0% - Accent1 11 5" xfId="6675" xr:uid="{766B2F64-C55F-4F74-9E08-82C2FA04DF36}"/>
    <cellStyle name="40% - Accent1 11 5 2" xfId="20267" xr:uid="{C59A7DE3-C0B4-4339-92DA-804D34B54E68}"/>
    <cellStyle name="40% - Accent1 11 5 2 2" xfId="43574" xr:uid="{3D7879F6-72E4-4827-A9AB-D55C57B63A3B}"/>
    <cellStyle name="40% - Accent1 11 5 3" xfId="32514" xr:uid="{2E8F7958-BA55-44E7-9A42-8630B1136574}"/>
    <cellStyle name="40% - Accent1 11 6" xfId="7548" xr:uid="{483CF7F8-12AE-45F2-89BD-695183EB031E}"/>
    <cellStyle name="40% - Accent1 11 6 2" xfId="21140" xr:uid="{B3D4CD32-9A2F-477B-9C58-2CEFDAB37570}"/>
    <cellStyle name="40% - Accent1 11 6 2 2" xfId="44446" xr:uid="{30B20953-7C61-4924-9A7E-D8E4F8FF34AF}"/>
    <cellStyle name="40% - Accent1 11 6 3" xfId="33386" xr:uid="{5576BADD-FB61-4D9E-AE41-2A27FA72B1C6}"/>
    <cellStyle name="40% - Accent1 11 7" xfId="8421" xr:uid="{674EE6F5-025F-4F07-89C1-12E6FA0909FE}"/>
    <cellStyle name="40% - Accent1 11 7 2" xfId="22012" xr:uid="{FE7815BA-F8EF-4323-AEC0-D32DFC34D00A}"/>
    <cellStyle name="40% - Accent1 11 7 2 2" xfId="45318" xr:uid="{8159BEF9-9FB6-414A-BB24-9464A7A72D8D}"/>
    <cellStyle name="40% - Accent1 11 7 3" xfId="34258" xr:uid="{81CA09C4-A508-4E6A-9247-6DF29ABCF231}"/>
    <cellStyle name="40% - Accent1 11 8" xfId="9585" xr:uid="{19F26CF1-60AC-4BAD-BAF2-223BDC76C7F7}"/>
    <cellStyle name="40% - Accent1 11 8 2" xfId="22991" xr:uid="{BAC06A41-FA08-478E-9B9B-E9114E9D8D93}"/>
    <cellStyle name="40% - Accent1 11 8 2 2" xfId="46297" xr:uid="{F606D397-EB63-45DE-A3BF-484D96D3E727}"/>
    <cellStyle name="40% - Accent1 11 8 3" xfId="35199" xr:uid="{94D956A7-D71A-4725-99B9-EFBAFA70BE16}"/>
    <cellStyle name="40% - Accent1 11 9" xfId="10465" xr:uid="{0FBCEA3D-11DB-4C82-AC93-4A01BDC3A82E}"/>
    <cellStyle name="40% - Accent1 11 9 2" xfId="23871" xr:uid="{0F9CAC9C-414D-4581-B229-D1CE989461ED}"/>
    <cellStyle name="40% - Accent1 11 9 2 2" xfId="47177" xr:uid="{833D04F4-8793-4EEA-8769-D9E87FC3F6B9}"/>
    <cellStyle name="40% - Accent1 11 9 3" xfId="36079" xr:uid="{36035882-9E6F-4C64-9C61-ED75ACE2D697}"/>
    <cellStyle name="40% - Accent1 12" xfId="4171" xr:uid="{5D1D1491-4F06-40A9-98C6-E69071B2C386}"/>
    <cellStyle name="40% - Accent1 12 10" xfId="14428" xr:uid="{5F64B78E-814B-4620-886A-11DAD6F174B9}"/>
    <cellStyle name="40% - Accent1 12 10 2" xfId="25589" xr:uid="{D411B932-3B86-46F2-A981-78409ECE7747}"/>
    <cellStyle name="40% - Accent1 12 10 2 2" xfId="48891" xr:uid="{46501405-A8F2-44A3-9692-D63D463EE9DF}"/>
    <cellStyle name="40% - Accent1 12 10 3" xfId="37769" xr:uid="{301586E6-2C3A-4323-9D86-22C1516C6480}"/>
    <cellStyle name="40% - Accent1 12 11" xfId="15980" xr:uid="{A5F06386-12B0-4B6D-9195-FFABC2246F23}"/>
    <cellStyle name="40% - Accent1 12 11 2" xfId="27067" xr:uid="{78BB0DB8-7D19-408F-BAD1-45A4F06BCFB0}"/>
    <cellStyle name="40% - Accent1 12 11 2 2" xfId="50366" xr:uid="{ACC7F5D2-1D48-4A81-93AE-3EF9EB3D0CE2}"/>
    <cellStyle name="40% - Accent1 12 11 3" xfId="39318" xr:uid="{3F8F92E6-A0FE-4C20-ADEA-1FB80F21100C}"/>
    <cellStyle name="40% - Accent1 12 12" xfId="17773" xr:uid="{586091DA-DD0C-4FA4-A1EA-6A6269BFDC5F}"/>
    <cellStyle name="40% - Accent1 12 12 2" xfId="41085" xr:uid="{8480EA90-2CB6-4F23-BB0B-D9F4805BAC81}"/>
    <cellStyle name="40% - Accent1 12 13" xfId="30025" xr:uid="{4427E8FA-006E-4354-99A4-86EA9068DD60}"/>
    <cellStyle name="40% - Accent1 12 2" xfId="4609" xr:uid="{4225C03C-28DB-4536-B569-4CDC188B9E03}"/>
    <cellStyle name="40% - Accent1 12 2 10" xfId="16418" xr:uid="{EB508468-8E4A-4FEE-8F2B-444B515D486D}"/>
    <cellStyle name="40% - Accent1 12 2 10 2" xfId="27505" xr:uid="{F2B92E8F-9056-456F-AC43-F73F76CA5505}"/>
    <cellStyle name="40% - Accent1 12 2 10 2 2" xfId="50804" xr:uid="{25404769-F1E2-434D-BC64-E3EE860CBF57}"/>
    <cellStyle name="40% - Accent1 12 2 10 3" xfId="39756" xr:uid="{952E72F5-3AE5-4B22-9B75-89D80C5321D8}"/>
    <cellStyle name="40% - Accent1 12 2 11" xfId="18211" xr:uid="{72BF21E3-9B16-44C5-A51A-5C9A3A07C49C}"/>
    <cellStyle name="40% - Accent1 12 2 11 2" xfId="41523" xr:uid="{24056DEF-1F7E-4D44-83D8-7558A4C3BC3E}"/>
    <cellStyle name="40% - Accent1 12 2 12" xfId="30463" xr:uid="{058BA9AC-E575-4CE2-BFBF-23D921B0A877}"/>
    <cellStyle name="40% - Accent1 12 2 2" xfId="5481" xr:uid="{86DFE888-826B-483E-8C42-792BB67C5E91}"/>
    <cellStyle name="40% - Accent1 12 2 2 2" xfId="19083" xr:uid="{85BD8B85-E632-4DB1-9DF9-6CB078698B90}"/>
    <cellStyle name="40% - Accent1 12 2 2 2 2" xfId="42395" xr:uid="{3AE53AF9-1B3B-4696-A7F5-BA6DCF2401E5}"/>
    <cellStyle name="40% - Accent1 12 2 2 3" xfId="31335" xr:uid="{84172D9C-30CA-49DF-8BC7-A4E697B8F621}"/>
    <cellStyle name="40% - Accent1 12 2 3" xfId="6353" xr:uid="{ED06CFE4-CA92-49E8-B137-6E4FF11C5A6E}"/>
    <cellStyle name="40% - Accent1 12 2 3 2" xfId="19955" xr:uid="{941DFB7C-0DAB-4109-87AB-F6649AB28E4E}"/>
    <cellStyle name="40% - Accent1 12 2 3 2 2" xfId="43267" xr:uid="{7C030483-0125-4FA0-9C41-85D62F5DF7E4}"/>
    <cellStyle name="40% - Accent1 12 2 3 3" xfId="32207" xr:uid="{C71C5EDE-B39D-4850-84B4-43EF825F25C9}"/>
    <cellStyle name="40% - Accent1 12 2 4" xfId="7246" xr:uid="{C0B32092-DA04-4B0A-A636-BD9189E9272E}"/>
    <cellStyle name="40% - Accent1 12 2 4 2" xfId="20838" xr:uid="{793E49A4-2E2C-4919-AF7D-34F3337CCC89}"/>
    <cellStyle name="40% - Accent1 12 2 4 2 2" xfId="44145" xr:uid="{91E3007D-EE6F-4731-8E69-E4329B7EEF36}"/>
    <cellStyle name="40% - Accent1 12 2 4 3" xfId="33085" xr:uid="{6C950B2E-ED5B-41B6-989E-C0FEDDD47E85}"/>
    <cellStyle name="40% - Accent1 12 2 5" xfId="8119" xr:uid="{2793D014-DE3D-4C5B-A512-480DBD5B0604}"/>
    <cellStyle name="40% - Accent1 12 2 5 2" xfId="21711" xr:uid="{0C2004FB-23B8-427F-99E4-F5BD89343EE8}"/>
    <cellStyle name="40% - Accent1 12 2 5 2 2" xfId="45017" xr:uid="{B821A338-DFDC-4A94-8419-ED0A8E77EA5B}"/>
    <cellStyle name="40% - Accent1 12 2 5 3" xfId="33957" xr:uid="{1C4628E0-5572-454F-A7DA-5834A0E6E5A0}"/>
    <cellStyle name="40% - Accent1 12 2 6" xfId="8992" xr:uid="{AABB7B75-75C8-4633-8055-BE3BE4D841D7}"/>
    <cellStyle name="40% - Accent1 12 2 6 2" xfId="22583" xr:uid="{A995687A-6EE5-41A1-A48C-C091E24AD13D}"/>
    <cellStyle name="40% - Accent1 12 2 6 2 2" xfId="45889" xr:uid="{8A3832CD-4016-410E-A980-DBD517B1D221}"/>
    <cellStyle name="40% - Accent1 12 2 6 3" xfId="34829" xr:uid="{E7528441-E95D-4CAF-9862-8F88AC9A3CCC}"/>
    <cellStyle name="40% - Accent1 12 2 7" xfId="10156" xr:uid="{F4076FCE-74C2-4670-A2DC-C52E60282B06}"/>
    <cellStyle name="40% - Accent1 12 2 7 2" xfId="23562" xr:uid="{640AE00B-DC79-4094-85B9-9DE7B9254544}"/>
    <cellStyle name="40% - Accent1 12 2 7 2 2" xfId="46868" xr:uid="{8D1F0A30-216D-477B-8103-F9E61CF8173D}"/>
    <cellStyle name="40% - Accent1 12 2 7 3" xfId="35770" xr:uid="{15B4ED9A-EAA0-4831-9752-83AA23502ED7}"/>
    <cellStyle name="40% - Accent1 12 2 8" xfId="11036" xr:uid="{1B67EED6-9AC9-433A-9BD5-77CA7806451D}"/>
    <cellStyle name="40% - Accent1 12 2 8 2" xfId="24442" xr:uid="{11407931-720C-43BC-8303-4CF7C3363275}"/>
    <cellStyle name="40% - Accent1 12 2 8 2 2" xfId="47748" xr:uid="{4629F497-7512-4A58-B00F-6BB7EAD0AD6C}"/>
    <cellStyle name="40% - Accent1 12 2 8 3" xfId="36650" xr:uid="{BE942F0A-F538-4AF2-9483-17B643E07196}"/>
    <cellStyle name="40% - Accent1 12 2 9" xfId="14866" xr:uid="{EECCC8B0-BD3D-4CE6-A5D1-137AF9A58C60}"/>
    <cellStyle name="40% - Accent1 12 2 9 2" xfId="26027" xr:uid="{B96B0BB6-3BEE-4F32-8D06-E6C7C38F18B2}"/>
    <cellStyle name="40% - Accent1 12 2 9 2 2" xfId="49329" xr:uid="{25A25F8B-450D-45EE-B5F0-A20AC2A0B5B0}"/>
    <cellStyle name="40% - Accent1 12 2 9 3" xfId="38207" xr:uid="{9E449847-B724-48B5-BA03-31020CF38935}"/>
    <cellStyle name="40% - Accent1 12 3" xfId="5043" xr:uid="{EC36A0B7-5717-4303-A5C1-E52DB38351B6}"/>
    <cellStyle name="40% - Accent1 12 3 2" xfId="18645" xr:uid="{14EB2649-E402-40C7-97E0-F58AD2FF84BD}"/>
    <cellStyle name="40% - Accent1 12 3 2 2" xfId="41957" xr:uid="{CEDAC7AA-5B7A-4CFB-8B48-237FA8AA5F1D}"/>
    <cellStyle name="40% - Accent1 12 3 3" xfId="30897" xr:uid="{598FD5E5-5483-4591-A3A9-AF7223C8AD7A}"/>
    <cellStyle name="40% - Accent1 12 4" xfId="5915" xr:uid="{167BD7FF-EACB-4CB7-A0B1-682A8E25EEEE}"/>
    <cellStyle name="40% - Accent1 12 4 2" xfId="19517" xr:uid="{291B1786-FE80-4A53-BBEB-990ADE603876}"/>
    <cellStyle name="40% - Accent1 12 4 2 2" xfId="42829" xr:uid="{5B15C493-E32E-4994-87A2-571513B84EAF}"/>
    <cellStyle name="40% - Accent1 12 4 3" xfId="31769" xr:uid="{60E63DA2-AB15-486A-ABF2-79F55F9A289D}"/>
    <cellStyle name="40% - Accent1 12 5" xfId="6808" xr:uid="{A4E20FEA-C81F-4F6D-B89B-FA460074881B}"/>
    <cellStyle name="40% - Accent1 12 5 2" xfId="20400" xr:uid="{C08BDC90-F964-4B79-8722-5A7549EA17CF}"/>
    <cellStyle name="40% - Accent1 12 5 2 2" xfId="43707" xr:uid="{CC51A3A6-A9BD-44CE-85D8-49B853F5CF12}"/>
    <cellStyle name="40% - Accent1 12 5 3" xfId="32647" xr:uid="{D64FE6B4-E54F-4F15-8387-6A27CB491B30}"/>
    <cellStyle name="40% - Accent1 12 6" xfId="7681" xr:uid="{900BD7C4-0B92-4FDA-B3CD-D386FD285134}"/>
    <cellStyle name="40% - Accent1 12 6 2" xfId="21273" xr:uid="{479A942B-8BE5-414F-91AF-04B9AA2082E6}"/>
    <cellStyle name="40% - Accent1 12 6 2 2" xfId="44579" xr:uid="{919804BF-4778-4265-8416-2506AC278237}"/>
    <cellStyle name="40% - Accent1 12 6 3" xfId="33519" xr:uid="{3CC10C3F-D561-4E37-B673-0742E081684E}"/>
    <cellStyle name="40% - Accent1 12 7" xfId="8554" xr:uid="{BF06421B-7280-413B-A16C-D59598348EE5}"/>
    <cellStyle name="40% - Accent1 12 7 2" xfId="22145" xr:uid="{2F346D85-5600-4B32-8592-D64A68C8FC14}"/>
    <cellStyle name="40% - Accent1 12 7 2 2" xfId="45451" xr:uid="{E12077B7-8ECE-4BBD-BECF-87BB0F934098}"/>
    <cellStyle name="40% - Accent1 12 7 3" xfId="34391" xr:uid="{B538520E-306B-4E23-94B3-256D22F5F4D7}"/>
    <cellStyle name="40% - Accent1 12 8" xfId="9718" xr:uid="{9937EF77-29D3-41A9-979B-62DFD79ED0F4}"/>
    <cellStyle name="40% - Accent1 12 8 2" xfId="23124" xr:uid="{3B0E57AB-2BAF-44C5-AFB8-2105CD720BED}"/>
    <cellStyle name="40% - Accent1 12 8 2 2" xfId="46430" xr:uid="{AB5FD4AC-6019-431A-8EF9-818B87E5BB7E}"/>
    <cellStyle name="40% - Accent1 12 8 3" xfId="35332" xr:uid="{378469C7-21A6-446C-B0E1-CEADB2CA6FC8}"/>
    <cellStyle name="40% - Accent1 12 9" xfId="10598" xr:uid="{C4DAC901-90AF-43CA-9B71-80D66B4D7C95}"/>
    <cellStyle name="40% - Accent1 12 9 2" xfId="24004" xr:uid="{4F546E83-370C-4180-8992-24E329C868FC}"/>
    <cellStyle name="40% - Accent1 12 9 2 2" xfId="47310" xr:uid="{D641FD73-00C8-4ECC-B4B5-4A69F2299FD0}"/>
    <cellStyle name="40% - Accent1 12 9 3" xfId="36212" xr:uid="{A6DBD0F4-B57F-4EB0-B1C5-1661634F0DD7}"/>
    <cellStyle name="40% - Accent1 13" xfId="4308" xr:uid="{56526EFC-1BDD-4CF6-A9DC-CD123209704C}"/>
    <cellStyle name="40% - Accent1 13 10" xfId="16117" xr:uid="{A2664498-2083-4D89-918C-26CF049F2BC6}"/>
    <cellStyle name="40% - Accent1 13 10 2" xfId="27204" xr:uid="{612FDF78-D5CB-4B60-83C4-5210006B459C}"/>
    <cellStyle name="40% - Accent1 13 10 2 2" xfId="50503" xr:uid="{901E3F1A-58D7-428A-A8A7-BAED19CBD3BA}"/>
    <cellStyle name="40% - Accent1 13 10 3" xfId="39455" xr:uid="{731C2142-B890-4A42-9000-EE42B25756EA}"/>
    <cellStyle name="40% - Accent1 13 11" xfId="17910" xr:uid="{5D7470FA-FDC6-4D5E-8AE2-72CF8E18FEA2}"/>
    <cellStyle name="40% - Accent1 13 11 2" xfId="41222" xr:uid="{DC3D1ACB-50A3-4CD4-A183-DC483816B5E9}"/>
    <cellStyle name="40% - Accent1 13 12" xfId="30162" xr:uid="{55AE1A79-AFB8-4AD3-8703-765AEA8DDE6C}"/>
    <cellStyle name="40% - Accent1 13 2" xfId="5180" xr:uid="{864C73A3-E9F3-4D1A-B5BE-9D871E545375}"/>
    <cellStyle name="40% - Accent1 13 2 2" xfId="18782" xr:uid="{F4D038D4-C35E-4083-BF2C-35EEAF324A1B}"/>
    <cellStyle name="40% - Accent1 13 2 2 2" xfId="42094" xr:uid="{E7A4361B-A727-47BD-A5E6-F4242DAADC49}"/>
    <cellStyle name="40% - Accent1 13 2 3" xfId="31034" xr:uid="{4DE897DA-6A8D-4ECB-8734-BAE65A4FD240}"/>
    <cellStyle name="40% - Accent1 13 3" xfId="6052" xr:uid="{F434E2CF-A1B1-4262-BBDF-F1687ED4C4A3}"/>
    <cellStyle name="40% - Accent1 13 3 2" xfId="19654" xr:uid="{29AF8B59-B9D2-4876-AF38-88B932820E8B}"/>
    <cellStyle name="40% - Accent1 13 3 2 2" xfId="42966" xr:uid="{6BE057F7-7898-4AF1-B11A-113DCB03BE6B}"/>
    <cellStyle name="40% - Accent1 13 3 3" xfId="31906" xr:uid="{FD2191CC-7A48-4B72-B756-730BEE708B8A}"/>
    <cellStyle name="40% - Accent1 13 4" xfId="6945" xr:uid="{0B04A522-07FC-4D5E-8365-50645251928D}"/>
    <cellStyle name="40% - Accent1 13 4 2" xfId="20537" xr:uid="{9C0EDAA9-DCB7-4AAE-B02D-61C329121AF0}"/>
    <cellStyle name="40% - Accent1 13 4 2 2" xfId="43844" xr:uid="{F1D0E8BE-B6C2-4920-853C-D1448B48E67C}"/>
    <cellStyle name="40% - Accent1 13 4 3" xfId="32784" xr:uid="{17340BBC-1994-4279-AE3E-F216637BC41E}"/>
    <cellStyle name="40% - Accent1 13 5" xfId="7818" xr:uid="{B6BAC091-AC2A-48DE-A5FF-383FB681E524}"/>
    <cellStyle name="40% - Accent1 13 5 2" xfId="21410" xr:uid="{BE6F6411-3DF3-4F78-A4F6-5CBDFEC80FCB}"/>
    <cellStyle name="40% - Accent1 13 5 2 2" xfId="44716" xr:uid="{ADEF2225-271A-40A6-A0D1-A236B88046C3}"/>
    <cellStyle name="40% - Accent1 13 5 3" xfId="33656" xr:uid="{21A863FD-4639-4C85-B038-2E77D3555A9B}"/>
    <cellStyle name="40% - Accent1 13 6" xfId="8691" xr:uid="{5B2BE5B2-5BD5-4702-A9F0-EC9AFD7F3003}"/>
    <cellStyle name="40% - Accent1 13 6 2" xfId="22282" xr:uid="{8DD9701A-A00B-45F6-8CEF-17B83EC2979B}"/>
    <cellStyle name="40% - Accent1 13 6 2 2" xfId="45588" xr:uid="{17F02035-9DEC-45AD-85B5-5843CE1A2095}"/>
    <cellStyle name="40% - Accent1 13 6 3" xfId="34528" xr:uid="{C3A1FE33-375E-4A20-B0C1-793403A0592E}"/>
    <cellStyle name="40% - Accent1 13 7" xfId="9855" xr:uid="{A977DDBB-8F6B-4FE7-8B1E-5B469E92B204}"/>
    <cellStyle name="40% - Accent1 13 7 2" xfId="23261" xr:uid="{129E56C5-828F-46A3-B49E-0A9A710B8B29}"/>
    <cellStyle name="40% - Accent1 13 7 2 2" xfId="46567" xr:uid="{936320CD-B769-479A-B777-3694E6751BD5}"/>
    <cellStyle name="40% - Accent1 13 7 3" xfId="35469" xr:uid="{893B484A-BAC2-4DAD-9AB3-3D559BFD8698}"/>
    <cellStyle name="40% - Accent1 13 8" xfId="10735" xr:uid="{593F1035-4870-4B69-8CDF-87D52D4BACB1}"/>
    <cellStyle name="40% - Accent1 13 8 2" xfId="24141" xr:uid="{58A05AFA-12BC-4C0E-9478-7B70712AF379}"/>
    <cellStyle name="40% - Accent1 13 8 2 2" xfId="47447" xr:uid="{26F6316E-8193-4E6C-AFD5-8AD27BE86965}"/>
    <cellStyle name="40% - Accent1 13 8 3" xfId="36349" xr:uid="{B3680CF5-D575-4568-9ADA-70372DAA785A}"/>
    <cellStyle name="40% - Accent1 13 9" xfId="14565" xr:uid="{12079608-A344-4D5E-B2D8-8ADE91626DAE}"/>
    <cellStyle name="40% - Accent1 13 9 2" xfId="25726" xr:uid="{2EBB4933-AD5D-4C22-B454-670AA21A1FCB}"/>
    <cellStyle name="40% - Accent1 13 9 2 2" xfId="49028" xr:uid="{692DC0C9-06D5-4A97-ABC2-09FEFFBF93B6}"/>
    <cellStyle name="40% - Accent1 13 9 3" xfId="37906" xr:uid="{DBBDD12B-D8B3-497A-95F5-3AC136DB5CE2}"/>
    <cellStyle name="40% - Accent1 14" xfId="4742" xr:uid="{E691A2A2-C311-4A2A-80B7-74CFBD784EB0}"/>
    <cellStyle name="40% - Accent1 14 2" xfId="11178" xr:uid="{5D6AAB55-A1E7-499F-8E40-AFC0E6A845D4}"/>
    <cellStyle name="40% - Accent1 14 2 2" xfId="24584" xr:uid="{B7FCE67A-7E5E-4DB9-A5D3-98B73041629B}"/>
    <cellStyle name="40% - Accent1 14 2 2 2" xfId="47890" xr:uid="{683E21E8-3D25-42F3-A162-2D50B4CC5DB9}"/>
    <cellStyle name="40% - Accent1 14 2 3" xfId="36791" xr:uid="{E15402D6-D620-4298-8185-A431EA3679E5}"/>
    <cellStyle name="40% - Accent1 14 3" xfId="15025" xr:uid="{2EEA7802-5B0C-440D-AA07-188318CB0F0A}"/>
    <cellStyle name="40% - Accent1 14 3 2" xfId="26182" xr:uid="{8B195904-929A-4B31-A00A-C5372C7AD611}"/>
    <cellStyle name="40% - Accent1 14 3 2 2" xfId="49484" xr:uid="{F591F111-D8F5-4529-8AEC-5E8489928AAB}"/>
    <cellStyle name="40% - Accent1 14 3 3" xfId="38366" xr:uid="{8C27516B-D047-4A39-A637-63FAC8185EB3}"/>
    <cellStyle name="40% - Accent1 14 4" xfId="16560" xr:uid="{92885041-51B4-4097-A18A-A8299E94BC82}"/>
    <cellStyle name="40% - Accent1 14 4 2" xfId="27646" xr:uid="{E6F8BFD4-1879-4CE2-B142-03504C221649}"/>
    <cellStyle name="40% - Accent1 14 4 2 2" xfId="50945" xr:uid="{9E7E66D0-4BB2-4C6C-A8D1-3B62CD1B3AD2}"/>
    <cellStyle name="40% - Accent1 14 4 3" xfId="39898" xr:uid="{A81F6453-986C-4221-9C17-84AA78FE4966}"/>
    <cellStyle name="40% - Accent1 14 5" xfId="18344" xr:uid="{9BE26964-F253-41D8-97AF-51CA0EFC5213}"/>
    <cellStyle name="40% - Accent1 14 5 2" xfId="41656" xr:uid="{B26465FD-76E6-4F5D-8DF5-1AB976D96677}"/>
    <cellStyle name="40% - Accent1 14 6" xfId="30596" xr:uid="{AC608EE9-F7C6-44AC-8C6C-0D809B852CA0}"/>
    <cellStyle name="40% - Accent1 15" xfId="5614" xr:uid="{AA4F0C95-74E6-475F-8AAB-C6C8BEB40DDF}"/>
    <cellStyle name="40% - Accent1 15 2" xfId="19216" xr:uid="{36156579-51FA-4AB4-8BA9-FA0BF7009BD6}"/>
    <cellStyle name="40% - Accent1 15 2 2" xfId="42528" xr:uid="{5C68E6C6-2080-41BC-9A9C-1C0DC6301E30}"/>
    <cellStyle name="40% - Accent1 15 3" xfId="31468" xr:uid="{AFFE046B-1922-4AB3-B0BC-12040B6BD4B6}"/>
    <cellStyle name="40% - Accent1 16" xfId="6507" xr:uid="{4CC2C4E6-91A4-475B-A5DF-8A6457D77E48}"/>
    <cellStyle name="40% - Accent1 16 2" xfId="20099" xr:uid="{08132ABC-DDB0-48B6-BE02-C2FBE1C1D5FE}"/>
    <cellStyle name="40% - Accent1 16 2 2" xfId="43406" xr:uid="{1EC40059-02A4-4DC6-8467-D4E64FAAA09B}"/>
    <cellStyle name="40% - Accent1 16 3" xfId="32346" xr:uid="{ADAC2E21-3E3E-4C29-8659-16D2B29CF724}"/>
    <cellStyle name="40% - Accent1 17" xfId="7380" xr:uid="{06BD5E9B-33DC-4320-869D-6354D50FF8D2}"/>
    <cellStyle name="40% - Accent1 17 2" xfId="20972" xr:uid="{F8A8C0A8-BC33-4C66-8402-49575D35F99A}"/>
    <cellStyle name="40% - Accent1 17 2 2" xfId="44278" xr:uid="{248D72E0-EF07-4037-8890-21BFD71BBF18}"/>
    <cellStyle name="40% - Accent1 17 3" xfId="33218" xr:uid="{A31B9C76-093A-4792-958F-BE30F6190599}"/>
    <cellStyle name="40% - Accent1 18" xfId="8253" xr:uid="{C456110B-BCEB-4D20-8844-4F24589866C4}"/>
    <cellStyle name="40% - Accent1 18 2" xfId="21844" xr:uid="{99F43EC7-A970-45A3-A6C4-FB10C8725500}"/>
    <cellStyle name="40% - Accent1 18 2 2" xfId="45150" xr:uid="{9904607D-59DC-4F60-88C2-F6A9A2192354}"/>
    <cellStyle name="40% - Accent1 18 3" xfId="34090" xr:uid="{ADC5BACC-818A-4CFB-B96F-9D28AB2BFDC0}"/>
    <cellStyle name="40% - Accent1 19" xfId="9417" xr:uid="{2C5D1AD3-6932-46EE-B721-CF61B14D7821}"/>
    <cellStyle name="40% - Accent1 19 2" xfId="22823" xr:uid="{2E7F1596-C7CB-4F41-8910-AA1339C75B1C}"/>
    <cellStyle name="40% - Accent1 19 2 2" xfId="46129" xr:uid="{4E8F6305-7D0F-4898-9D54-21EA3923117F}"/>
    <cellStyle name="40% - Accent1 19 3" xfId="35031" xr:uid="{B010AC3C-7583-43D8-A340-3F3CC2620D76}"/>
    <cellStyle name="40% - Accent1 2" xfId="65" xr:uid="{00000000-0005-0000-0000-000007000000}"/>
    <cellStyle name="40% - Accent1 2 10" xfId="2340" xr:uid="{078CBD21-D4A1-42FB-BEB5-7A7DF1F91A4A}"/>
    <cellStyle name="40% - Accent1 2 11" xfId="2080" xr:uid="{2B3630F2-75DB-4919-A999-A27E692B8E33}"/>
    <cellStyle name="40% - Accent1 2 12" xfId="619" xr:uid="{FB8470E1-B542-4680-B15C-EF364A026B56}"/>
    <cellStyle name="40% - Accent1 2 13" xfId="11341" xr:uid="{D75101FC-490B-4BFC-9875-B3F9BB62E13F}"/>
    <cellStyle name="40% - Accent1 2 13 2" xfId="15155" xr:uid="{EB704F75-6C45-48A7-9E57-8663D31AA0D8}"/>
    <cellStyle name="40% - Accent1 2 13 2 2" xfId="26312" xr:uid="{3567C52F-F98C-4EE6-8D86-ABC205A77A41}"/>
    <cellStyle name="40% - Accent1 2 13 2 2 2" xfId="49614" xr:uid="{C4FB126C-0C7E-4CC0-BA21-359CF4361850}"/>
    <cellStyle name="40% - Accent1 2 13 2 3" xfId="38496" xr:uid="{5CEB475D-7D03-441F-84EC-8E6F643097A6}"/>
    <cellStyle name="40% - Accent1 2 13 3" xfId="16684" xr:uid="{31225044-964E-4997-9217-3363C43E6FA1}"/>
    <cellStyle name="40% - Accent1 2 13 3 2" xfId="27770" xr:uid="{19016663-991B-447F-8B48-F6B41168F907}"/>
    <cellStyle name="40% - Accent1 2 13 3 2 2" xfId="51069" xr:uid="{8DD95E96-97EE-4B38-91D9-F3B7B7804DB5}"/>
    <cellStyle name="40% - Accent1 2 13 3 3" xfId="40022" xr:uid="{4C827300-E330-4AAB-8C5C-6E92B900E933}"/>
    <cellStyle name="40% - Accent1 2 13 4" xfId="24710" xr:uid="{15C3136B-3EED-4A39-BAD4-856637A58BBB}"/>
    <cellStyle name="40% - Accent1 2 13 4 2" xfId="48016" xr:uid="{A9A807F0-893F-47E9-8FE0-D0C98FC3A640}"/>
    <cellStyle name="40% - Accent1 2 13 5" xfId="36915" xr:uid="{024F2964-150B-47CD-A8AE-9C763DC25A60}"/>
    <cellStyle name="40% - Accent1 2 2" xfId="2341" xr:uid="{F966ADF3-B80A-4BCE-8BC6-ACCC4905089D}"/>
    <cellStyle name="40% - Accent1 2 3" xfId="2342" xr:uid="{D1652C3E-055B-4B52-AECA-0CCFB9D41A07}"/>
    <cellStyle name="40% - Accent1 2 4" xfId="2343" xr:uid="{86CFC96C-60A0-41DC-A667-65B85EC4A9AC}"/>
    <cellStyle name="40% - Accent1 2 5" xfId="2344" xr:uid="{EEE7C44B-DA04-4423-9865-1F337019F1E4}"/>
    <cellStyle name="40% - Accent1 2 6" xfId="2345" xr:uid="{72118BF9-F050-4714-B21E-DA043BAACCD1}"/>
    <cellStyle name="40% - Accent1 2 7" xfId="2346" xr:uid="{18E6753B-1078-4B2C-92D4-25EBCC7854BB}"/>
    <cellStyle name="40% - Accent1 2 8" xfId="2347" xr:uid="{9910EBAD-6BC1-4913-96D1-C4B8274F5389}"/>
    <cellStyle name="40% - Accent1 2 9" xfId="2348" xr:uid="{ADD454E6-7138-46C9-A4A9-EB2E62E023E4}"/>
    <cellStyle name="40% - Accent1 2_Confirmation" xfId="2349" xr:uid="{DDB9DB45-C823-441F-A4F5-2BFF96261682}"/>
    <cellStyle name="40% - Accent1 20" xfId="10297" xr:uid="{ECD082B8-3CB5-4C38-9773-A0775E375B10}"/>
    <cellStyle name="40% - Accent1 20 2" xfId="23703" xr:uid="{1872B244-0209-4671-83D1-0CF24BEADA78}"/>
    <cellStyle name="40% - Accent1 20 2 2" xfId="47009" xr:uid="{06463284-BE9C-4B8D-B4C4-3282800DCCE7}"/>
    <cellStyle name="40% - Accent1 20 3" xfId="35911" xr:uid="{AC49F63D-3CBA-45B0-A7A6-B8213517C45D}"/>
    <cellStyle name="40% - Accent1 21" xfId="14125" xr:uid="{D7DAFE5E-4DCD-41E0-B53D-5E9F1C767A7C}"/>
    <cellStyle name="40% - Accent1 21 2" xfId="25287" xr:uid="{F86E4EBE-2B7C-4BAB-A340-C7A8EDF12F8A}"/>
    <cellStyle name="40% - Accent1 21 2 2" xfId="48589" xr:uid="{93EF8699-1446-4E02-A727-AA23C78A23D6}"/>
    <cellStyle name="40% - Accent1 21 3" xfId="37466" xr:uid="{FF568C6C-DC82-4512-B174-D89E96F60EDA}"/>
    <cellStyle name="40% - Accent1 22" xfId="15679" xr:uid="{046C63A5-8976-415D-8D9D-29B700ABF7C2}"/>
    <cellStyle name="40% - Accent1 22 2" xfId="26766" xr:uid="{46AB7EEC-0AFB-4EE7-AD78-4E56430604D7}"/>
    <cellStyle name="40% - Accent1 22 2 2" xfId="50065" xr:uid="{FCE8F933-3DD5-4617-82E5-CD8B38CD050B}"/>
    <cellStyle name="40% - Accent1 22 3" xfId="39017" xr:uid="{C8357792-35E4-4F60-861F-6777F84E7100}"/>
    <cellStyle name="40% - Accent1 23" xfId="17152" xr:uid="{438EC017-2C1C-4614-9C1D-83B0E3D61159}"/>
    <cellStyle name="40% - Accent1 23 2" xfId="40464" xr:uid="{5815DDC7-8D2D-45AC-A277-757A1C76885D}"/>
    <cellStyle name="40% - Accent1 24" xfId="29582" xr:uid="{A4E25D96-B292-40DD-8C2F-8CD6FFB1B8BF}"/>
    <cellStyle name="40% - Accent1 3" xfId="620" xr:uid="{2FFD8386-C6D0-4579-86FD-7BC63C2E8934}"/>
    <cellStyle name="40% - Accent1 3 2" xfId="2617" xr:uid="{9A723A12-EAC8-4F4F-B7D1-F5905C1FF1A2}"/>
    <cellStyle name="40% - Accent1 3 2 10" xfId="8229" xr:uid="{5E0E7F13-181C-430A-9636-C7B75B13F5D3}"/>
    <cellStyle name="40% - Accent1 3 2 10 2" xfId="21820" xr:uid="{C21D5E10-5A11-4E40-BAA4-4255D3422743}"/>
    <cellStyle name="40% - Accent1 3 2 10 2 2" xfId="45126" xr:uid="{B2AEB8EC-E77D-42B3-9A52-ADC896267F07}"/>
    <cellStyle name="40% - Accent1 3 2 10 3" xfId="34066" xr:uid="{16E64D9A-F9FD-4364-82CC-329113ED2668}"/>
    <cellStyle name="40% - Accent1 3 2 11" xfId="9393" xr:uid="{593B0A52-4002-4A9B-9655-BFFE2C824539}"/>
    <cellStyle name="40% - Accent1 3 2 11 2" xfId="22799" xr:uid="{E9A34379-19EC-4340-8B8D-DDD221AC9F65}"/>
    <cellStyle name="40% - Accent1 3 2 11 2 2" xfId="46105" xr:uid="{D9D71906-2A1F-41E5-90AB-E834B233003C}"/>
    <cellStyle name="40% - Accent1 3 2 11 3" xfId="35007" xr:uid="{8F720303-6CDB-4FC9-935A-AFF26F0A6B92}"/>
    <cellStyle name="40% - Accent1 3 2 12" xfId="10273" xr:uid="{7325BEBC-E966-4685-9046-D0F7FF24FFE1}"/>
    <cellStyle name="40% - Accent1 3 2 12 2" xfId="23679" xr:uid="{22CE5346-BA38-4AE6-BFB0-928E2EC5DF29}"/>
    <cellStyle name="40% - Accent1 3 2 12 2 2" xfId="46985" xr:uid="{5418CCB6-3CD7-41D2-A67A-7EF267E2DEBF}"/>
    <cellStyle name="40% - Accent1 3 2 12 3" xfId="35887" xr:uid="{2DDA1AA7-E54F-4734-B629-33492D65628F}"/>
    <cellStyle name="40% - Accent1 3 2 13" xfId="14014" xr:uid="{41762C23-9EA6-498A-89D0-0135D1456532}"/>
    <cellStyle name="40% - Accent1 3 2 13 2" xfId="25201" xr:uid="{CE17671E-37B8-42A1-827C-195EDA133233}"/>
    <cellStyle name="40% - Accent1 3 2 13 2 2" xfId="48503" xr:uid="{8CEE32C5-497A-41A8-B3D5-E1B80318F7E7}"/>
    <cellStyle name="40% - Accent1 3 2 13 3" xfId="37355" xr:uid="{0C4255B1-0DD0-4BBA-B750-19900C1CEC75}"/>
    <cellStyle name="40% - Accent1 3 2 14" xfId="15654" xr:uid="{B996FA70-9E16-4875-9289-525BA2C6BC9D}"/>
    <cellStyle name="40% - Accent1 3 2 14 2" xfId="26741" xr:uid="{3DE40D5B-2D0F-487A-8531-08E4E2D01468}"/>
    <cellStyle name="40% - Accent1 3 2 14 2 2" xfId="50040" xr:uid="{B2A03024-03F0-4800-BECC-DE9B633E7BFF}"/>
    <cellStyle name="40% - Accent1 3 2 14 3" xfId="38992" xr:uid="{E9D25718-CB14-4130-B90C-76E9BCF4BB96}"/>
    <cellStyle name="40% - Accent1 3 2 15" xfId="17384" xr:uid="{6859F3E5-2C7A-4173-AE5A-A0AF9CAA7643}"/>
    <cellStyle name="40% - Accent1 3 2 15 2" xfId="40696" xr:uid="{291571E2-BD7A-442F-9F45-CE444EAE9573}"/>
    <cellStyle name="40% - Accent1 3 2 16" xfId="29712" xr:uid="{75867230-3BB2-44E8-9739-DA5EA1699AF7}"/>
    <cellStyle name="40% - Accent1 3 2 2" xfId="3912" xr:uid="{17CC03EA-538A-4DBF-9F8C-5792773C061B}"/>
    <cellStyle name="40% - Accent1 3 2 2 10" xfId="14170" xr:uid="{5BA90125-8BA4-46DB-9BE6-11260557A0F4}"/>
    <cellStyle name="40% - Accent1 3 2 2 10 2" xfId="25331" xr:uid="{6AFE71B2-3037-4206-A032-49E70D9A37D2}"/>
    <cellStyle name="40% - Accent1 3 2 2 10 2 2" xfId="48633" xr:uid="{A8B19DEF-A9A2-4DC8-9E8B-D586A6F7D180}"/>
    <cellStyle name="40% - Accent1 3 2 2 10 3" xfId="37511" xr:uid="{D1AE0610-0FE1-4E8E-9CF8-5E6E83C61ED6}"/>
    <cellStyle name="40% - Accent1 3 2 2 11" xfId="15722" xr:uid="{4AF12B4F-CB9C-4BC6-AD48-CF7EF6B19329}"/>
    <cellStyle name="40% - Accent1 3 2 2 11 2" xfId="26809" xr:uid="{35FA3782-249C-4267-9BFA-9AB4B0C57B59}"/>
    <cellStyle name="40% - Accent1 3 2 2 11 2 2" xfId="50108" xr:uid="{65DD40BD-D4A6-472C-B878-B0BA955F2408}"/>
    <cellStyle name="40% - Accent1 3 2 2 11 3" xfId="39060" xr:uid="{FAFD2D94-E026-4B00-9D53-73C910448DAD}"/>
    <cellStyle name="40% - Accent1 3 2 2 12" xfId="17515" xr:uid="{B9E0057D-ABFE-4CCC-A8C3-48309A1B4459}"/>
    <cellStyle name="40% - Accent1 3 2 2 12 2" xfId="40827" xr:uid="{7A1E6B6C-532C-40FD-8CE2-61F630DE4161}"/>
    <cellStyle name="40% - Accent1 3 2 2 13" xfId="29767" xr:uid="{C8F378A3-F528-458B-BB0B-2A64F4F97905}"/>
    <cellStyle name="40% - Accent1 3 2 2 2" xfId="4351" xr:uid="{1EEE5CB0-DDA9-47FC-A35F-C66ECE316EDF}"/>
    <cellStyle name="40% - Accent1 3 2 2 2 10" xfId="16160" xr:uid="{CFB8EB4D-DB38-4656-B158-B89CB60DAD4A}"/>
    <cellStyle name="40% - Accent1 3 2 2 2 10 2" xfId="27247" xr:uid="{1E4C8D0A-A211-4EBA-BAA1-1965D9B4FBDE}"/>
    <cellStyle name="40% - Accent1 3 2 2 2 10 2 2" xfId="50546" xr:uid="{651DC05A-CCDD-42A5-847E-95FEC0340DBA}"/>
    <cellStyle name="40% - Accent1 3 2 2 2 10 3" xfId="39498" xr:uid="{73EA8CA1-86BB-499C-9387-3BEC2287C84E}"/>
    <cellStyle name="40% - Accent1 3 2 2 2 11" xfId="17953" xr:uid="{9CB83DAD-FBA5-4E8F-A805-ED64C31E374A}"/>
    <cellStyle name="40% - Accent1 3 2 2 2 11 2" xfId="41265" xr:uid="{517E92C2-744F-4484-9725-318C0BABEFBC}"/>
    <cellStyle name="40% - Accent1 3 2 2 2 12" xfId="30205" xr:uid="{2E405327-B5A6-402F-9E9B-8931DFFE6AD3}"/>
    <cellStyle name="40% - Accent1 3 2 2 2 2" xfId="5223" xr:uid="{C3222DAA-E41E-45DD-94B0-D6A36A693D06}"/>
    <cellStyle name="40% - Accent1 3 2 2 2 2 2" xfId="18825" xr:uid="{AF33B443-DAF6-44B5-81D3-BEC54B66BE25}"/>
    <cellStyle name="40% - Accent1 3 2 2 2 2 2 2" xfId="42137" xr:uid="{A54388E3-8208-4145-8C45-D59B6FFE578B}"/>
    <cellStyle name="40% - Accent1 3 2 2 2 2 3" xfId="31077" xr:uid="{78771771-8540-43C1-9C31-DB8C3863240E}"/>
    <cellStyle name="40% - Accent1 3 2 2 2 3" xfId="6095" xr:uid="{C579FAA8-9403-4A91-B492-B764C01F2073}"/>
    <cellStyle name="40% - Accent1 3 2 2 2 3 2" xfId="19697" xr:uid="{DD09765B-A3FA-4382-9B56-0FD7F470D3CD}"/>
    <cellStyle name="40% - Accent1 3 2 2 2 3 2 2" xfId="43009" xr:uid="{90F871AE-3106-4F52-A0C6-09940D9EF335}"/>
    <cellStyle name="40% - Accent1 3 2 2 2 3 3" xfId="31949" xr:uid="{3C657367-EB54-46D1-A0F3-76CF1B729C0C}"/>
    <cellStyle name="40% - Accent1 3 2 2 2 4" xfId="6988" xr:uid="{8DD94B3C-590F-4D04-9DE3-5D1A002A1AA2}"/>
    <cellStyle name="40% - Accent1 3 2 2 2 4 2" xfId="20580" xr:uid="{1D66E2F7-67EA-4DD9-956D-9C34C72FE2AD}"/>
    <cellStyle name="40% - Accent1 3 2 2 2 4 2 2" xfId="43887" xr:uid="{9218ACA3-DF78-4710-83CE-06349227C725}"/>
    <cellStyle name="40% - Accent1 3 2 2 2 4 3" xfId="32827" xr:uid="{3CAE603A-D0E2-4F21-ACC9-6A5587EE91C8}"/>
    <cellStyle name="40% - Accent1 3 2 2 2 5" xfId="7861" xr:uid="{95F2D149-8465-49D2-AF0E-F3C6E55E6944}"/>
    <cellStyle name="40% - Accent1 3 2 2 2 5 2" xfId="21453" xr:uid="{2CFDB897-9987-4431-BB02-82D82A56C8A9}"/>
    <cellStyle name="40% - Accent1 3 2 2 2 5 2 2" xfId="44759" xr:uid="{7A86C3E1-7EF6-45D1-834E-5FA506451DE2}"/>
    <cellStyle name="40% - Accent1 3 2 2 2 5 3" xfId="33699" xr:uid="{5E231347-DDF0-4A5F-BCCE-182882DCCC69}"/>
    <cellStyle name="40% - Accent1 3 2 2 2 6" xfId="8734" xr:uid="{08F0E723-FC77-4E84-B5F6-6F04CB20E2E0}"/>
    <cellStyle name="40% - Accent1 3 2 2 2 6 2" xfId="22325" xr:uid="{44493768-D1D3-4290-8287-95E361628939}"/>
    <cellStyle name="40% - Accent1 3 2 2 2 6 2 2" xfId="45631" xr:uid="{B2F69E9D-E567-4BF2-AAE1-116AFDEB66A0}"/>
    <cellStyle name="40% - Accent1 3 2 2 2 6 3" xfId="34571" xr:uid="{6A4A2733-10C7-4CB6-97A9-B73EE9162C65}"/>
    <cellStyle name="40% - Accent1 3 2 2 2 7" xfId="9898" xr:uid="{C4BDEAC8-C6DA-45FF-BCAA-B813B65545C0}"/>
    <cellStyle name="40% - Accent1 3 2 2 2 7 2" xfId="23304" xr:uid="{0AF448BB-C2AE-497F-9F0D-92B7354138DF}"/>
    <cellStyle name="40% - Accent1 3 2 2 2 7 2 2" xfId="46610" xr:uid="{0B7B8EB8-3836-4562-AD4A-87600E7D53A7}"/>
    <cellStyle name="40% - Accent1 3 2 2 2 7 3" xfId="35512" xr:uid="{2E9FD520-7B8E-44E0-A882-10D9F01841C1}"/>
    <cellStyle name="40% - Accent1 3 2 2 2 8" xfId="10778" xr:uid="{170235AC-3406-40FE-AEC3-BCF57924F01A}"/>
    <cellStyle name="40% - Accent1 3 2 2 2 8 2" xfId="24184" xr:uid="{2092255C-269E-4EE7-9BAA-74C7B2B49FC4}"/>
    <cellStyle name="40% - Accent1 3 2 2 2 8 2 2" xfId="47490" xr:uid="{1593BA42-4167-4871-8685-3DF41708C23F}"/>
    <cellStyle name="40% - Accent1 3 2 2 2 8 3" xfId="36392" xr:uid="{D2CCC74F-46AE-46AF-879E-04E373D247F6}"/>
    <cellStyle name="40% - Accent1 3 2 2 2 9" xfId="14608" xr:uid="{0201A0E9-40A4-49CB-A0EE-029CF01BD4CB}"/>
    <cellStyle name="40% - Accent1 3 2 2 2 9 2" xfId="25769" xr:uid="{70F32EFA-C892-4050-BB6A-D46CD5041ECE}"/>
    <cellStyle name="40% - Accent1 3 2 2 2 9 2 2" xfId="49071" xr:uid="{27760AFB-F6D1-427C-9539-44729DCC453E}"/>
    <cellStyle name="40% - Accent1 3 2 2 2 9 3" xfId="37949" xr:uid="{EB208AD7-8BC7-4F5F-8815-C97A9E468826}"/>
    <cellStyle name="40% - Accent1 3 2 2 3" xfId="4785" xr:uid="{24FFA99D-5D7B-4C8F-AB08-56FA70D40476}"/>
    <cellStyle name="40% - Accent1 3 2 2 3 2" xfId="12535" xr:uid="{826F0850-28A4-41CA-8100-CD110BB145D9}"/>
    <cellStyle name="40% - Accent1 3 2 2 3 2 2" xfId="24840" xr:uid="{29E92DDF-BF24-49BF-8CDB-05EF68CBB214}"/>
    <cellStyle name="40% - Accent1 3 2 2 3 2 2 2" xfId="48146" xr:uid="{195D0B5C-232F-461A-8FEF-E4DF5835B660}"/>
    <cellStyle name="40% - Accent1 3 2 2 3 2 3" xfId="36994" xr:uid="{F856BEEB-05D4-47FE-9BAC-277A41A758EB}"/>
    <cellStyle name="40% - Accent1 3 2 2 3 3" xfId="15298" xr:uid="{94674BF3-B30F-465B-8D53-E6277481416C}"/>
    <cellStyle name="40% - Accent1 3 2 2 3 3 2" xfId="26440" xr:uid="{090270C9-C757-4142-B89C-473BF4102752}"/>
    <cellStyle name="40% - Accent1 3 2 2 3 3 2 2" xfId="49742" xr:uid="{C5A498CD-E745-4B32-9240-3DC0A9A57B00}"/>
    <cellStyle name="40% - Accent1 3 2 2 3 3 3" xfId="38639" xr:uid="{B31B643C-1AEA-4DAA-9B31-CF1C11AD22D1}"/>
    <cellStyle name="40% - Accent1 3 2 2 3 4" xfId="16754" xr:uid="{8862314F-28E9-458F-8EA3-CCC5AC39055B}"/>
    <cellStyle name="40% - Accent1 3 2 2 3 4 2" xfId="27840" xr:uid="{A265A684-E058-4E37-BA3D-4E2F68536E5A}"/>
    <cellStyle name="40% - Accent1 3 2 2 3 4 2 2" xfId="51139" xr:uid="{AC8E03D3-49B6-4AED-B0B2-E3EC5B0D791B}"/>
    <cellStyle name="40% - Accent1 3 2 2 3 4 3" xfId="40092" xr:uid="{362DC72D-D502-47FF-BEEC-15065733AB39}"/>
    <cellStyle name="40% - Accent1 3 2 2 3 5" xfId="18387" xr:uid="{1F7CFD47-9387-4B62-817F-EBA32E9FF5B7}"/>
    <cellStyle name="40% - Accent1 3 2 2 3 5 2" xfId="41699" xr:uid="{582D3959-FC6D-4794-B10F-7A2CEFE69B66}"/>
    <cellStyle name="40% - Accent1 3 2 2 3 6" xfId="30639" xr:uid="{8A39A830-5C75-4B3D-828C-D29371C1B3AF}"/>
    <cellStyle name="40% - Accent1 3 2 2 4" xfId="5657" xr:uid="{9160AD1B-CFA0-4894-9099-96D70E6F41D5}"/>
    <cellStyle name="40% - Accent1 3 2 2 4 2" xfId="19259" xr:uid="{BACFE03E-01CE-4D79-88E8-C9D02EB69696}"/>
    <cellStyle name="40% - Accent1 3 2 2 4 2 2" xfId="42571" xr:uid="{E3E9D411-DFEB-4531-9D34-327D4B6752D8}"/>
    <cellStyle name="40% - Accent1 3 2 2 4 3" xfId="31511" xr:uid="{B2107FB9-D548-41D6-BE1E-9D2CEE986115}"/>
    <cellStyle name="40% - Accent1 3 2 2 5" xfId="6550" xr:uid="{5FFF5138-4F04-47EC-9B28-2B9FA133E8D1}"/>
    <cellStyle name="40% - Accent1 3 2 2 5 2" xfId="20142" xr:uid="{D326B5B6-F861-4D71-855A-628E8684D28D}"/>
    <cellStyle name="40% - Accent1 3 2 2 5 2 2" xfId="43449" xr:uid="{EFBC926D-D78B-46D6-850B-A85BE874BCC5}"/>
    <cellStyle name="40% - Accent1 3 2 2 5 3" xfId="32389" xr:uid="{6C2BCB67-E615-44DF-8581-80DD96F83A88}"/>
    <cellStyle name="40% - Accent1 3 2 2 6" xfId="7423" xr:uid="{150AFB43-8FEB-4C5B-9410-B839A0CB84E0}"/>
    <cellStyle name="40% - Accent1 3 2 2 6 2" xfId="21015" xr:uid="{C943DDB2-BEA0-4C5F-A411-35556AE2E269}"/>
    <cellStyle name="40% - Accent1 3 2 2 6 2 2" xfId="44321" xr:uid="{C26D4F0F-CD3B-422A-9346-C3CDB4F3650C}"/>
    <cellStyle name="40% - Accent1 3 2 2 6 3" xfId="33261" xr:uid="{0FCD6D77-B56D-4B6C-8BFA-97B57F31FA64}"/>
    <cellStyle name="40% - Accent1 3 2 2 7" xfId="8296" xr:uid="{22287FED-791F-4A06-B773-A460780A0574}"/>
    <cellStyle name="40% - Accent1 3 2 2 7 2" xfId="21887" xr:uid="{AF97E49B-FDDD-4950-83AC-AC5782C131CB}"/>
    <cellStyle name="40% - Accent1 3 2 2 7 2 2" xfId="45193" xr:uid="{22021A73-6F05-4F4C-B318-B2837A8D9A46}"/>
    <cellStyle name="40% - Accent1 3 2 2 7 3" xfId="34133" xr:uid="{91692268-9DE4-4185-A84F-7C4063351C1C}"/>
    <cellStyle name="40% - Accent1 3 2 2 8" xfId="9460" xr:uid="{30AA9E04-8952-4F12-816D-D453748374C3}"/>
    <cellStyle name="40% - Accent1 3 2 2 8 2" xfId="22866" xr:uid="{73529D9C-14FA-4488-9B29-1823BFFEAD8A}"/>
    <cellStyle name="40% - Accent1 3 2 2 8 2 2" xfId="46172" xr:uid="{CE367027-D01B-4E78-91F7-AF659AD1FA5A}"/>
    <cellStyle name="40% - Accent1 3 2 2 8 3" xfId="35074" xr:uid="{FCED1ECC-CBDA-405D-ABD3-274B7ABCC162}"/>
    <cellStyle name="40% - Accent1 3 2 2 9" xfId="10340" xr:uid="{F3C5DC62-E83C-4CC3-A99F-8417DEAD78BF}"/>
    <cellStyle name="40% - Accent1 3 2 2 9 2" xfId="23746" xr:uid="{DF54306C-A709-425A-9369-D571654E22F5}"/>
    <cellStyle name="40% - Accent1 3 2 2 9 2 2" xfId="47052" xr:uid="{A8A0492A-7229-40E4-B466-F49A70DCB1BC}"/>
    <cellStyle name="40% - Accent1 3 2 2 9 3" xfId="35954" xr:uid="{64E91C7C-79D3-42DD-AE90-C8463AE7A065}"/>
    <cellStyle name="40% - Accent1 3 2 3" xfId="4014" xr:uid="{7CBE3E21-3B43-4A9C-87C8-DB8418FEF4ED}"/>
    <cellStyle name="40% - Accent1 3 2 3 10" xfId="14271" xr:uid="{6463DF13-1F0C-42B0-95B7-FB7FD67C4AB1}"/>
    <cellStyle name="40% - Accent1 3 2 3 10 2" xfId="25432" xr:uid="{80C34750-AB04-4274-999C-1608165D77C4}"/>
    <cellStyle name="40% - Accent1 3 2 3 10 2 2" xfId="48734" xr:uid="{8657BBAC-508E-4B4A-A27D-BF8E88699A8D}"/>
    <cellStyle name="40% - Accent1 3 2 3 10 3" xfId="37612" xr:uid="{DFB44B6C-4C24-42FE-9A20-E31788AE16A4}"/>
    <cellStyle name="40% - Accent1 3 2 3 11" xfId="15823" xr:uid="{7F46F63F-D8C3-42B7-ACBB-2211F27ED8EE}"/>
    <cellStyle name="40% - Accent1 3 2 3 11 2" xfId="26910" xr:uid="{08592EEA-E5A1-4A96-BB98-60996A27FFF1}"/>
    <cellStyle name="40% - Accent1 3 2 3 11 2 2" xfId="50209" xr:uid="{0C1514B2-BE81-4C16-8833-2891D297989B}"/>
    <cellStyle name="40% - Accent1 3 2 3 11 3" xfId="39161" xr:uid="{B98A4313-C5F5-4E44-B46C-480E367CC357}"/>
    <cellStyle name="40% - Accent1 3 2 3 12" xfId="17616" xr:uid="{06B0A10F-74E6-4D54-A014-3F492415B92E}"/>
    <cellStyle name="40% - Accent1 3 2 3 12 2" xfId="40928" xr:uid="{E500CD55-E876-455B-8DDC-6D0C6C69B623}"/>
    <cellStyle name="40% - Accent1 3 2 3 13" xfId="29868" xr:uid="{7D634210-C166-4686-8FA1-3AB31F55982C}"/>
    <cellStyle name="40% - Accent1 3 2 3 2" xfId="4452" xr:uid="{6D11D727-EE3A-476B-856D-22957492DE30}"/>
    <cellStyle name="40% - Accent1 3 2 3 2 10" xfId="16261" xr:uid="{DA105109-BB3E-467F-8C6E-42F30716A0BE}"/>
    <cellStyle name="40% - Accent1 3 2 3 2 10 2" xfId="27348" xr:uid="{C931086D-464E-4BD7-972B-3E4797BE7F01}"/>
    <cellStyle name="40% - Accent1 3 2 3 2 10 2 2" xfId="50647" xr:uid="{D5612AD7-3915-48E0-A497-93F03316B108}"/>
    <cellStyle name="40% - Accent1 3 2 3 2 10 3" xfId="39599" xr:uid="{FA1010DB-50D1-46AB-8850-C7514D5EA75D}"/>
    <cellStyle name="40% - Accent1 3 2 3 2 11" xfId="18054" xr:uid="{40EDD4C1-E3C0-4289-AA29-DD24C930D7D5}"/>
    <cellStyle name="40% - Accent1 3 2 3 2 11 2" xfId="41366" xr:uid="{D073A5A1-A49E-4BDD-BE70-FF625138193A}"/>
    <cellStyle name="40% - Accent1 3 2 3 2 12" xfId="30306" xr:uid="{DAA42BD5-9471-4133-BED3-DE3381E38607}"/>
    <cellStyle name="40% - Accent1 3 2 3 2 2" xfId="5324" xr:uid="{7E0E879C-1AFA-462E-8787-77ED65549839}"/>
    <cellStyle name="40% - Accent1 3 2 3 2 2 2" xfId="18926" xr:uid="{A8BCC2DE-1308-4B2B-BA91-D2FF3E60706B}"/>
    <cellStyle name="40% - Accent1 3 2 3 2 2 2 2" xfId="42238" xr:uid="{3EFCD2D4-E482-4AF7-82E5-EAFE94D0402C}"/>
    <cellStyle name="40% - Accent1 3 2 3 2 2 3" xfId="31178" xr:uid="{D8E9C15E-4F9A-432E-A7E5-F615F84D5023}"/>
    <cellStyle name="40% - Accent1 3 2 3 2 3" xfId="6196" xr:uid="{9D2807C9-804D-462D-9282-C9225678AA7F}"/>
    <cellStyle name="40% - Accent1 3 2 3 2 3 2" xfId="19798" xr:uid="{085B168E-62ED-4D61-A55B-049CBA38C177}"/>
    <cellStyle name="40% - Accent1 3 2 3 2 3 2 2" xfId="43110" xr:uid="{699925C1-70E6-4DC1-8C7A-94C7011E7614}"/>
    <cellStyle name="40% - Accent1 3 2 3 2 3 3" xfId="32050" xr:uid="{01831996-D41D-45F6-89B1-B987D209E09E}"/>
    <cellStyle name="40% - Accent1 3 2 3 2 4" xfId="7089" xr:uid="{0F8C0368-E784-4B7B-B43E-EDBC32598056}"/>
    <cellStyle name="40% - Accent1 3 2 3 2 4 2" xfId="20681" xr:uid="{BBDAFD5F-62F3-4E4D-9FF9-425F29562CF0}"/>
    <cellStyle name="40% - Accent1 3 2 3 2 4 2 2" xfId="43988" xr:uid="{78CA1C02-FA8C-424C-BAF6-8F1F591BC8CE}"/>
    <cellStyle name="40% - Accent1 3 2 3 2 4 3" xfId="32928" xr:uid="{6E43B728-F1F2-4232-B2D8-2EED9F37300A}"/>
    <cellStyle name="40% - Accent1 3 2 3 2 5" xfId="7962" xr:uid="{2C612E07-FC75-40BE-81C4-3539A8F1270D}"/>
    <cellStyle name="40% - Accent1 3 2 3 2 5 2" xfId="21554" xr:uid="{5A9691C9-3856-480E-99FA-E12B08742620}"/>
    <cellStyle name="40% - Accent1 3 2 3 2 5 2 2" xfId="44860" xr:uid="{376814B1-7AE7-4227-84B7-6ED11CF2DBAF}"/>
    <cellStyle name="40% - Accent1 3 2 3 2 5 3" xfId="33800" xr:uid="{7CDB2125-0115-403E-AEF6-C2601CD43A01}"/>
    <cellStyle name="40% - Accent1 3 2 3 2 6" xfId="8835" xr:uid="{0CA92F64-7C2D-4C9E-A154-AAD193E6FE4D}"/>
    <cellStyle name="40% - Accent1 3 2 3 2 6 2" xfId="22426" xr:uid="{16D5B61D-38D4-4216-BA6A-7E70A5BF412B}"/>
    <cellStyle name="40% - Accent1 3 2 3 2 6 2 2" xfId="45732" xr:uid="{4EEB5FC2-2C4F-4DB7-A64A-69102B56C6D0}"/>
    <cellStyle name="40% - Accent1 3 2 3 2 6 3" xfId="34672" xr:uid="{D45E102C-E95E-4B01-B8EB-EED4FDB05AFB}"/>
    <cellStyle name="40% - Accent1 3 2 3 2 7" xfId="9999" xr:uid="{35C6071E-6E4F-4193-8922-D0F872265EC3}"/>
    <cellStyle name="40% - Accent1 3 2 3 2 7 2" xfId="23405" xr:uid="{A0CBC5C9-7187-4392-B680-835983D85437}"/>
    <cellStyle name="40% - Accent1 3 2 3 2 7 2 2" xfId="46711" xr:uid="{14A715FE-7EBE-4D37-8A5C-7994AF05D4DA}"/>
    <cellStyle name="40% - Accent1 3 2 3 2 7 3" xfId="35613" xr:uid="{2C3DF1A3-716E-4978-83AA-D9402ED47D19}"/>
    <cellStyle name="40% - Accent1 3 2 3 2 8" xfId="10879" xr:uid="{93B85FA3-88D7-403F-A0AC-EDD4D3FBB4EC}"/>
    <cellStyle name="40% - Accent1 3 2 3 2 8 2" xfId="24285" xr:uid="{B302A2A3-508E-4FBB-9E16-5E0B59BBAD79}"/>
    <cellStyle name="40% - Accent1 3 2 3 2 8 2 2" xfId="47591" xr:uid="{06E3D7AD-1FEE-44E2-9651-7CBD2EC23D11}"/>
    <cellStyle name="40% - Accent1 3 2 3 2 8 3" xfId="36493" xr:uid="{AACDB9C9-8673-488C-A6D1-21EDAA4751B2}"/>
    <cellStyle name="40% - Accent1 3 2 3 2 9" xfId="14709" xr:uid="{86667536-AF59-4803-B3AA-F88EDA6751D4}"/>
    <cellStyle name="40% - Accent1 3 2 3 2 9 2" xfId="25870" xr:uid="{7A8D720C-884A-4003-AC9B-6F26C7C9A017}"/>
    <cellStyle name="40% - Accent1 3 2 3 2 9 2 2" xfId="49172" xr:uid="{FB1B5017-1286-4FAA-A69C-BC433E96F013}"/>
    <cellStyle name="40% - Accent1 3 2 3 2 9 3" xfId="38050" xr:uid="{A21C2936-02DC-4D17-9D94-4D4BD1EB8164}"/>
    <cellStyle name="40% - Accent1 3 2 3 3" xfId="4886" xr:uid="{96E7C59F-46A1-4A3D-B5E2-B29D86680555}"/>
    <cellStyle name="40% - Accent1 3 2 3 3 2" xfId="18488" xr:uid="{D6FF1807-73F5-4C70-9734-ED7A207AA440}"/>
    <cellStyle name="40% - Accent1 3 2 3 3 2 2" xfId="41800" xr:uid="{0105539F-23C8-4E13-80C2-1646A7428098}"/>
    <cellStyle name="40% - Accent1 3 2 3 3 3" xfId="30740" xr:uid="{FA248CF4-375B-460F-9DCD-67DD67A00B4C}"/>
    <cellStyle name="40% - Accent1 3 2 3 4" xfId="5758" xr:uid="{4446DA77-FC88-49F0-94BC-564DDF49AB73}"/>
    <cellStyle name="40% - Accent1 3 2 3 4 2" xfId="19360" xr:uid="{7070C9E0-DAD3-41AB-A819-481D061D5183}"/>
    <cellStyle name="40% - Accent1 3 2 3 4 2 2" xfId="42672" xr:uid="{3256270E-FC8F-4935-BB43-EA26DDDADB02}"/>
    <cellStyle name="40% - Accent1 3 2 3 4 3" xfId="31612" xr:uid="{6A5361E1-7A7F-459A-BBB1-7276192D8257}"/>
    <cellStyle name="40% - Accent1 3 2 3 5" xfId="6651" xr:uid="{D29D3749-EFA6-45EE-B7DE-9BB3006D748F}"/>
    <cellStyle name="40% - Accent1 3 2 3 5 2" xfId="20243" xr:uid="{EBA5231B-D54F-40B5-A279-FEA064626331}"/>
    <cellStyle name="40% - Accent1 3 2 3 5 2 2" xfId="43550" xr:uid="{2569E5FA-0686-42C3-A743-BADC0E51590D}"/>
    <cellStyle name="40% - Accent1 3 2 3 5 3" xfId="32490" xr:uid="{52D44A8E-0FFC-4DE9-9F08-FFF227483C28}"/>
    <cellStyle name="40% - Accent1 3 2 3 6" xfId="7524" xr:uid="{E76E8F4D-274E-4BE4-919F-501996B4B841}"/>
    <cellStyle name="40% - Accent1 3 2 3 6 2" xfId="21116" xr:uid="{DD2DC0D0-BE85-4A06-8864-35F88896A4E5}"/>
    <cellStyle name="40% - Accent1 3 2 3 6 2 2" xfId="44422" xr:uid="{8C97FCC5-9A0A-4478-B267-DF39C844F393}"/>
    <cellStyle name="40% - Accent1 3 2 3 6 3" xfId="33362" xr:uid="{F1C000EE-2F26-4EAB-9FE3-0C04F9678E2F}"/>
    <cellStyle name="40% - Accent1 3 2 3 7" xfId="8397" xr:uid="{69F97FF1-0D6E-47B2-A0C7-DE9423F9CBF3}"/>
    <cellStyle name="40% - Accent1 3 2 3 7 2" xfId="21988" xr:uid="{72DC16C2-3EFA-4668-9731-6CACF7702DB9}"/>
    <cellStyle name="40% - Accent1 3 2 3 7 2 2" xfId="45294" xr:uid="{1DEA2E8F-8426-4F10-8C9F-E6FE018922F0}"/>
    <cellStyle name="40% - Accent1 3 2 3 7 3" xfId="34234" xr:uid="{B4B41B04-79BA-4A6B-A792-74E743E59B59}"/>
    <cellStyle name="40% - Accent1 3 2 3 8" xfId="9561" xr:uid="{085C1A67-CE95-4E8D-8E61-FDE86F958FD0}"/>
    <cellStyle name="40% - Accent1 3 2 3 8 2" xfId="22967" xr:uid="{9BA722B1-AE3A-4A83-9C27-ED9F792BE6E8}"/>
    <cellStyle name="40% - Accent1 3 2 3 8 2 2" xfId="46273" xr:uid="{9B89103D-5868-497E-B96A-B98295F03973}"/>
    <cellStyle name="40% - Accent1 3 2 3 8 3" xfId="35175" xr:uid="{6181C39E-6B18-4DAF-A0CC-265735AB43FB}"/>
    <cellStyle name="40% - Accent1 3 2 3 9" xfId="10441" xr:uid="{E146DD11-EE29-4B10-8CD0-D069AE306E8E}"/>
    <cellStyle name="40% - Accent1 3 2 3 9 2" xfId="23847" xr:uid="{E79C072B-8753-4FEA-8578-8EF516F57507}"/>
    <cellStyle name="40% - Accent1 3 2 3 9 2 2" xfId="47153" xr:uid="{4B55DE44-0008-479A-9BE3-D1ED13F2DE61}"/>
    <cellStyle name="40% - Accent1 3 2 3 9 3" xfId="36055" xr:uid="{BB09F843-7A9B-4F70-A33A-A2E5D6B31098}"/>
    <cellStyle name="40% - Accent1 3 2 4" xfId="4147" xr:uid="{654B9D48-E99B-44F6-AD4A-844ADE807C5C}"/>
    <cellStyle name="40% - Accent1 3 2 4 10" xfId="14404" xr:uid="{9DE18AC7-802E-469D-B9D8-6B4B653D986D}"/>
    <cellStyle name="40% - Accent1 3 2 4 10 2" xfId="25565" xr:uid="{8CD3058D-60DE-4BA4-B9BC-FBD06F715385}"/>
    <cellStyle name="40% - Accent1 3 2 4 10 2 2" xfId="48867" xr:uid="{35BF080D-519B-402B-B839-E63CDC8E0BE1}"/>
    <cellStyle name="40% - Accent1 3 2 4 10 3" xfId="37745" xr:uid="{A9FE3904-7EDB-4642-A8BD-7E9D87164121}"/>
    <cellStyle name="40% - Accent1 3 2 4 11" xfId="15956" xr:uid="{245466ED-3333-4DD2-9451-1F283BCD6DF2}"/>
    <cellStyle name="40% - Accent1 3 2 4 11 2" xfId="27043" xr:uid="{08CB8504-D955-48FD-B986-6034951BDB88}"/>
    <cellStyle name="40% - Accent1 3 2 4 11 2 2" xfId="50342" xr:uid="{A47085F6-446F-456E-A0BA-2852DAD7DCA3}"/>
    <cellStyle name="40% - Accent1 3 2 4 11 3" xfId="39294" xr:uid="{232A04E3-9265-4C87-B3A0-D815A56F948F}"/>
    <cellStyle name="40% - Accent1 3 2 4 12" xfId="17749" xr:uid="{46DBE27A-A0E6-4013-BB26-B828E0C4E91A}"/>
    <cellStyle name="40% - Accent1 3 2 4 12 2" xfId="41061" xr:uid="{974F0E50-74D7-49A2-9CA2-002072D3C05F}"/>
    <cellStyle name="40% - Accent1 3 2 4 13" xfId="30001" xr:uid="{ACBCFF57-E2AF-437F-8E36-A501C9D4E06C}"/>
    <cellStyle name="40% - Accent1 3 2 4 2" xfId="4585" xr:uid="{E44FEC33-0E40-458A-8D64-292177477645}"/>
    <cellStyle name="40% - Accent1 3 2 4 2 10" xfId="16394" xr:uid="{34EBBF97-7871-4D9B-9FB4-BC0B278AF030}"/>
    <cellStyle name="40% - Accent1 3 2 4 2 10 2" xfId="27481" xr:uid="{4DF17F07-C29E-403B-BCDF-C0D1EA516CA3}"/>
    <cellStyle name="40% - Accent1 3 2 4 2 10 2 2" xfId="50780" xr:uid="{EBFA9627-4AF8-461F-932D-DDA0B611039E}"/>
    <cellStyle name="40% - Accent1 3 2 4 2 10 3" xfId="39732" xr:uid="{8FC50667-2E3C-4062-8575-D1CAE9BE4D61}"/>
    <cellStyle name="40% - Accent1 3 2 4 2 11" xfId="18187" xr:uid="{D7D8671A-733A-4A54-90A0-9344C8D95F89}"/>
    <cellStyle name="40% - Accent1 3 2 4 2 11 2" xfId="41499" xr:uid="{7AAAD99F-C2F7-4FF2-9E93-CFDDDFF4F57E}"/>
    <cellStyle name="40% - Accent1 3 2 4 2 12" xfId="30439" xr:uid="{18FDFF07-1838-449A-9230-08C353D70E0B}"/>
    <cellStyle name="40% - Accent1 3 2 4 2 2" xfId="5457" xr:uid="{0163B333-79A5-4C0F-ACCF-3188BB980EAE}"/>
    <cellStyle name="40% - Accent1 3 2 4 2 2 2" xfId="19059" xr:uid="{7FC56A31-CD2A-419D-8262-BD4F8755F888}"/>
    <cellStyle name="40% - Accent1 3 2 4 2 2 2 2" xfId="42371" xr:uid="{B1A778EC-F99A-4C2E-B87F-DB86C4DD197D}"/>
    <cellStyle name="40% - Accent1 3 2 4 2 2 3" xfId="31311" xr:uid="{28BEB48E-A420-47F8-BA1E-67E5EEF0C589}"/>
    <cellStyle name="40% - Accent1 3 2 4 2 3" xfId="6329" xr:uid="{C9AD72BC-3BBE-492E-8F27-446E8871E475}"/>
    <cellStyle name="40% - Accent1 3 2 4 2 3 2" xfId="19931" xr:uid="{C5D0CF4C-FE38-49A5-B5B5-0BD129BA9516}"/>
    <cellStyle name="40% - Accent1 3 2 4 2 3 2 2" xfId="43243" xr:uid="{79BCCB40-4954-4B9E-B21B-11E0840E4096}"/>
    <cellStyle name="40% - Accent1 3 2 4 2 3 3" xfId="32183" xr:uid="{75A1C3F0-26B3-4E4A-A36E-912874DC20B0}"/>
    <cellStyle name="40% - Accent1 3 2 4 2 4" xfId="7222" xr:uid="{4305CC4B-31E2-48DC-88B9-EBF2B5CB8949}"/>
    <cellStyle name="40% - Accent1 3 2 4 2 4 2" xfId="20814" xr:uid="{18C62527-E186-4E30-A825-7F67734F7648}"/>
    <cellStyle name="40% - Accent1 3 2 4 2 4 2 2" xfId="44121" xr:uid="{7B70192A-8394-44F7-8BF7-4D8A455FA8F7}"/>
    <cellStyle name="40% - Accent1 3 2 4 2 4 3" xfId="33061" xr:uid="{52A52D05-8B37-4FC3-A580-C4523E0F0BB5}"/>
    <cellStyle name="40% - Accent1 3 2 4 2 5" xfId="8095" xr:uid="{0CBF06C2-798B-4256-8418-5756ED903C40}"/>
    <cellStyle name="40% - Accent1 3 2 4 2 5 2" xfId="21687" xr:uid="{79C92F4C-7E2A-4272-95D5-370ADDAE6FE3}"/>
    <cellStyle name="40% - Accent1 3 2 4 2 5 2 2" xfId="44993" xr:uid="{A1BD865D-FACB-446A-9933-61EC8FF85496}"/>
    <cellStyle name="40% - Accent1 3 2 4 2 5 3" xfId="33933" xr:uid="{E78D65F0-4FA0-467B-B10F-68E5ADA1864F}"/>
    <cellStyle name="40% - Accent1 3 2 4 2 6" xfId="8968" xr:uid="{C3CDD748-F9DB-4C12-9000-BB25AEC83CD1}"/>
    <cellStyle name="40% - Accent1 3 2 4 2 6 2" xfId="22559" xr:uid="{3669338A-1430-426A-91A8-6AD6536D927E}"/>
    <cellStyle name="40% - Accent1 3 2 4 2 6 2 2" xfId="45865" xr:uid="{799F650C-6EF9-44CA-91C2-793A43B5FEAC}"/>
    <cellStyle name="40% - Accent1 3 2 4 2 6 3" xfId="34805" xr:uid="{C1C52DE4-E99B-47B2-BE67-4C72C9B3463F}"/>
    <cellStyle name="40% - Accent1 3 2 4 2 7" xfId="10132" xr:uid="{2EE04C10-6320-409C-B857-E69E7C04832E}"/>
    <cellStyle name="40% - Accent1 3 2 4 2 7 2" xfId="23538" xr:uid="{78A62B29-5947-41B3-9D2E-1CD6E48F64CA}"/>
    <cellStyle name="40% - Accent1 3 2 4 2 7 2 2" xfId="46844" xr:uid="{C0E90EE8-B4B3-481A-A155-DE2A04B875D2}"/>
    <cellStyle name="40% - Accent1 3 2 4 2 7 3" xfId="35746" xr:uid="{46176CA0-4109-4704-B43D-85EECFBB956D}"/>
    <cellStyle name="40% - Accent1 3 2 4 2 8" xfId="11012" xr:uid="{E804DCD3-7D9C-4D26-8544-5B4997FB603C}"/>
    <cellStyle name="40% - Accent1 3 2 4 2 8 2" xfId="24418" xr:uid="{A545F408-884A-45DE-BB75-45BEF0A3A3CE}"/>
    <cellStyle name="40% - Accent1 3 2 4 2 8 2 2" xfId="47724" xr:uid="{DA368F91-6D6B-49C3-92B4-B04FCFF18556}"/>
    <cellStyle name="40% - Accent1 3 2 4 2 8 3" xfId="36626" xr:uid="{C39EE211-694F-4186-BCF4-21313C2B950E}"/>
    <cellStyle name="40% - Accent1 3 2 4 2 9" xfId="14842" xr:uid="{3AABBCBE-C0D5-4661-970E-AB0B385089EF}"/>
    <cellStyle name="40% - Accent1 3 2 4 2 9 2" xfId="26003" xr:uid="{C9189EAF-A274-49DF-9098-BC4BE2D94BAC}"/>
    <cellStyle name="40% - Accent1 3 2 4 2 9 2 2" xfId="49305" xr:uid="{4D0ABF5D-D79A-483D-89EE-C9686A9CCE8A}"/>
    <cellStyle name="40% - Accent1 3 2 4 2 9 3" xfId="38183" xr:uid="{B692770A-3AE2-4BF4-80A3-9CCF84BB15C3}"/>
    <cellStyle name="40% - Accent1 3 2 4 3" xfId="5019" xr:uid="{B4BB4485-38B1-4640-80C7-8A53D089FB45}"/>
    <cellStyle name="40% - Accent1 3 2 4 3 2" xfId="18621" xr:uid="{49453E53-8DD7-4DE7-B87A-6D86D4B5AC9D}"/>
    <cellStyle name="40% - Accent1 3 2 4 3 2 2" xfId="41933" xr:uid="{18B87939-201F-4C7D-BDC6-6D5281698E4B}"/>
    <cellStyle name="40% - Accent1 3 2 4 3 3" xfId="30873" xr:uid="{A753942A-2D08-4F7B-B856-89E5376CBCAC}"/>
    <cellStyle name="40% - Accent1 3 2 4 4" xfId="5891" xr:uid="{7CEB7641-BA84-4CE4-AC27-B0991E5EF1BA}"/>
    <cellStyle name="40% - Accent1 3 2 4 4 2" xfId="19493" xr:uid="{82AB5300-8A05-406A-95FD-3C3074AF6DEA}"/>
    <cellStyle name="40% - Accent1 3 2 4 4 2 2" xfId="42805" xr:uid="{8AF7AC10-6F11-4F6D-B405-4E197A064A49}"/>
    <cellStyle name="40% - Accent1 3 2 4 4 3" xfId="31745" xr:uid="{F9C40BA2-EC15-4B18-B612-674C66CEAF72}"/>
    <cellStyle name="40% - Accent1 3 2 4 5" xfId="6784" xr:uid="{BFBEF592-00E3-4CE4-AE6B-4ED84271F8DC}"/>
    <cellStyle name="40% - Accent1 3 2 4 5 2" xfId="20376" xr:uid="{EC7E2058-307B-4416-B5FA-58D54CF25586}"/>
    <cellStyle name="40% - Accent1 3 2 4 5 2 2" xfId="43683" xr:uid="{C50D6BD9-8467-4468-9558-D1E6D5EF1295}"/>
    <cellStyle name="40% - Accent1 3 2 4 5 3" xfId="32623" xr:uid="{37431BC1-C0CB-470F-BAAE-1A5C297C14F5}"/>
    <cellStyle name="40% - Accent1 3 2 4 6" xfId="7657" xr:uid="{BF7068A6-15AE-41D0-B46B-DBCF580F17B1}"/>
    <cellStyle name="40% - Accent1 3 2 4 6 2" xfId="21249" xr:uid="{F6438E06-8AC8-4E9A-BF81-2369DB1B2D89}"/>
    <cellStyle name="40% - Accent1 3 2 4 6 2 2" xfId="44555" xr:uid="{F7AC2DB8-3196-4A64-A0CA-CC74C06DA7ED}"/>
    <cellStyle name="40% - Accent1 3 2 4 6 3" xfId="33495" xr:uid="{667F5B13-59AE-48D5-895B-5AB6E269ABB9}"/>
    <cellStyle name="40% - Accent1 3 2 4 7" xfId="8530" xr:uid="{E8CFF4C3-7135-48C9-97F8-225B1963F027}"/>
    <cellStyle name="40% - Accent1 3 2 4 7 2" xfId="22121" xr:uid="{BF744B27-DBC8-4FB4-8F03-8EAB1C722158}"/>
    <cellStyle name="40% - Accent1 3 2 4 7 2 2" xfId="45427" xr:uid="{656F850E-DC8E-4805-92C8-EBDBEC5D6933}"/>
    <cellStyle name="40% - Accent1 3 2 4 7 3" xfId="34367" xr:uid="{B3346D69-ECE7-4C19-A272-581F68A246B0}"/>
    <cellStyle name="40% - Accent1 3 2 4 8" xfId="9694" xr:uid="{F7DF907C-2E65-4A8B-89CC-CFA1BDD81E7A}"/>
    <cellStyle name="40% - Accent1 3 2 4 8 2" xfId="23100" xr:uid="{F8905697-38BE-4EE9-9CF4-9D01229FD6C7}"/>
    <cellStyle name="40% - Accent1 3 2 4 8 2 2" xfId="46406" xr:uid="{CF5DE6DC-5C03-49E8-AB37-6DAB9F69CC08}"/>
    <cellStyle name="40% - Accent1 3 2 4 8 3" xfId="35308" xr:uid="{6456DA84-0FEF-4B9C-BAD4-B6085EC24EB8}"/>
    <cellStyle name="40% - Accent1 3 2 4 9" xfId="10574" xr:uid="{789AB061-E457-4B8F-AC45-E1212944B4C1}"/>
    <cellStyle name="40% - Accent1 3 2 4 9 2" xfId="23980" xr:uid="{1814C418-0C4D-4F77-854C-F71038FDA047}"/>
    <cellStyle name="40% - Accent1 3 2 4 9 2 2" xfId="47286" xr:uid="{72CE7D63-F8C5-47D5-90EA-05AB2657D3B1}"/>
    <cellStyle name="40% - Accent1 3 2 4 9 3" xfId="36188" xr:uid="{4D003331-8FBF-4F91-8150-9953B70E4D63}"/>
    <cellStyle name="40% - Accent1 3 2 5" xfId="4284" xr:uid="{67B9E13F-82EC-4452-838A-C71BE965F878}"/>
    <cellStyle name="40% - Accent1 3 2 5 10" xfId="16093" xr:uid="{C3DFA474-1A9A-4836-B528-D7C7E1F909D9}"/>
    <cellStyle name="40% - Accent1 3 2 5 10 2" xfId="27180" xr:uid="{7B67271A-6521-40AA-A108-256B0E17D7E7}"/>
    <cellStyle name="40% - Accent1 3 2 5 10 2 2" xfId="50479" xr:uid="{A3328C01-C797-41B4-8274-7201C48D57A6}"/>
    <cellStyle name="40% - Accent1 3 2 5 10 3" xfId="39431" xr:uid="{62B34766-2DD2-4D22-A225-B229179B4E2C}"/>
    <cellStyle name="40% - Accent1 3 2 5 11" xfId="17886" xr:uid="{ECDDBA20-E5F8-4A23-A118-FA2FABBDFFE4}"/>
    <cellStyle name="40% - Accent1 3 2 5 11 2" xfId="41198" xr:uid="{4EDE78B3-BCDE-4570-99A2-F73FBC14B4BE}"/>
    <cellStyle name="40% - Accent1 3 2 5 12" xfId="30138" xr:uid="{9BD70CE4-38D7-4C2E-9D5C-BBA98CFA1D35}"/>
    <cellStyle name="40% - Accent1 3 2 5 2" xfId="5156" xr:uid="{492D1864-95A5-440F-B9C5-FB801FA0155F}"/>
    <cellStyle name="40% - Accent1 3 2 5 2 2" xfId="18758" xr:uid="{0B376051-72D7-4AD8-9E04-F9AA77C96B92}"/>
    <cellStyle name="40% - Accent1 3 2 5 2 2 2" xfId="42070" xr:uid="{F321EF7C-DA1E-483C-B555-98C90665474D}"/>
    <cellStyle name="40% - Accent1 3 2 5 2 3" xfId="31010" xr:uid="{D6F3CF45-1B9F-4B23-8B8C-A687AB44223F}"/>
    <cellStyle name="40% - Accent1 3 2 5 3" xfId="6028" xr:uid="{8547BB21-C618-46F6-AF2B-BA40B97EDB6F}"/>
    <cellStyle name="40% - Accent1 3 2 5 3 2" xfId="19630" xr:uid="{38302E34-F9CE-4334-8BA0-209ED766B5B7}"/>
    <cellStyle name="40% - Accent1 3 2 5 3 2 2" xfId="42942" xr:uid="{7E45EC32-A32F-4101-930A-BF74BAD744CB}"/>
    <cellStyle name="40% - Accent1 3 2 5 3 3" xfId="31882" xr:uid="{663E41FB-1154-4C94-97EA-8318A7F9A55B}"/>
    <cellStyle name="40% - Accent1 3 2 5 4" xfId="6921" xr:uid="{7303BEEF-FE9E-4F1B-A656-283A2909214A}"/>
    <cellStyle name="40% - Accent1 3 2 5 4 2" xfId="20513" xr:uid="{99061BAC-8CB7-4B64-A6C9-5BCF32C014C7}"/>
    <cellStyle name="40% - Accent1 3 2 5 4 2 2" xfId="43820" xr:uid="{7F9FDAD5-4DD2-44C2-8C07-286416C1787F}"/>
    <cellStyle name="40% - Accent1 3 2 5 4 3" xfId="32760" xr:uid="{27A95D56-3106-45F7-BEB8-D13C864C2C48}"/>
    <cellStyle name="40% - Accent1 3 2 5 5" xfId="7794" xr:uid="{E242ACFC-15F1-41B5-85C3-4C43C433649F}"/>
    <cellStyle name="40% - Accent1 3 2 5 5 2" xfId="21386" xr:uid="{A5CC710D-029E-4522-8295-2D493EAC9B2D}"/>
    <cellStyle name="40% - Accent1 3 2 5 5 2 2" xfId="44692" xr:uid="{5766A028-A8AE-456B-A50F-264013F4F733}"/>
    <cellStyle name="40% - Accent1 3 2 5 5 3" xfId="33632" xr:uid="{0BFD6C9B-DE05-4EBE-A86E-E7C57AD1E50A}"/>
    <cellStyle name="40% - Accent1 3 2 5 6" xfId="8667" xr:uid="{E9C5C877-CB1A-404C-985D-1504BCE56ABB}"/>
    <cellStyle name="40% - Accent1 3 2 5 6 2" xfId="22258" xr:uid="{CB1F2DA5-FC96-421A-9653-43EF2B28B0B3}"/>
    <cellStyle name="40% - Accent1 3 2 5 6 2 2" xfId="45564" xr:uid="{B45CCE70-B5AC-4583-98B4-23C5A01F4790}"/>
    <cellStyle name="40% - Accent1 3 2 5 6 3" xfId="34504" xr:uid="{34E48FE3-6137-404D-B90B-82ED9ACAAEEF}"/>
    <cellStyle name="40% - Accent1 3 2 5 7" xfId="9831" xr:uid="{56A03328-585F-4BB7-B6EB-F27A9338FC94}"/>
    <cellStyle name="40% - Accent1 3 2 5 7 2" xfId="23237" xr:uid="{BEE35DA1-F8C1-4DE9-86A8-B7A1CAC595A6}"/>
    <cellStyle name="40% - Accent1 3 2 5 7 2 2" xfId="46543" xr:uid="{7D0FD874-CAB4-4D21-9501-732230AB601C}"/>
    <cellStyle name="40% - Accent1 3 2 5 7 3" xfId="35445" xr:uid="{AEEBF17E-7A2D-4EE5-AC69-AA0B63099DBC}"/>
    <cellStyle name="40% - Accent1 3 2 5 8" xfId="10711" xr:uid="{F527D800-BE11-4E32-8D93-E00635440F82}"/>
    <cellStyle name="40% - Accent1 3 2 5 8 2" xfId="24117" xr:uid="{495BAA21-DF63-4420-80C2-DBE716CAF043}"/>
    <cellStyle name="40% - Accent1 3 2 5 8 2 2" xfId="47423" xr:uid="{D1725165-6831-4E85-9CDD-408E128A684E}"/>
    <cellStyle name="40% - Accent1 3 2 5 8 3" xfId="36325" xr:uid="{8315D9EC-162A-475D-827D-F336DCC7753B}"/>
    <cellStyle name="40% - Accent1 3 2 5 9" xfId="14541" xr:uid="{4A5C52DF-9E4C-40A1-BB9B-9C135114EF7E}"/>
    <cellStyle name="40% - Accent1 3 2 5 9 2" xfId="25702" xr:uid="{8B38DC66-9A29-4F17-ACA1-306DD8CF6913}"/>
    <cellStyle name="40% - Accent1 3 2 5 9 2 2" xfId="49004" xr:uid="{45FD8991-8AE7-4110-B535-EAB96310C116}"/>
    <cellStyle name="40% - Accent1 3 2 5 9 3" xfId="37882" xr:uid="{379E8390-92C6-41EF-8842-B97B5FAE5ABF}"/>
    <cellStyle name="40% - Accent1 3 2 6" xfId="4718" xr:uid="{2B2A1A76-7324-4A0D-BB58-CA6B864DE8C9}"/>
    <cellStyle name="40% - Accent1 3 2 6 2" xfId="11154" xr:uid="{7E8DA645-8E3F-4C71-B4AB-527D787B2DB4}"/>
    <cellStyle name="40% - Accent1 3 2 6 2 2" xfId="24560" xr:uid="{5B0AB54E-C770-4B60-9C93-52B017ED605A}"/>
    <cellStyle name="40% - Accent1 3 2 6 2 2 2" xfId="47866" xr:uid="{F87318BA-CF75-4E88-BD76-81C1E85B76C0}"/>
    <cellStyle name="40% - Accent1 3 2 6 2 3" xfId="36767" xr:uid="{DA8128A1-F55B-4872-BB22-E35F41F15808}"/>
    <cellStyle name="40% - Accent1 3 2 6 3" xfId="15001" xr:uid="{C7AC5B9D-E8DE-4578-9936-2CA8FFE936F4}"/>
    <cellStyle name="40% - Accent1 3 2 6 3 2" xfId="26158" xr:uid="{7136F993-6C92-43E1-A6E9-9B7C3A711F0F}"/>
    <cellStyle name="40% - Accent1 3 2 6 3 2 2" xfId="49460" xr:uid="{5FB8773E-221A-4572-B6E6-3AC68385DAB6}"/>
    <cellStyle name="40% - Accent1 3 2 6 3 3" xfId="38342" xr:uid="{84001D61-B34B-491F-90E2-45C55D124802}"/>
    <cellStyle name="40% - Accent1 3 2 6 4" xfId="16536" xr:uid="{BCD55888-BB4C-41B1-80FA-2E4047AA9BE4}"/>
    <cellStyle name="40% - Accent1 3 2 6 4 2" xfId="27622" xr:uid="{D5636A4F-1066-4686-AB79-5D2DD9BD4026}"/>
    <cellStyle name="40% - Accent1 3 2 6 4 2 2" xfId="50921" xr:uid="{F092FA2A-A937-46B5-A5FF-04B563BCB9C9}"/>
    <cellStyle name="40% - Accent1 3 2 6 4 3" xfId="39874" xr:uid="{4A232D19-AD1F-4C1B-9E19-2857F01DD253}"/>
    <cellStyle name="40% - Accent1 3 2 6 5" xfId="18320" xr:uid="{2F61A3F7-7483-4540-BAF2-4B314A127A24}"/>
    <cellStyle name="40% - Accent1 3 2 6 5 2" xfId="41632" xr:uid="{92A97029-412C-4403-9217-9C1F9C59F9F6}"/>
    <cellStyle name="40% - Accent1 3 2 6 6" xfId="30572" xr:uid="{343438A9-D03F-40DC-9AC4-103B968E5B79}"/>
    <cellStyle name="40% - Accent1 3 2 7" xfId="5590" xr:uid="{7058EE8B-1F94-44DA-8F7F-BAE80967D883}"/>
    <cellStyle name="40% - Accent1 3 2 7 2" xfId="19192" xr:uid="{28F58EF9-3FC8-498D-AB80-FBD1CCA00346}"/>
    <cellStyle name="40% - Accent1 3 2 7 2 2" xfId="42504" xr:uid="{52315C2B-6F8C-414F-B0E4-A1D9ACD22042}"/>
    <cellStyle name="40% - Accent1 3 2 7 3" xfId="31444" xr:uid="{52C6A015-EDAC-4CE3-A069-3E653D22C7A2}"/>
    <cellStyle name="40% - Accent1 3 2 8" xfId="6482" xr:uid="{ADF5F946-5ED3-46F3-8ED2-F5A8427784D4}"/>
    <cellStyle name="40% - Accent1 3 2 8 2" xfId="20074" xr:uid="{83A81D6D-A8E5-458A-B3F4-943FD785B1CC}"/>
    <cellStyle name="40% - Accent1 3 2 8 2 2" xfId="43382" xr:uid="{E73CD1B8-6F66-4B1B-A673-6C7E4B5BFB0B}"/>
    <cellStyle name="40% - Accent1 3 2 8 3" xfId="32322" xr:uid="{788ED5E2-0218-48EF-88BE-1E4D616F5361}"/>
    <cellStyle name="40% - Accent1 3 2 9" xfId="7356" xr:uid="{8660EA84-A330-4F61-BD03-F79CE62FF29B}"/>
    <cellStyle name="40% - Accent1 3 2 9 2" xfId="20948" xr:uid="{82743A3D-520C-4307-9401-61F1A8816C69}"/>
    <cellStyle name="40% - Accent1 3 2 9 2 2" xfId="44254" xr:uid="{28CCAC1A-CF72-44DD-AEDF-8C39D876E028}"/>
    <cellStyle name="40% - Accent1 3 2 9 3" xfId="33194" xr:uid="{B15969F1-7742-4A02-A9B3-4AF78298F38F}"/>
    <cellStyle name="40% - Accent1 3 3" xfId="3969" xr:uid="{7FC9808B-2E54-40C3-9D79-F69BB9F26702}"/>
    <cellStyle name="40% - Accent1 3 3 10" xfId="9516" xr:uid="{8C021EE1-2E15-4C29-9CAA-009E351036B0}"/>
    <cellStyle name="40% - Accent1 3 3 10 2" xfId="22922" xr:uid="{E810A050-A659-4FAF-9583-553D6496F141}"/>
    <cellStyle name="40% - Accent1 3 3 10 2 2" xfId="46228" xr:uid="{01DB690E-BFC4-4BC6-A3BE-5041AC9A0373}"/>
    <cellStyle name="40% - Accent1 3 3 10 3" xfId="35130" xr:uid="{C9B6930C-6FBE-4633-8A9F-0180FF04EFF2}"/>
    <cellStyle name="40% - Accent1 3 3 11" xfId="10396" xr:uid="{A5DF6F40-BEFB-48D7-B87B-DE9F207761E1}"/>
    <cellStyle name="40% - Accent1 3 3 11 2" xfId="23802" xr:uid="{769B6620-0665-405E-9B7C-367458BC4B08}"/>
    <cellStyle name="40% - Accent1 3 3 11 2 2" xfId="47108" xr:uid="{7B0284D5-FC19-4BC6-9B2F-753E36E69EEF}"/>
    <cellStyle name="40% - Accent1 3 3 11 3" xfId="36010" xr:uid="{26CD4C17-4261-48E7-9562-9D814D7D9C12}"/>
    <cellStyle name="40% - Accent1 3 3 12" xfId="14226" xr:uid="{62ADF391-1187-452D-987C-D3C3D6CD07E2}"/>
    <cellStyle name="40% - Accent1 3 3 12 2" xfId="25387" xr:uid="{27C5EA40-FC92-434E-99C0-D24D8F163569}"/>
    <cellStyle name="40% - Accent1 3 3 12 2 2" xfId="48689" xr:uid="{25B27D5A-A267-4A2A-8AD8-046F439E3D1B}"/>
    <cellStyle name="40% - Accent1 3 3 12 3" xfId="37567" xr:uid="{7285B466-AD5C-4537-9FF3-DC8A55E50908}"/>
    <cellStyle name="40% - Accent1 3 3 13" xfId="15778" xr:uid="{DC524CCE-48CC-4B99-A71F-07AEE85CA71B}"/>
    <cellStyle name="40% - Accent1 3 3 13 2" xfId="26865" xr:uid="{1407B238-9445-414F-AFC0-2BCB916B359C}"/>
    <cellStyle name="40% - Accent1 3 3 13 2 2" xfId="50164" xr:uid="{A650AA63-99BC-42A6-B87D-4E30CDFB1590}"/>
    <cellStyle name="40% - Accent1 3 3 13 3" xfId="39116" xr:uid="{DF7569D9-6C6C-4445-9F04-89A4EC4C3DF8}"/>
    <cellStyle name="40% - Accent1 3 3 14" xfId="17571" xr:uid="{B4AC1A5F-6B6B-40D6-9470-E9109896EE2A}"/>
    <cellStyle name="40% - Accent1 3 3 14 2" xfId="40883" xr:uid="{39859670-40A7-4F31-8315-E5D8BC9DDFDA}"/>
    <cellStyle name="40% - Accent1 3 3 15" xfId="29823" xr:uid="{3FCC92FC-F6DA-4FAC-A5E7-DCDF0B161ADC}"/>
    <cellStyle name="40% - Accent1 3 3 2" xfId="4082" xr:uid="{99B869EB-21C6-4C7D-90B3-C3D32FD10C4A}"/>
    <cellStyle name="40% - Accent1 3 3 2 10" xfId="14339" xr:uid="{F9F02FAF-952F-4511-82BC-366A4E146080}"/>
    <cellStyle name="40% - Accent1 3 3 2 10 2" xfId="25500" xr:uid="{EE5390F2-D792-43C9-908B-4157BEC23398}"/>
    <cellStyle name="40% - Accent1 3 3 2 10 2 2" xfId="48802" xr:uid="{B4E12877-3FE5-4B2A-A12D-9F4A30EBD6EF}"/>
    <cellStyle name="40% - Accent1 3 3 2 10 3" xfId="37680" xr:uid="{9A1218DD-36D0-47FA-A85F-E84B0A991327}"/>
    <cellStyle name="40% - Accent1 3 3 2 11" xfId="15891" xr:uid="{4D34C02D-9914-4438-B767-802C5D79DC2D}"/>
    <cellStyle name="40% - Accent1 3 3 2 11 2" xfId="26978" xr:uid="{3A824E0C-184F-4BD1-8712-8823ED1C9954}"/>
    <cellStyle name="40% - Accent1 3 3 2 11 2 2" xfId="50277" xr:uid="{9A0A3B17-0D27-457A-8866-3CF70BAB6001}"/>
    <cellStyle name="40% - Accent1 3 3 2 11 3" xfId="39229" xr:uid="{02C0AF7A-574B-4040-966E-2CCE9331EA45}"/>
    <cellStyle name="40% - Accent1 3 3 2 12" xfId="17684" xr:uid="{39B3FB49-8D5F-402C-9205-859B0EEA29AF}"/>
    <cellStyle name="40% - Accent1 3 3 2 12 2" xfId="40996" xr:uid="{BA162EA7-7E51-4B76-BD4E-99742836F972}"/>
    <cellStyle name="40% - Accent1 3 3 2 13" xfId="29936" xr:uid="{7F98A066-6B6A-4EA1-ADCE-1B4313711A3A}"/>
    <cellStyle name="40% - Accent1 3 3 2 2" xfId="4520" xr:uid="{564AA46E-1379-4B21-BBD1-69B73C74731F}"/>
    <cellStyle name="40% - Accent1 3 3 2 2 10" xfId="16329" xr:uid="{86112CDD-2160-4D7B-B5A8-95F98C97E74E}"/>
    <cellStyle name="40% - Accent1 3 3 2 2 10 2" xfId="27416" xr:uid="{692A96ED-9110-44F6-A7DD-89783F3C0A78}"/>
    <cellStyle name="40% - Accent1 3 3 2 2 10 2 2" xfId="50715" xr:uid="{51F403E5-F96E-4F02-A53F-57BCB21D3392}"/>
    <cellStyle name="40% - Accent1 3 3 2 2 10 3" xfId="39667" xr:uid="{FC24A9C9-32B2-4AA5-9118-C5642286A005}"/>
    <cellStyle name="40% - Accent1 3 3 2 2 11" xfId="18122" xr:uid="{3A99FC6B-9930-47D2-B2F6-9E52B7EA331E}"/>
    <cellStyle name="40% - Accent1 3 3 2 2 11 2" xfId="41434" xr:uid="{B01F4679-198E-4118-841F-C72879C99C70}"/>
    <cellStyle name="40% - Accent1 3 3 2 2 12" xfId="30374" xr:uid="{B3586008-C6FB-4448-95E5-BD78710DB71E}"/>
    <cellStyle name="40% - Accent1 3 3 2 2 2" xfId="5392" xr:uid="{42BB8D0D-E4E2-4441-9083-E6D8F4EFC5CC}"/>
    <cellStyle name="40% - Accent1 3 3 2 2 2 2" xfId="18994" xr:uid="{72B34010-27CE-4B6D-A430-A01FAF2195A6}"/>
    <cellStyle name="40% - Accent1 3 3 2 2 2 2 2" xfId="42306" xr:uid="{6F0CFBBC-0188-41AF-9B1B-D195DC86BCBE}"/>
    <cellStyle name="40% - Accent1 3 3 2 2 2 3" xfId="31246" xr:uid="{F1FF5240-312F-4FCD-987E-6287101EE186}"/>
    <cellStyle name="40% - Accent1 3 3 2 2 3" xfId="6264" xr:uid="{7A8D1E14-34E3-4E2B-8BBF-8E1F74B1F88E}"/>
    <cellStyle name="40% - Accent1 3 3 2 2 3 2" xfId="19866" xr:uid="{2CCD7C0D-FAFD-44C6-814E-00704CFFCADC}"/>
    <cellStyle name="40% - Accent1 3 3 2 2 3 2 2" xfId="43178" xr:uid="{EE6B53D9-DDF0-4B28-AF2C-99CE57D30D97}"/>
    <cellStyle name="40% - Accent1 3 3 2 2 3 3" xfId="32118" xr:uid="{C8BD005C-7D60-43F7-BD91-DC497B1BF02F}"/>
    <cellStyle name="40% - Accent1 3 3 2 2 4" xfId="7157" xr:uid="{D353148A-DF17-4635-983F-CB05758A204A}"/>
    <cellStyle name="40% - Accent1 3 3 2 2 4 2" xfId="20749" xr:uid="{9DDDEABE-D609-4C29-80BB-8BDC93214400}"/>
    <cellStyle name="40% - Accent1 3 3 2 2 4 2 2" xfId="44056" xr:uid="{B12D494C-86F5-480C-958D-8EFA66DDDFCE}"/>
    <cellStyle name="40% - Accent1 3 3 2 2 4 3" xfId="32996" xr:uid="{FA296C84-E7C9-4D29-8419-823DD3C8049E}"/>
    <cellStyle name="40% - Accent1 3 3 2 2 5" xfId="8030" xr:uid="{893BB828-6FC7-4B15-A7DE-A7BB4F3905D8}"/>
    <cellStyle name="40% - Accent1 3 3 2 2 5 2" xfId="21622" xr:uid="{B5A3BE1A-C938-4602-810D-797091709216}"/>
    <cellStyle name="40% - Accent1 3 3 2 2 5 2 2" xfId="44928" xr:uid="{91D06F03-5B46-4205-A13E-8D24745F2841}"/>
    <cellStyle name="40% - Accent1 3 3 2 2 5 3" xfId="33868" xr:uid="{DAB7D59B-C612-4FB6-8B0B-73476209FA86}"/>
    <cellStyle name="40% - Accent1 3 3 2 2 6" xfId="8903" xr:uid="{7E860EAF-F184-4C37-B082-7D0F7D397B8E}"/>
    <cellStyle name="40% - Accent1 3 3 2 2 6 2" xfId="22494" xr:uid="{76B5A44E-4B61-4B7B-80BE-6E92EA50E27B}"/>
    <cellStyle name="40% - Accent1 3 3 2 2 6 2 2" xfId="45800" xr:uid="{C2CD40E9-0B4D-41B3-B83A-7E4CBDF25DB1}"/>
    <cellStyle name="40% - Accent1 3 3 2 2 6 3" xfId="34740" xr:uid="{45B0C1A1-B53E-4833-93EB-CF92602362DC}"/>
    <cellStyle name="40% - Accent1 3 3 2 2 7" xfId="10067" xr:uid="{CB590169-B596-4DC4-8899-BF680B94AF55}"/>
    <cellStyle name="40% - Accent1 3 3 2 2 7 2" xfId="23473" xr:uid="{DCA065DF-EB2D-4858-87DE-EADE21E7CFC7}"/>
    <cellStyle name="40% - Accent1 3 3 2 2 7 2 2" xfId="46779" xr:uid="{B1107758-0DD9-4EDA-B654-39D091A425BA}"/>
    <cellStyle name="40% - Accent1 3 3 2 2 7 3" xfId="35681" xr:uid="{D4B0DFB4-EE3D-466C-A2C3-5C702B0C88AD}"/>
    <cellStyle name="40% - Accent1 3 3 2 2 8" xfId="10947" xr:uid="{D97A616E-B9D9-42E3-B342-F0B8F6E3508D}"/>
    <cellStyle name="40% - Accent1 3 3 2 2 8 2" xfId="24353" xr:uid="{43A79965-C373-4760-9C20-0B45490CED2A}"/>
    <cellStyle name="40% - Accent1 3 3 2 2 8 2 2" xfId="47659" xr:uid="{944F6C95-0C4C-430B-9236-C6F08E70A345}"/>
    <cellStyle name="40% - Accent1 3 3 2 2 8 3" xfId="36561" xr:uid="{10180087-0FD4-4E2B-848B-998858B34F03}"/>
    <cellStyle name="40% - Accent1 3 3 2 2 9" xfId="14777" xr:uid="{FA5D8D6E-6D41-40D7-B2B4-C2D8C26A84E2}"/>
    <cellStyle name="40% - Accent1 3 3 2 2 9 2" xfId="25938" xr:uid="{23D6FE87-F496-4364-8B0B-093DE5743256}"/>
    <cellStyle name="40% - Accent1 3 3 2 2 9 2 2" xfId="49240" xr:uid="{9F1AD423-80E8-45F7-B030-C94DF6331761}"/>
    <cellStyle name="40% - Accent1 3 3 2 2 9 3" xfId="38118" xr:uid="{63AB4F5D-11B2-4672-90AB-52E489243120}"/>
    <cellStyle name="40% - Accent1 3 3 2 3" xfId="4954" xr:uid="{418B0A6E-817B-4125-8E8A-A84077FD1F01}"/>
    <cellStyle name="40% - Accent1 3 3 2 3 2" xfId="13695" xr:uid="{01807666-DE43-454B-BDA8-E1C613A319B7}"/>
    <cellStyle name="40% - Accent1 3 3 2 3 2 2" xfId="24956" xr:uid="{727706E1-DD52-42C4-BD18-A2D6CD6CA12B}"/>
    <cellStyle name="40% - Accent1 3 3 2 3 2 2 2" xfId="48262" xr:uid="{CE291387-B252-4A8F-B287-3673A9A59C50}"/>
    <cellStyle name="40% - Accent1 3 3 2 3 2 3" xfId="37048" xr:uid="{808C72D9-854B-43C4-9BF6-FF57DFDEE584}"/>
    <cellStyle name="40% - Accent1 3 3 2 3 3" xfId="15443" xr:uid="{AE3C5085-4AC5-464C-B678-B9E18016ABB6}"/>
    <cellStyle name="40% - Accent1 3 3 2 3 3 2" xfId="26565" xr:uid="{7ED73E2E-19D8-4937-9C01-E0F72D2163DC}"/>
    <cellStyle name="40% - Accent1 3 3 2 3 3 2 2" xfId="49865" xr:uid="{8D168AFB-1D59-4389-8EDC-2F9AC12986D7}"/>
    <cellStyle name="40% - Accent1 3 3 2 3 3 3" xfId="38782" xr:uid="{B250C95E-78D3-46C5-BB79-A1FA0E24281A}"/>
    <cellStyle name="40% - Accent1 3 3 2 3 4" xfId="16808" xr:uid="{2C980D50-1A26-4F51-B10D-35BE650DE590}"/>
    <cellStyle name="40% - Accent1 3 3 2 3 4 2" xfId="27894" xr:uid="{0ECB8BF7-FEA4-4487-999B-214A23725E60}"/>
    <cellStyle name="40% - Accent1 3 3 2 3 4 2 2" xfId="51193" xr:uid="{E0248D53-4758-43EA-8DEF-30DB04FBDF39}"/>
    <cellStyle name="40% - Accent1 3 3 2 3 4 3" xfId="40146" xr:uid="{99E7A529-8D99-470B-8750-56FD885443A0}"/>
    <cellStyle name="40% - Accent1 3 3 2 3 5" xfId="18556" xr:uid="{0E43E161-85A0-47D5-8E38-966C99C5BAA8}"/>
    <cellStyle name="40% - Accent1 3 3 2 3 5 2" xfId="41868" xr:uid="{E46A4AC4-0A6D-41CF-8D5C-3A0E5E941A97}"/>
    <cellStyle name="40% - Accent1 3 3 2 3 6" xfId="30808" xr:uid="{0D5DA655-701C-402A-B695-B92B93548C0B}"/>
    <cellStyle name="40% - Accent1 3 3 2 4" xfId="5826" xr:uid="{A12BA641-E45D-496D-A16B-030303817B5A}"/>
    <cellStyle name="40% - Accent1 3 3 2 4 2" xfId="19428" xr:uid="{17750AAC-5E15-4CC5-B1E8-86CF3BDBDB1C}"/>
    <cellStyle name="40% - Accent1 3 3 2 4 2 2" xfId="42740" xr:uid="{5142F6B0-39FD-4EA1-8030-1E1064077A30}"/>
    <cellStyle name="40% - Accent1 3 3 2 4 3" xfId="31680" xr:uid="{10A526DF-D688-4340-A4AE-1F0A8C8CEF82}"/>
    <cellStyle name="40% - Accent1 3 3 2 5" xfId="6719" xr:uid="{92DE4AED-AC2C-43EB-992A-ADB88D0CDEF9}"/>
    <cellStyle name="40% - Accent1 3 3 2 5 2" xfId="20311" xr:uid="{9FABC91A-31B9-4960-81B9-8E8D94083399}"/>
    <cellStyle name="40% - Accent1 3 3 2 5 2 2" xfId="43618" xr:uid="{41AE4FB4-6C84-46F7-8705-B6572B7411D4}"/>
    <cellStyle name="40% - Accent1 3 3 2 5 3" xfId="32558" xr:uid="{E205FEDF-6705-41C5-8571-F73233234663}"/>
    <cellStyle name="40% - Accent1 3 3 2 6" xfId="7592" xr:uid="{2A2A33E0-3B69-4C8E-9D45-23C27B74C8FE}"/>
    <cellStyle name="40% - Accent1 3 3 2 6 2" xfId="21184" xr:uid="{C2F8B9FE-B71B-4D54-9DC0-F676FDF1268A}"/>
    <cellStyle name="40% - Accent1 3 3 2 6 2 2" xfId="44490" xr:uid="{5C2EFCFF-2B6C-46B1-8BB9-55DBA3857B48}"/>
    <cellStyle name="40% - Accent1 3 3 2 6 3" xfId="33430" xr:uid="{64E98C46-54C5-4066-BD42-75B23087C7F6}"/>
    <cellStyle name="40% - Accent1 3 3 2 7" xfId="8465" xr:uid="{54771786-93A7-4EEF-8957-28305195FFAF}"/>
    <cellStyle name="40% - Accent1 3 3 2 7 2" xfId="22056" xr:uid="{B499DD62-FF0E-42D4-AFCC-F2B0E9B07BB7}"/>
    <cellStyle name="40% - Accent1 3 3 2 7 2 2" xfId="45362" xr:uid="{2D3D131B-AB30-4DE3-8226-5A86DAEA8DA9}"/>
    <cellStyle name="40% - Accent1 3 3 2 7 3" xfId="34302" xr:uid="{DF9A0EAC-D46B-4C5D-AC01-14BF57A6CD92}"/>
    <cellStyle name="40% - Accent1 3 3 2 8" xfId="9629" xr:uid="{4B4DD436-6C36-4930-BAD6-1113B1DAC74F}"/>
    <cellStyle name="40% - Accent1 3 3 2 8 2" xfId="23035" xr:uid="{F9C50529-7C75-422F-A4D1-D5A989B955D5}"/>
    <cellStyle name="40% - Accent1 3 3 2 8 2 2" xfId="46341" xr:uid="{BB7520B6-60A8-40C1-B233-4E3A4B9E5784}"/>
    <cellStyle name="40% - Accent1 3 3 2 8 3" xfId="35243" xr:uid="{84F49BF9-444B-4FD5-9A84-04B1FABFC2A2}"/>
    <cellStyle name="40% - Accent1 3 3 2 9" xfId="10509" xr:uid="{18588E23-9470-4253-B20C-F7B0FE7BEE8E}"/>
    <cellStyle name="40% - Accent1 3 3 2 9 2" xfId="23915" xr:uid="{6E85AA05-1F68-4D90-B382-DD5B9F514780}"/>
    <cellStyle name="40% - Accent1 3 3 2 9 2 2" xfId="47221" xr:uid="{CA73D7D0-B10F-4C6B-9264-E7345DC2813E}"/>
    <cellStyle name="40% - Accent1 3 3 2 9 3" xfId="36123" xr:uid="{B3C0F485-DF6A-410E-873C-D9B11E9C9914}"/>
    <cellStyle name="40% - Accent1 3 3 3" xfId="4215" xr:uid="{6D6A1298-16DA-46B7-9836-8D83256B1793}"/>
    <cellStyle name="40% - Accent1 3 3 3 10" xfId="14472" xr:uid="{691E6F3F-D617-458F-A521-46DD02C53666}"/>
    <cellStyle name="40% - Accent1 3 3 3 10 2" xfId="25633" xr:uid="{56AEECC3-716C-4324-B9F8-2498E7E91B10}"/>
    <cellStyle name="40% - Accent1 3 3 3 10 2 2" xfId="48935" xr:uid="{6197E651-705B-4262-BACC-24EE381BC02B}"/>
    <cellStyle name="40% - Accent1 3 3 3 10 3" xfId="37813" xr:uid="{2EFEC7C2-3CBF-41B9-BDB6-8A2F3152FE69}"/>
    <cellStyle name="40% - Accent1 3 3 3 11" xfId="16024" xr:uid="{1F794C73-EBB0-44A6-A3A1-C1B6AF0CE920}"/>
    <cellStyle name="40% - Accent1 3 3 3 11 2" xfId="27111" xr:uid="{31486A46-EF69-41E7-B6B9-17D0DF7F6CED}"/>
    <cellStyle name="40% - Accent1 3 3 3 11 2 2" xfId="50410" xr:uid="{D657EAA7-8291-417C-A6F9-2BE4664E419B}"/>
    <cellStyle name="40% - Accent1 3 3 3 11 3" xfId="39362" xr:uid="{DAEE4EE7-C13F-4F33-9A49-2EC48BAC96A5}"/>
    <cellStyle name="40% - Accent1 3 3 3 12" xfId="17817" xr:uid="{F847AC83-ECE4-4483-B87F-F2550CB249E5}"/>
    <cellStyle name="40% - Accent1 3 3 3 12 2" xfId="41129" xr:uid="{8D47D53F-F3F9-4D29-A778-C6EA8C3226A7}"/>
    <cellStyle name="40% - Accent1 3 3 3 13" xfId="30069" xr:uid="{64BA6177-4DD6-425B-911D-DE3795753E92}"/>
    <cellStyle name="40% - Accent1 3 3 3 2" xfId="4653" xr:uid="{999C6B05-A64B-4CC0-88EC-CBDCE2168309}"/>
    <cellStyle name="40% - Accent1 3 3 3 2 10" xfId="16462" xr:uid="{41E2EE16-9E87-4590-B1AF-936C97624336}"/>
    <cellStyle name="40% - Accent1 3 3 3 2 10 2" xfId="27549" xr:uid="{BFB11A66-56EE-4C8C-9789-AC5FF488CA27}"/>
    <cellStyle name="40% - Accent1 3 3 3 2 10 2 2" xfId="50848" xr:uid="{A219F1C5-0F2E-41A9-A97B-7003BA62FCF0}"/>
    <cellStyle name="40% - Accent1 3 3 3 2 10 3" xfId="39800" xr:uid="{238DF134-98A3-4D53-92C6-BD55F625E8AD}"/>
    <cellStyle name="40% - Accent1 3 3 3 2 11" xfId="18255" xr:uid="{EE7C9966-B770-456F-B1AC-F6F9C0A1D829}"/>
    <cellStyle name="40% - Accent1 3 3 3 2 11 2" xfId="41567" xr:uid="{D571F1AF-FF88-447E-AB08-4970DF4A5B0F}"/>
    <cellStyle name="40% - Accent1 3 3 3 2 12" xfId="30507" xr:uid="{348007D3-9865-4BF0-A500-3DAD00B9EC01}"/>
    <cellStyle name="40% - Accent1 3 3 3 2 2" xfId="5525" xr:uid="{092C24CC-B71B-4283-BCB1-648414A726D4}"/>
    <cellStyle name="40% - Accent1 3 3 3 2 2 2" xfId="19127" xr:uid="{1C9DAA01-EBEA-47C9-8DEC-8D88E9AEFDB2}"/>
    <cellStyle name="40% - Accent1 3 3 3 2 2 2 2" xfId="42439" xr:uid="{874E06F7-048D-40D9-A144-83283DBBD76C}"/>
    <cellStyle name="40% - Accent1 3 3 3 2 2 3" xfId="31379" xr:uid="{3C6BEED4-393F-4429-BF73-7960CE3AEFB2}"/>
    <cellStyle name="40% - Accent1 3 3 3 2 3" xfId="6397" xr:uid="{9E848A28-3A2D-4DE2-9CDA-83EF48171A25}"/>
    <cellStyle name="40% - Accent1 3 3 3 2 3 2" xfId="19999" xr:uid="{0FDBA109-89A6-45EA-9F1D-28069F521777}"/>
    <cellStyle name="40% - Accent1 3 3 3 2 3 2 2" xfId="43311" xr:uid="{646D730D-34FC-4B43-9B83-FCC0220BA5AF}"/>
    <cellStyle name="40% - Accent1 3 3 3 2 3 3" xfId="32251" xr:uid="{C16963C7-4CE8-43A3-9DEE-69AAFC7D52DC}"/>
    <cellStyle name="40% - Accent1 3 3 3 2 4" xfId="7290" xr:uid="{D1E3A257-25D3-4365-A6A0-54D80AB73F21}"/>
    <cellStyle name="40% - Accent1 3 3 3 2 4 2" xfId="20882" xr:uid="{81382D49-4932-4C2E-A647-F7955E7D63D4}"/>
    <cellStyle name="40% - Accent1 3 3 3 2 4 2 2" xfId="44189" xr:uid="{36709D07-115D-40BC-8F25-EB3F2A121B69}"/>
    <cellStyle name="40% - Accent1 3 3 3 2 4 3" xfId="33129" xr:uid="{C796230E-AC7C-4C49-BE43-4C694D668D84}"/>
    <cellStyle name="40% - Accent1 3 3 3 2 5" xfId="8163" xr:uid="{F91ED2B5-3514-4F22-A28C-86FA770CC6BB}"/>
    <cellStyle name="40% - Accent1 3 3 3 2 5 2" xfId="21755" xr:uid="{0BCC8AAA-51AC-4642-ADEC-4BB0B177425F}"/>
    <cellStyle name="40% - Accent1 3 3 3 2 5 2 2" xfId="45061" xr:uid="{41C861C2-95AF-4A1B-83E8-C527DE77C520}"/>
    <cellStyle name="40% - Accent1 3 3 3 2 5 3" xfId="34001" xr:uid="{E686D2FE-FB42-4BE4-B02A-85ACB0F293F2}"/>
    <cellStyle name="40% - Accent1 3 3 3 2 6" xfId="9036" xr:uid="{5474E500-5A99-4834-8FF3-CEC70447C3EE}"/>
    <cellStyle name="40% - Accent1 3 3 3 2 6 2" xfId="22627" xr:uid="{CD70F205-CBC7-45E5-84CC-1D4CCAE43672}"/>
    <cellStyle name="40% - Accent1 3 3 3 2 6 2 2" xfId="45933" xr:uid="{8CBD265E-CA4F-4180-9BA4-E590DAABBFDB}"/>
    <cellStyle name="40% - Accent1 3 3 3 2 6 3" xfId="34873" xr:uid="{C13641DF-B093-413A-B5D0-84FB21DE81F5}"/>
    <cellStyle name="40% - Accent1 3 3 3 2 7" xfId="10200" xr:uid="{75B85A64-9B19-4E8A-BE01-51A3FF43DF1A}"/>
    <cellStyle name="40% - Accent1 3 3 3 2 7 2" xfId="23606" xr:uid="{13D1A503-7586-43A8-A9C6-AE7EB61C5FF8}"/>
    <cellStyle name="40% - Accent1 3 3 3 2 7 2 2" xfId="46912" xr:uid="{636C2587-1D98-40E6-8343-B9FCCAA41F59}"/>
    <cellStyle name="40% - Accent1 3 3 3 2 7 3" xfId="35814" xr:uid="{AC0C9EB7-237D-4B13-8FAF-4AD629197AD2}"/>
    <cellStyle name="40% - Accent1 3 3 3 2 8" xfId="11080" xr:uid="{EC6A2645-02FE-4D74-A51C-264A17CCFB3E}"/>
    <cellStyle name="40% - Accent1 3 3 3 2 8 2" xfId="24486" xr:uid="{F297966E-BAC7-4CB5-BAB1-7B294A425C5B}"/>
    <cellStyle name="40% - Accent1 3 3 3 2 8 2 2" xfId="47792" xr:uid="{7216D49A-31B7-46A6-97B6-FB2FB30035C3}"/>
    <cellStyle name="40% - Accent1 3 3 3 2 8 3" xfId="36694" xr:uid="{F7C5A2DD-AFBF-48B7-932C-F749C2CC3629}"/>
    <cellStyle name="40% - Accent1 3 3 3 2 9" xfId="14910" xr:uid="{7DBDE6B8-FCAE-4BDA-A2AE-1610B732FFD2}"/>
    <cellStyle name="40% - Accent1 3 3 3 2 9 2" xfId="26071" xr:uid="{BE60737D-A2AA-4AF4-9971-7FBDBAD012EA}"/>
    <cellStyle name="40% - Accent1 3 3 3 2 9 2 2" xfId="49373" xr:uid="{A2CCEEE4-DA86-4B3E-8C6E-2B8431A336CD}"/>
    <cellStyle name="40% - Accent1 3 3 3 2 9 3" xfId="38251" xr:uid="{497FA289-9F98-466F-9124-37309506785C}"/>
    <cellStyle name="40% - Accent1 3 3 3 3" xfId="5087" xr:uid="{0F8C4FE1-355A-4929-A639-F4FCB8C76B35}"/>
    <cellStyle name="40% - Accent1 3 3 3 3 2" xfId="18689" xr:uid="{94643F7A-D284-477F-A71D-3DE517B362C6}"/>
    <cellStyle name="40% - Accent1 3 3 3 3 2 2" xfId="42001" xr:uid="{22296669-310B-4AA5-B797-E0B60769DD5D}"/>
    <cellStyle name="40% - Accent1 3 3 3 3 3" xfId="30941" xr:uid="{40AF3EEE-64D4-4CB7-BDFC-C3FC0B53789B}"/>
    <cellStyle name="40% - Accent1 3 3 3 4" xfId="5959" xr:uid="{F54ABDD9-DBD3-4CD1-8E8D-C58E2E19F0C1}"/>
    <cellStyle name="40% - Accent1 3 3 3 4 2" xfId="19561" xr:uid="{1895BCD0-27D0-4B86-8F43-ADA66BC853DA}"/>
    <cellStyle name="40% - Accent1 3 3 3 4 2 2" xfId="42873" xr:uid="{3CEA4F36-2CFA-43DD-A8FB-B58D612E34ED}"/>
    <cellStyle name="40% - Accent1 3 3 3 4 3" xfId="31813" xr:uid="{662F7F27-E5E2-4415-AF3A-E5381029B75B}"/>
    <cellStyle name="40% - Accent1 3 3 3 5" xfId="6852" xr:uid="{BD0C4D2C-C0B7-4C9C-8432-950D1BC1AC7D}"/>
    <cellStyle name="40% - Accent1 3 3 3 5 2" xfId="20444" xr:uid="{49734652-F04F-4541-8780-BFBE321A3BB7}"/>
    <cellStyle name="40% - Accent1 3 3 3 5 2 2" xfId="43751" xr:uid="{1012F680-287C-4843-8871-D3170800511A}"/>
    <cellStyle name="40% - Accent1 3 3 3 5 3" xfId="32691" xr:uid="{8948AE3D-F4CD-4AFC-9A30-F0A6D9D03139}"/>
    <cellStyle name="40% - Accent1 3 3 3 6" xfId="7725" xr:uid="{17B4FB71-4C5E-45BF-9C86-7C7060C855E9}"/>
    <cellStyle name="40% - Accent1 3 3 3 6 2" xfId="21317" xr:uid="{06539512-15FE-4EF0-9C47-4D288B451050}"/>
    <cellStyle name="40% - Accent1 3 3 3 6 2 2" xfId="44623" xr:uid="{7325AEA4-54C1-4898-B438-FD827786C212}"/>
    <cellStyle name="40% - Accent1 3 3 3 6 3" xfId="33563" xr:uid="{96403D81-CD24-4C39-A53A-400E76F760FE}"/>
    <cellStyle name="40% - Accent1 3 3 3 7" xfId="8598" xr:uid="{11F1D55E-B54C-4D76-9FDD-0ECA98A6EAE4}"/>
    <cellStyle name="40% - Accent1 3 3 3 7 2" xfId="22189" xr:uid="{95A7E566-E284-42FB-9934-E948C93450CE}"/>
    <cellStyle name="40% - Accent1 3 3 3 7 2 2" xfId="45495" xr:uid="{62A56D7A-2A32-4FBB-99B7-52F315DCDED1}"/>
    <cellStyle name="40% - Accent1 3 3 3 7 3" xfId="34435" xr:uid="{FB292D6F-E94C-4319-B75A-DED5D3F17BB3}"/>
    <cellStyle name="40% - Accent1 3 3 3 8" xfId="9762" xr:uid="{7DA013E3-5CF9-4CE5-8688-B9C54E0FE2B9}"/>
    <cellStyle name="40% - Accent1 3 3 3 8 2" xfId="23168" xr:uid="{E20D02F0-F9D6-49B7-B381-15235BBBF7E5}"/>
    <cellStyle name="40% - Accent1 3 3 3 8 2 2" xfId="46474" xr:uid="{FF0B3D2F-AF15-41C8-BEC6-1CB147DDC9B4}"/>
    <cellStyle name="40% - Accent1 3 3 3 8 3" xfId="35376" xr:uid="{3C47D740-3DDF-4225-90B1-3ABF8E5C7BC5}"/>
    <cellStyle name="40% - Accent1 3 3 3 9" xfId="10642" xr:uid="{F14208B2-2DB8-4AD1-BE45-3486EC7D4568}"/>
    <cellStyle name="40% - Accent1 3 3 3 9 2" xfId="24048" xr:uid="{5CD06C45-6677-4EBB-8EE9-E52EE0886717}"/>
    <cellStyle name="40% - Accent1 3 3 3 9 2 2" xfId="47354" xr:uid="{2DD25504-5131-4F89-8B8E-E6C10FCA8C9B}"/>
    <cellStyle name="40% - Accent1 3 3 3 9 3" xfId="36256" xr:uid="{F8FF3106-5679-4A22-95F8-22B5B10E5569}"/>
    <cellStyle name="40% - Accent1 3 3 4" xfId="4407" xr:uid="{624C1C36-C897-45D3-8E98-2DFA403E33D7}"/>
    <cellStyle name="40% - Accent1 3 3 4 10" xfId="16216" xr:uid="{8FAE821B-0528-4A4A-89E1-C3578E4ED2D7}"/>
    <cellStyle name="40% - Accent1 3 3 4 10 2" xfId="27303" xr:uid="{215810D2-7E1C-4F01-823C-DB85BB69F71D}"/>
    <cellStyle name="40% - Accent1 3 3 4 10 2 2" xfId="50602" xr:uid="{710C5B9A-2228-4E1F-9C7F-1D78E3095B0A}"/>
    <cellStyle name="40% - Accent1 3 3 4 10 3" xfId="39554" xr:uid="{3D5548D3-654C-45BB-BBC9-012B91F61A4C}"/>
    <cellStyle name="40% - Accent1 3 3 4 11" xfId="18009" xr:uid="{5517631A-A07C-4E0B-806C-008507743217}"/>
    <cellStyle name="40% - Accent1 3 3 4 11 2" xfId="41321" xr:uid="{F1778699-EB4B-43E1-8EAC-FE0A736BF6D5}"/>
    <cellStyle name="40% - Accent1 3 3 4 12" xfId="30261" xr:uid="{6E242AD8-A37A-4E64-B5CA-94F6A0E30EC3}"/>
    <cellStyle name="40% - Accent1 3 3 4 2" xfId="5279" xr:uid="{B10712A8-F080-4788-B0A8-2CC287260AF1}"/>
    <cellStyle name="40% - Accent1 3 3 4 2 2" xfId="18881" xr:uid="{B7518AEB-65AB-4C58-94FF-ADD11FCE2FF3}"/>
    <cellStyle name="40% - Accent1 3 3 4 2 2 2" xfId="42193" xr:uid="{26E44B4B-C67A-43B3-B009-C994A5B025C8}"/>
    <cellStyle name="40% - Accent1 3 3 4 2 3" xfId="31133" xr:uid="{DC6A6E43-CBB8-4507-A5AC-45DA0593934D}"/>
    <cellStyle name="40% - Accent1 3 3 4 3" xfId="6151" xr:uid="{36B1F761-1DB2-4D92-8BB5-992865D23B31}"/>
    <cellStyle name="40% - Accent1 3 3 4 3 2" xfId="19753" xr:uid="{A818B1EC-22EF-4A7E-90B0-9CDBDFB8700D}"/>
    <cellStyle name="40% - Accent1 3 3 4 3 2 2" xfId="43065" xr:uid="{1F4AA536-AED0-47CC-8432-8041DD999A32}"/>
    <cellStyle name="40% - Accent1 3 3 4 3 3" xfId="32005" xr:uid="{B244C2A1-3F8D-4816-B3FD-D218DEEF4101}"/>
    <cellStyle name="40% - Accent1 3 3 4 4" xfId="7044" xr:uid="{CF60AFB7-52B1-449E-86EF-37816E361393}"/>
    <cellStyle name="40% - Accent1 3 3 4 4 2" xfId="20636" xr:uid="{DD8B0AD0-F9AC-447B-9441-5FB88282EA37}"/>
    <cellStyle name="40% - Accent1 3 3 4 4 2 2" xfId="43943" xr:uid="{D7479FCE-AD07-4198-805D-6B744ED9C4FA}"/>
    <cellStyle name="40% - Accent1 3 3 4 4 3" xfId="32883" xr:uid="{6A3D384B-59D3-41CA-900F-5BA2FA892F3C}"/>
    <cellStyle name="40% - Accent1 3 3 4 5" xfId="7917" xr:uid="{8D61B8BF-0DB5-4AB1-98BA-00CEFD88A72E}"/>
    <cellStyle name="40% - Accent1 3 3 4 5 2" xfId="21509" xr:uid="{7890F242-93BC-44A4-BA96-29D0CAD754F8}"/>
    <cellStyle name="40% - Accent1 3 3 4 5 2 2" xfId="44815" xr:uid="{F9BC68B8-872C-4EEE-8133-5BAFEBF3015B}"/>
    <cellStyle name="40% - Accent1 3 3 4 5 3" xfId="33755" xr:uid="{FAF8B649-A122-48FE-A251-0323BB6DE12D}"/>
    <cellStyle name="40% - Accent1 3 3 4 6" xfId="8790" xr:uid="{60C41844-5810-43D8-BFC5-E6B868074930}"/>
    <cellStyle name="40% - Accent1 3 3 4 6 2" xfId="22381" xr:uid="{8604A946-9AC2-40F6-B43B-7472677F5D07}"/>
    <cellStyle name="40% - Accent1 3 3 4 6 2 2" xfId="45687" xr:uid="{0142898B-E0E4-4E0C-B756-84444B6097F1}"/>
    <cellStyle name="40% - Accent1 3 3 4 6 3" xfId="34627" xr:uid="{90F96640-3DC6-4DBD-A836-7E5162B6EC44}"/>
    <cellStyle name="40% - Accent1 3 3 4 7" xfId="9954" xr:uid="{671713D7-5571-4674-B06A-FF3C839126CE}"/>
    <cellStyle name="40% - Accent1 3 3 4 7 2" xfId="23360" xr:uid="{BBC45D7F-1041-4918-B9CB-BDF22A510B02}"/>
    <cellStyle name="40% - Accent1 3 3 4 7 2 2" xfId="46666" xr:uid="{B1B25878-3F57-47B4-912B-BBEA9C247D10}"/>
    <cellStyle name="40% - Accent1 3 3 4 7 3" xfId="35568" xr:uid="{FD023DFF-0E7F-4ECE-981E-587CA8C2C16A}"/>
    <cellStyle name="40% - Accent1 3 3 4 8" xfId="10834" xr:uid="{6530B1A0-D0BB-405E-A3E6-F96EF0788E7A}"/>
    <cellStyle name="40% - Accent1 3 3 4 8 2" xfId="24240" xr:uid="{BBF4C7CA-817F-4699-9C0E-EAF2171985DD}"/>
    <cellStyle name="40% - Accent1 3 3 4 8 2 2" xfId="47546" xr:uid="{8091ED8D-5A57-452A-AD33-BF0D03E7BADA}"/>
    <cellStyle name="40% - Accent1 3 3 4 8 3" xfId="36448" xr:uid="{3B281185-67F7-4048-9A6E-2358E6CD64AC}"/>
    <cellStyle name="40% - Accent1 3 3 4 9" xfId="14664" xr:uid="{30F8725D-6A08-4B47-9929-B0406265A5DD}"/>
    <cellStyle name="40% - Accent1 3 3 4 9 2" xfId="25825" xr:uid="{6BF9E2FA-2565-4290-9835-50EE2452DC60}"/>
    <cellStyle name="40% - Accent1 3 3 4 9 2 2" xfId="49127" xr:uid="{5E3C6782-10B5-4E66-80DD-8662FA4418F4}"/>
    <cellStyle name="40% - Accent1 3 3 4 9 3" xfId="38005" xr:uid="{7415DD89-8367-4C8C-8CA9-319ACAD8B2D9}"/>
    <cellStyle name="40% - Accent1 3 3 5" xfId="4841" xr:uid="{5FE1B9BC-1433-43D8-88AC-127B6A079A6A}"/>
    <cellStyle name="40% - Accent1 3 3 5 2" xfId="11222" xr:uid="{D3D52928-06CE-473A-A99E-6BA2BD059247}"/>
    <cellStyle name="40% - Accent1 3 3 5 2 2" xfId="24628" xr:uid="{E51CC499-2A21-4917-BA10-E51567772CC1}"/>
    <cellStyle name="40% - Accent1 3 3 5 2 2 2" xfId="47934" xr:uid="{9CAAB933-0CFE-4793-A9BF-8E4A5BAFBDC3}"/>
    <cellStyle name="40% - Accent1 3 3 5 2 3" xfId="36835" xr:uid="{13502ABF-8358-4B29-A526-F7CFE72D9C4C}"/>
    <cellStyle name="40% - Accent1 3 3 5 3" xfId="15069" xr:uid="{C24BB7BA-AAD6-4CE9-91C3-007750426268}"/>
    <cellStyle name="40% - Accent1 3 3 5 3 2" xfId="26226" xr:uid="{BABC0E50-7A63-4CFD-B7E6-846161F460D8}"/>
    <cellStyle name="40% - Accent1 3 3 5 3 2 2" xfId="49528" xr:uid="{EEE23338-9D07-441D-83AE-8F2A1217267A}"/>
    <cellStyle name="40% - Accent1 3 3 5 3 3" xfId="38410" xr:uid="{663C114B-CBC7-458B-B2E5-34C265546183}"/>
    <cellStyle name="40% - Accent1 3 3 5 4" xfId="16604" xr:uid="{CEB2B4E4-9E1C-4054-8816-A2E5C825FC36}"/>
    <cellStyle name="40% - Accent1 3 3 5 4 2" xfId="27690" xr:uid="{B8406746-3C63-4848-AE7E-3248C0D80375}"/>
    <cellStyle name="40% - Accent1 3 3 5 4 2 2" xfId="50989" xr:uid="{C06B69AF-3C4A-42B3-BE3B-A19C3CD6F80B}"/>
    <cellStyle name="40% - Accent1 3 3 5 4 3" xfId="39942" xr:uid="{333EFDA8-5228-42D7-BF70-078835DD06E4}"/>
    <cellStyle name="40% - Accent1 3 3 5 5" xfId="18443" xr:uid="{A48B95DF-FE0A-412A-9E78-95E4324E0A71}"/>
    <cellStyle name="40% - Accent1 3 3 5 5 2" xfId="41755" xr:uid="{55F464F0-9211-4FC1-8097-D2E1A774EA87}"/>
    <cellStyle name="40% - Accent1 3 3 5 6" xfId="30695" xr:uid="{32EFC374-5154-4EB5-B765-9BC2F1BB2F5E}"/>
    <cellStyle name="40% - Accent1 3 3 6" xfId="5713" xr:uid="{8FA0E2DD-3CC3-4FF7-BB90-865D8E1A46EF}"/>
    <cellStyle name="40% - Accent1 3 3 6 2" xfId="19315" xr:uid="{A010790A-DDC3-4894-AB4B-93DAFE416A39}"/>
    <cellStyle name="40% - Accent1 3 3 6 2 2" xfId="42627" xr:uid="{21EBE0AC-685D-4A71-A7DE-74242BDE6632}"/>
    <cellStyle name="40% - Accent1 3 3 6 3" xfId="31567" xr:uid="{989879CE-9D4B-49C6-9F90-970015DA67BB}"/>
    <cellStyle name="40% - Accent1 3 3 7" xfId="6606" xr:uid="{B0972306-279A-4966-BED5-8E9281620947}"/>
    <cellStyle name="40% - Accent1 3 3 7 2" xfId="20198" xr:uid="{3AEF9577-7176-4235-88FF-00F5E0D80B67}"/>
    <cellStyle name="40% - Accent1 3 3 7 2 2" xfId="43505" xr:uid="{B860B4F7-187C-4205-99C7-7C7062EA8DEE}"/>
    <cellStyle name="40% - Accent1 3 3 7 3" xfId="32445" xr:uid="{D8441559-037E-4DFC-A1A1-375905D0C636}"/>
    <cellStyle name="40% - Accent1 3 3 8" xfId="7479" xr:uid="{554BD9F2-A426-43EB-B029-91C440158200}"/>
    <cellStyle name="40% - Accent1 3 3 8 2" xfId="21071" xr:uid="{E123B86D-4A0C-42F5-A0C1-27957D5D6D39}"/>
    <cellStyle name="40% - Accent1 3 3 8 2 2" xfId="44377" xr:uid="{781A93F6-6BE4-403D-86A3-55D4546BDB16}"/>
    <cellStyle name="40% - Accent1 3 3 8 3" xfId="33317" xr:uid="{073BE1F0-4DCE-4B1B-821B-7738469CD4B3}"/>
    <cellStyle name="40% - Accent1 3 3 9" xfId="8352" xr:uid="{C6828476-0E22-408E-BCF5-09CBADEFFCF9}"/>
    <cellStyle name="40% - Accent1 3 3 9 2" xfId="21943" xr:uid="{7796A7B0-EF60-4097-A999-B0D613F9FCD4}"/>
    <cellStyle name="40% - Accent1 3 3 9 2 2" xfId="45249" xr:uid="{581708A9-F736-4C59-A477-1F857920CE1E}"/>
    <cellStyle name="40% - Accent1 3 3 9 3" xfId="34189" xr:uid="{7F7C516F-934B-4338-8CC9-E31AEC1180B3}"/>
    <cellStyle name="40% - Accent1 4" xfId="621" xr:uid="{71B27F3C-C7B6-4CDE-B8F0-93E56E3D439A}"/>
    <cellStyle name="40% - Accent1 4 2" xfId="622" xr:uid="{ACCFC765-051C-43D2-8EF0-F68DFF6EFCF1}"/>
    <cellStyle name="40% - Accent1 4 2 2" xfId="623" xr:uid="{477B68E7-C15E-4788-A7F0-3F6A4CF6B364}"/>
    <cellStyle name="40% - Accent1 4 2 2 2" xfId="624" xr:uid="{1D33C9AE-4AA8-445B-BC76-7E9A9BD1A2CF}"/>
    <cellStyle name="40% - Accent1 4 2 2 2 2" xfId="1891" xr:uid="{85AD7883-293D-4FF0-9B64-3D9210D4F9D1}"/>
    <cellStyle name="40% - Accent1 4 2 2 2 2 2" xfId="3733" xr:uid="{B667B76C-A947-4477-B892-955EA321E12A}"/>
    <cellStyle name="40% - Accent1 4 2 2 2 2 2 2" xfId="13524" xr:uid="{76F8E63B-AB7D-45B9-A777-405395746ABE}"/>
    <cellStyle name="40% - Accent1 4 2 2 2 2 3" xfId="12354" xr:uid="{F018153B-98A8-4DCB-BC8A-C11F71D26557}"/>
    <cellStyle name="40% - Accent1 4 2 2 2 3" xfId="3141" xr:uid="{B323B221-00BE-4021-AC1F-0FF71C5D4C54}"/>
    <cellStyle name="40% - Accent1 4 2 2 2 3 2" xfId="12932" xr:uid="{4073250B-F36D-4221-AC26-AFA099F33AEB}"/>
    <cellStyle name="40% - Accent1 4 2 2 2 4" xfId="11432" xr:uid="{44BA9CF4-9FA4-43D0-88E9-045287EDDA90}"/>
    <cellStyle name="40% - Accent1 4 2 2 3" xfId="1625" xr:uid="{63EC804A-93DC-4743-BB30-2F111AB68FCD}"/>
    <cellStyle name="40% - Accent1 4 2 2 3 2" xfId="3467" xr:uid="{3E118357-3A17-49AF-9398-33DDA2D9F185}"/>
    <cellStyle name="40% - Accent1 4 2 2 3 2 2" xfId="13258" xr:uid="{022854B6-A522-4400-9603-8E5EBA95E531}"/>
    <cellStyle name="40% - Accent1 4 2 2 3 3" xfId="12088" xr:uid="{E5104550-6E1D-4743-B681-0C8DFC97A45A}"/>
    <cellStyle name="40% - Accent1 4 2 2 4" xfId="3142" xr:uid="{16644827-BEB4-4EA1-B3A9-20BC89AE429C}"/>
    <cellStyle name="40% - Accent1 4 2 2 4 2" xfId="12933" xr:uid="{743FC87D-4CC6-4508-8D67-93D54A80BD88}"/>
    <cellStyle name="40% - Accent1 4 2 2 5" xfId="11431" xr:uid="{A39F94AA-55E2-4DDB-ADB4-43900EB2A2D0}"/>
    <cellStyle name="40% - Accent1 4 2 3" xfId="625" xr:uid="{BA549178-D9AB-46E3-BEC2-C8FE97E2EE60}"/>
    <cellStyle name="40% - Accent1 4 2 3 2" xfId="1862" xr:uid="{F6C5ECCB-93D0-4AED-83CC-B6DCA9D5C1BC}"/>
    <cellStyle name="40% - Accent1 4 2 3 2 2" xfId="3704" xr:uid="{81D63F14-97DD-4351-A1B7-266E4D1CCF0C}"/>
    <cellStyle name="40% - Accent1 4 2 3 2 2 2" xfId="13495" xr:uid="{1E79B3A5-BE37-448F-9E75-CACD19FC52E9}"/>
    <cellStyle name="40% - Accent1 4 2 3 2 3" xfId="12325" xr:uid="{02DF043E-0534-4252-8EE4-1B4A88F566E8}"/>
    <cellStyle name="40% - Accent1 4 2 3 3" xfId="3140" xr:uid="{A45B86E5-4380-4FC3-81F6-77BEC1A035C5}"/>
    <cellStyle name="40% - Accent1 4 2 3 3 2" xfId="12931" xr:uid="{029146DB-D887-40C4-AB96-54F301E0E28F}"/>
    <cellStyle name="40% - Accent1 4 2 3 4" xfId="11433" xr:uid="{D22DA04C-762B-4EB0-B761-C581CF9CDDE9}"/>
    <cellStyle name="40% - Accent1 4 2 4" xfId="1596" xr:uid="{1144B3B7-CF7D-4F30-94EC-D2A802803C38}"/>
    <cellStyle name="40% - Accent1 4 2 4 2" xfId="3438" xr:uid="{5B285348-7F31-4E19-89B2-A1AF7BF86E1E}"/>
    <cellStyle name="40% - Accent1 4 2 4 2 2" xfId="13229" xr:uid="{87D60EA2-8256-4E18-A907-16F1F1672FF1}"/>
    <cellStyle name="40% - Accent1 4 2 4 3" xfId="12059" xr:uid="{7FBB2D68-7826-45E2-AAA7-D2BC3333994B}"/>
    <cellStyle name="40% - Accent1 4 2 5" xfId="3143" xr:uid="{BC0725FF-9BB2-4634-B1CB-3DD236B60B99}"/>
    <cellStyle name="40% - Accent1 4 2 5 2" xfId="12934" xr:uid="{F633C571-4F98-4639-8BE6-0A773DC9915E}"/>
    <cellStyle name="40% - Accent1 4 2 6" xfId="11430" xr:uid="{1ED3A749-C2A5-4443-A0C6-E3BD0F001281}"/>
    <cellStyle name="40% - Accent1 4 3" xfId="626" xr:uid="{6693DFD5-300A-4A76-A45F-28286528905B}"/>
    <cellStyle name="40% - Accent1 4 3 2" xfId="627" xr:uid="{42A54C73-F76B-4F17-AAA7-3EDE57A4A291}"/>
    <cellStyle name="40% - Accent1 4 3 2 2" xfId="1890" xr:uid="{38957AF2-E48C-4A93-98A7-E9D059844A8B}"/>
    <cellStyle name="40% - Accent1 4 3 2 2 2" xfId="3732" xr:uid="{F6CF7B48-3034-4024-9CEE-B08614466BA0}"/>
    <cellStyle name="40% - Accent1 4 3 2 2 2 2" xfId="13523" xr:uid="{D3F5EB60-1A48-4EF0-A648-BC58A6FFCC03}"/>
    <cellStyle name="40% - Accent1 4 3 2 2 3" xfId="12353" xr:uid="{6B90EDA9-C4BD-4FA2-896B-4FD63EEDACB1}"/>
    <cellStyle name="40% - Accent1 4 3 2 3" xfId="3138" xr:uid="{9DE7942D-59C2-4E37-B214-C5DC322402AA}"/>
    <cellStyle name="40% - Accent1 4 3 2 3 2" xfId="12929" xr:uid="{FA5A5942-F718-479C-99F2-04FBD0D1146E}"/>
    <cellStyle name="40% - Accent1 4 3 2 4" xfId="11435" xr:uid="{9BD144FA-A69B-49EE-8E2D-33C96B5CC3D8}"/>
    <cellStyle name="40% - Accent1 4 3 3" xfId="1624" xr:uid="{971870B6-4EE4-4775-9A77-C44C671203D5}"/>
    <cellStyle name="40% - Accent1 4 3 3 2" xfId="3466" xr:uid="{A9764C32-1605-4610-A971-757868CF71F1}"/>
    <cellStyle name="40% - Accent1 4 3 3 2 2" xfId="13257" xr:uid="{510A787D-2AC4-44E4-B011-A90E350BFC12}"/>
    <cellStyle name="40% - Accent1 4 3 3 3" xfId="12087" xr:uid="{E53DA808-AD45-4092-BFF6-7D222A9EE2CA}"/>
    <cellStyle name="40% - Accent1 4 3 4" xfId="3139" xr:uid="{CFD6BC00-9570-421B-80DD-C8AC4C065A6C}"/>
    <cellStyle name="40% - Accent1 4 3 4 2" xfId="12930" xr:uid="{7AF7BDB1-ECD9-49B9-BFF8-B2D95E586BDB}"/>
    <cellStyle name="40% - Accent1 4 3 5" xfId="11434" xr:uid="{BAC7903F-72D3-4B13-9146-15137E40BD01}"/>
    <cellStyle name="40% - Accent1 4 4" xfId="628" xr:uid="{A987C181-6746-4E7E-86C6-F4D73A4D84CF}"/>
    <cellStyle name="40% - Accent1 4 4 2" xfId="1796" xr:uid="{F7040220-3FDB-475A-A884-80E9CB5AB837}"/>
    <cellStyle name="40% - Accent1 4 4 2 2" xfId="3638" xr:uid="{A74C445C-497C-4B2C-B417-281FCC7EBDE3}"/>
    <cellStyle name="40% - Accent1 4 4 2 2 2" xfId="13429" xr:uid="{AEB04A4B-A21C-4CF7-9FF9-2E3AD431B479}"/>
    <cellStyle name="40% - Accent1 4 4 2 3" xfId="12259" xr:uid="{9F2E490A-4174-4BA7-8774-1C5BF2A60443}"/>
    <cellStyle name="40% - Accent1 4 4 3" xfId="3137" xr:uid="{EA392143-82BA-4034-A291-91458B883D57}"/>
    <cellStyle name="40% - Accent1 4 4 3 2" xfId="12928" xr:uid="{4ABAEBEB-67C1-4097-82C2-0FB1B9052CE9}"/>
    <cellStyle name="40% - Accent1 4 4 4" xfId="11436" xr:uid="{F03936DA-9DB0-46C0-8464-9742A6BBC28C}"/>
    <cellStyle name="40% - Accent1 4 5" xfId="1530" xr:uid="{A5E28259-74DA-4020-9AA9-01D42814C95C}"/>
    <cellStyle name="40% - Accent1 4 5 2" xfId="3372" xr:uid="{7F322B92-6084-403A-9093-71751B667EB0}"/>
    <cellStyle name="40% - Accent1 4 5 2 2" xfId="13163" xr:uid="{24BE38F6-0062-4999-BE28-6AE5E132D333}"/>
    <cellStyle name="40% - Accent1 4 5 3" xfId="11993" xr:uid="{19D4A03A-0159-4401-A81A-85D96C3B03C4}"/>
    <cellStyle name="40% - Accent1 4 6" xfId="3144" xr:uid="{6B712A78-B6EC-42B7-910B-C1D396DCE72B}"/>
    <cellStyle name="40% - Accent1 4 6 2" xfId="12935" xr:uid="{301F803A-1962-49F3-9163-2DC0FEC86E0E}"/>
    <cellStyle name="40% - Accent1 4 7" xfId="11429" xr:uid="{DE44ACAC-5480-40C2-9E14-FA150FDB46C1}"/>
    <cellStyle name="40% - Accent1 5" xfId="629" xr:uid="{C8262455-6207-42AA-8BA9-3FBDC8B57C60}"/>
    <cellStyle name="40% - Accent1 6" xfId="630" xr:uid="{D3AF2825-8A45-45D8-84E8-996173966430}"/>
    <cellStyle name="40% - Accent1 7" xfId="631" xr:uid="{DEC6A9F9-5A9F-4A3F-813D-FE2443459753}"/>
    <cellStyle name="40% - Accent1 7 2" xfId="2016" xr:uid="{2B401030-FDDD-4AD7-92FD-52AF3A2D86E8}"/>
    <cellStyle name="40% - Accent1 7 2 2" xfId="3858" xr:uid="{6DA69824-8B7D-45C3-BDD5-FEA85DCC4284}"/>
    <cellStyle name="40% - Accent1 7 2 2 2" xfId="13649" xr:uid="{700ECE8D-AE80-4514-B705-6A3F347F57B7}"/>
    <cellStyle name="40% - Accent1 7 2 3" xfId="12478" xr:uid="{0C7E5FD9-2F98-4EF2-AE08-9E70BAF87016}"/>
    <cellStyle name="40% - Accent1 7 3" xfId="3136" xr:uid="{D87D96AF-7B6F-471D-8F7F-3E756DE50033}"/>
    <cellStyle name="40% - Accent1 7 3 2" xfId="12927" xr:uid="{F3239A45-091E-47A3-95DB-541F237BA015}"/>
    <cellStyle name="40% - Accent1 7 4" xfId="11437" xr:uid="{3D9BD112-A40E-45F5-BB37-3FC0C6299761}"/>
    <cellStyle name="40% - Accent1 8" xfId="632" xr:uid="{E06356DE-D0F8-4EFF-93C0-005F56250246}"/>
    <cellStyle name="40% - Accent1 9" xfId="2050" xr:uid="{5D9E8213-35FD-4F23-9C4B-0CCC7C7165B8}"/>
    <cellStyle name="40% - Accent1 9 10" xfId="8205" xr:uid="{9507C52F-E3AA-4404-AB36-6A42BB173D13}"/>
    <cellStyle name="40% - Accent1 9 10 2" xfId="21796" xr:uid="{678ADBDF-673C-4498-AC50-8B81DB06D414}"/>
    <cellStyle name="40% - Accent1 9 10 2 2" xfId="45102" xr:uid="{F17D94A3-75E5-4DD3-9242-77E3206A702B}"/>
    <cellStyle name="40% - Accent1 9 10 3" xfId="34042" xr:uid="{77CCD5E7-3BD7-47C1-968D-EDBB6F9C2C88}"/>
    <cellStyle name="40% - Accent1 9 11" xfId="9369" xr:uid="{1065C17C-BBC6-4363-ACC3-7C7FA06B4B9D}"/>
    <cellStyle name="40% - Accent1 9 11 2" xfId="22775" xr:uid="{11D10563-BAB4-44FD-B1A7-4AB94816A656}"/>
    <cellStyle name="40% - Accent1 9 11 2 2" xfId="46081" xr:uid="{8DBE49C3-479F-489D-AB77-969B5F1EB07E}"/>
    <cellStyle name="40% - Accent1 9 11 3" xfId="34983" xr:uid="{0EDB59F8-9B54-453B-AB20-DF15D87CA32D}"/>
    <cellStyle name="40% - Accent1 9 12" xfId="10249" xr:uid="{6A19CC94-7080-49A2-AFEC-21C73BC80C25}"/>
    <cellStyle name="40% - Accent1 9 12 2" xfId="23655" xr:uid="{66F18D4E-7952-4A68-99A7-E26D72E1FA38}"/>
    <cellStyle name="40% - Accent1 9 12 2 2" xfId="46961" xr:uid="{8CE8C7E2-0FB3-44A4-94D5-EB3395FFB425}"/>
    <cellStyle name="40% - Accent1 9 12 3" xfId="35863" xr:uid="{C18F49DD-6226-46A6-B429-B64771F8BDF7}"/>
    <cellStyle name="40% - Accent1 9 13" xfId="13951" xr:uid="{D1CB14C3-8FBD-466E-9555-9FFA0D49FCF8}"/>
    <cellStyle name="40% - Accent1 9 13 2" xfId="25146" xr:uid="{A6B53B4C-2842-4685-9870-73E130BE5C62}"/>
    <cellStyle name="40% - Accent1 9 13 2 2" xfId="48449" xr:uid="{85BBEFA2-8FEC-4932-92B5-98193E5347D8}"/>
    <cellStyle name="40% - Accent1 9 13 3" xfId="37293" xr:uid="{67E02CB5-7AFA-4B49-BC21-E7ECCCC0C8E1}"/>
    <cellStyle name="40% - Accent1 9 14" xfId="15630" xr:uid="{9537B015-E00D-4997-A92A-472AF875A585}"/>
    <cellStyle name="40% - Accent1 9 14 2" xfId="26717" xr:uid="{322EFC5E-27F0-4CA0-B3BE-59DCA5909851}"/>
    <cellStyle name="40% - Accent1 9 14 2 2" xfId="50016" xr:uid="{94749629-5BD7-452C-8D7B-1F67394196C3}"/>
    <cellStyle name="40% - Accent1 9 14 3" xfId="38968" xr:uid="{E52154D2-71FD-4846-B916-A9B2A80D6C1C}"/>
    <cellStyle name="40% - Accent1 9 15" xfId="17304" xr:uid="{12972DC3-EFD0-4850-BEB9-4A61D26B1EBD}"/>
    <cellStyle name="40% - Accent1 9 15 2" xfId="40616" xr:uid="{4F0950C3-C5B9-402E-848A-99FA8140A106}"/>
    <cellStyle name="40% - Accent1 9 16" xfId="29653" xr:uid="{5599FA18-5F1A-454D-AF90-84AE911C55DF}"/>
    <cellStyle name="40% - Accent1 9 2" xfId="3888" xr:uid="{6C9AE257-4D40-4D39-B9C6-16F1E35DCE8E}"/>
    <cellStyle name="40% - Accent1 9 2 10" xfId="14146" xr:uid="{6A1A6F0D-00AC-46AC-A0B2-5CD39CC386AE}"/>
    <cellStyle name="40% - Accent1 9 2 10 2" xfId="25307" xr:uid="{F6E0D865-913D-44A7-B18D-4B133DD04A0F}"/>
    <cellStyle name="40% - Accent1 9 2 10 2 2" xfId="48609" xr:uid="{3D11C233-3A70-4970-8B99-71E6E2D9E2C2}"/>
    <cellStyle name="40% - Accent1 9 2 10 3" xfId="37487" xr:uid="{A1A2C6FD-73E1-4140-A022-7278D7F02881}"/>
    <cellStyle name="40% - Accent1 9 2 11" xfId="15698" xr:uid="{2DBE3394-1046-4CB1-9CD3-B829912D9037}"/>
    <cellStyle name="40% - Accent1 9 2 11 2" xfId="26785" xr:uid="{F8B41F9C-56DC-4334-A94B-76791B14F7AC}"/>
    <cellStyle name="40% - Accent1 9 2 11 2 2" xfId="50084" xr:uid="{73A0429D-3F34-4FDC-BFD6-AC5C69DA3206}"/>
    <cellStyle name="40% - Accent1 9 2 11 3" xfId="39036" xr:uid="{78D646F3-D554-474B-960B-BD09C53EEEFA}"/>
    <cellStyle name="40% - Accent1 9 2 12" xfId="17491" xr:uid="{631D3379-F449-472E-9051-B65D8B6D3AB9}"/>
    <cellStyle name="40% - Accent1 9 2 12 2" xfId="40803" xr:uid="{14FB394F-9C66-4DA4-B11D-ACEFD37A9A35}"/>
    <cellStyle name="40% - Accent1 9 2 13" xfId="29743" xr:uid="{B1559B6A-5B00-43BF-A434-1B29EEA1761E}"/>
    <cellStyle name="40% - Accent1 9 2 2" xfId="4327" xr:uid="{DA7751CD-D056-438D-A362-3B86A6EA2805}"/>
    <cellStyle name="40% - Accent1 9 2 2 10" xfId="16136" xr:uid="{F83FF3EE-D6EE-4ACC-B81D-2B4EFCB5D13F}"/>
    <cellStyle name="40% - Accent1 9 2 2 10 2" xfId="27223" xr:uid="{C325D01F-41F5-4528-9B92-AD2CDD046181}"/>
    <cellStyle name="40% - Accent1 9 2 2 10 2 2" xfId="50522" xr:uid="{10440FB1-826C-4331-8360-B974F1F1F999}"/>
    <cellStyle name="40% - Accent1 9 2 2 10 3" xfId="39474" xr:uid="{4F9ABCB2-3A03-4335-B126-A1A7F4D9D15C}"/>
    <cellStyle name="40% - Accent1 9 2 2 11" xfId="17929" xr:uid="{554B5151-D266-4AEC-951C-4356201D07AE}"/>
    <cellStyle name="40% - Accent1 9 2 2 11 2" xfId="41241" xr:uid="{E86366A2-EB05-4CD9-B10D-C23CCB03E7F1}"/>
    <cellStyle name="40% - Accent1 9 2 2 12" xfId="30181" xr:uid="{A92674C5-6571-4FDA-99F4-ACD968A96809}"/>
    <cellStyle name="40% - Accent1 9 2 2 2" xfId="5199" xr:uid="{E0FD05A9-1B31-47ED-8A34-8016457A155F}"/>
    <cellStyle name="40% - Accent1 9 2 2 2 2" xfId="18801" xr:uid="{8337B96A-A812-4832-9FC0-A56B8654E192}"/>
    <cellStyle name="40% - Accent1 9 2 2 2 2 2" xfId="42113" xr:uid="{3947E291-93A9-434D-9758-4CA73D1BEEAF}"/>
    <cellStyle name="40% - Accent1 9 2 2 2 3" xfId="31053" xr:uid="{B55C4B6D-BC1B-4E23-8EFF-B4AC2D74925F}"/>
    <cellStyle name="40% - Accent1 9 2 2 3" xfId="6071" xr:uid="{F2512112-B59D-450B-9FA8-A21F5E84384B}"/>
    <cellStyle name="40% - Accent1 9 2 2 3 2" xfId="19673" xr:uid="{DB5F7624-C61E-433A-90BD-ACF1C7C7D7DA}"/>
    <cellStyle name="40% - Accent1 9 2 2 3 2 2" xfId="42985" xr:uid="{C2839F82-A64F-4CD1-8A3A-D8815B6AC58D}"/>
    <cellStyle name="40% - Accent1 9 2 2 3 3" xfId="31925" xr:uid="{56EBA6B4-768F-48FB-8616-B2287A84E567}"/>
    <cellStyle name="40% - Accent1 9 2 2 4" xfId="6964" xr:uid="{1B325635-B15D-43A2-A18A-B64E51A79E73}"/>
    <cellStyle name="40% - Accent1 9 2 2 4 2" xfId="20556" xr:uid="{FD5FDDED-459D-42BA-9CCF-BA4595681D0F}"/>
    <cellStyle name="40% - Accent1 9 2 2 4 2 2" xfId="43863" xr:uid="{1C7673A5-2A2E-40C0-B750-A459E286FE29}"/>
    <cellStyle name="40% - Accent1 9 2 2 4 3" xfId="32803" xr:uid="{F72483CD-38A8-48E9-AFB5-9384232EFBFC}"/>
    <cellStyle name="40% - Accent1 9 2 2 5" xfId="7837" xr:uid="{1DE2FFE7-75D2-43B3-9692-37137BFD7F8E}"/>
    <cellStyle name="40% - Accent1 9 2 2 5 2" xfId="21429" xr:uid="{8E491488-E3EE-4932-A645-F6C83EFFAE2C}"/>
    <cellStyle name="40% - Accent1 9 2 2 5 2 2" xfId="44735" xr:uid="{56C097B3-5E01-441E-BC37-942FEA30FA56}"/>
    <cellStyle name="40% - Accent1 9 2 2 5 3" xfId="33675" xr:uid="{1D2FF2C1-D9D5-4134-9E91-4237ABBE1686}"/>
    <cellStyle name="40% - Accent1 9 2 2 6" xfId="8710" xr:uid="{DE4E74E2-1F2A-4287-B57D-FBAC1CE43803}"/>
    <cellStyle name="40% - Accent1 9 2 2 6 2" xfId="22301" xr:uid="{CAE6C4CD-2CD1-4DD9-B87E-850ADCC83BE1}"/>
    <cellStyle name="40% - Accent1 9 2 2 6 2 2" xfId="45607" xr:uid="{FB269ACB-E229-466B-8D43-E0CB63071508}"/>
    <cellStyle name="40% - Accent1 9 2 2 6 3" xfId="34547" xr:uid="{6D504AFE-0896-470A-B76D-C2E20CC9E36A}"/>
    <cellStyle name="40% - Accent1 9 2 2 7" xfId="9874" xr:uid="{9A9F33AE-18F6-4C0A-BE14-C999F1CB9E5B}"/>
    <cellStyle name="40% - Accent1 9 2 2 7 2" xfId="23280" xr:uid="{BD33070B-9A3A-411D-A262-182263687B9B}"/>
    <cellStyle name="40% - Accent1 9 2 2 7 2 2" xfId="46586" xr:uid="{9AF69CEE-024E-4EFC-B323-47CE961EC0D0}"/>
    <cellStyle name="40% - Accent1 9 2 2 7 3" xfId="35488" xr:uid="{61049996-1394-4196-ACB3-0B248B24EECC}"/>
    <cellStyle name="40% - Accent1 9 2 2 8" xfId="10754" xr:uid="{2193151C-5A12-4736-A435-3EFD5B60F948}"/>
    <cellStyle name="40% - Accent1 9 2 2 8 2" xfId="24160" xr:uid="{869BBE54-2029-4C30-A0E6-216F29E0DABA}"/>
    <cellStyle name="40% - Accent1 9 2 2 8 2 2" xfId="47466" xr:uid="{C87DD02F-600E-427F-B948-917FEEACB54A}"/>
    <cellStyle name="40% - Accent1 9 2 2 8 3" xfId="36368" xr:uid="{085B5EE4-918F-47D2-98CF-7B9358D650D1}"/>
    <cellStyle name="40% - Accent1 9 2 2 9" xfId="14584" xr:uid="{254996E2-47C6-467D-887A-96A902C620D4}"/>
    <cellStyle name="40% - Accent1 9 2 2 9 2" xfId="25745" xr:uid="{DF86D95F-FDAF-49E2-8C56-FEDCA4048977}"/>
    <cellStyle name="40% - Accent1 9 2 2 9 2 2" xfId="49047" xr:uid="{519A1062-D796-4F7B-84B4-BC5BAA4ABB78}"/>
    <cellStyle name="40% - Accent1 9 2 2 9 3" xfId="37925" xr:uid="{DFE59326-E322-4713-A624-223DDFBE783D}"/>
    <cellStyle name="40% - Accent1 9 2 3" xfId="4761" xr:uid="{C51484CA-0D85-460C-9BD8-A3D4CC92B5A0}"/>
    <cellStyle name="40% - Accent1 9 2 3 2" xfId="12494" xr:uid="{204B99F1-EB3E-433C-95AF-A19A3B37DC81}"/>
    <cellStyle name="40% - Accent1 9 2 3 2 2" xfId="24815" xr:uid="{6AD3D72F-5C98-4E75-ADF5-74B34D0B67A0}"/>
    <cellStyle name="40% - Accent1 9 2 3 2 2 2" xfId="48121" xr:uid="{5B898A57-78D9-4DE7-B397-69D3DD8FF692}"/>
    <cellStyle name="40% - Accent1 9 2 3 2 3" xfId="36967" xr:uid="{111BE89E-17A1-41D1-B8B3-094EF4F50605}"/>
    <cellStyle name="40% - Accent1 9 2 3 3" xfId="15274" xr:uid="{4459D778-6AAA-4520-BB2B-F13A185C93A7}"/>
    <cellStyle name="40% - Accent1 9 2 3 3 2" xfId="26416" xr:uid="{B3095FAF-CD7C-4B96-A017-7736405CBD38}"/>
    <cellStyle name="40% - Accent1 9 2 3 3 2 2" xfId="49718" xr:uid="{8C93DD59-9E9C-4BA3-8040-223FC2B76C67}"/>
    <cellStyle name="40% - Accent1 9 2 3 3 3" xfId="38615" xr:uid="{E1C38A0D-E752-4F6E-869F-B807CECDE2DE}"/>
    <cellStyle name="40% - Accent1 9 2 3 4" xfId="16731" xr:uid="{8E74B62B-10A1-4FF3-8E7B-8E395EF399D8}"/>
    <cellStyle name="40% - Accent1 9 2 3 4 2" xfId="27817" xr:uid="{7A5F5A3B-67C1-4A8B-A6B4-D07BF264AB8B}"/>
    <cellStyle name="40% - Accent1 9 2 3 4 2 2" xfId="51116" xr:uid="{638CC055-476F-48FA-BB7C-178B9992E9D0}"/>
    <cellStyle name="40% - Accent1 9 2 3 4 3" xfId="40069" xr:uid="{231ABC12-8673-4F6C-A553-9E75F23DC370}"/>
    <cellStyle name="40% - Accent1 9 2 3 5" xfId="18363" xr:uid="{103CCD2F-A455-4C59-9C95-CDD44C06A87E}"/>
    <cellStyle name="40% - Accent1 9 2 3 5 2" xfId="41675" xr:uid="{6C26D335-9E09-491D-A472-16CB2FE9DA31}"/>
    <cellStyle name="40% - Accent1 9 2 3 6" xfId="30615" xr:uid="{6768C3E1-134B-4AB1-A5E5-761378B41B46}"/>
    <cellStyle name="40% - Accent1 9 2 4" xfId="5633" xr:uid="{CCF60C6B-3028-4EE4-8F9D-DD32D1123D33}"/>
    <cellStyle name="40% - Accent1 9 2 4 2" xfId="19235" xr:uid="{E559E3BF-36DC-4E0F-90CB-0B152A869A89}"/>
    <cellStyle name="40% - Accent1 9 2 4 2 2" xfId="42547" xr:uid="{086BB582-CAD2-4FF5-B955-73D961E27B1E}"/>
    <cellStyle name="40% - Accent1 9 2 4 3" xfId="31487" xr:uid="{A70ADA9C-C314-471A-AF12-F58B8E1B36D9}"/>
    <cellStyle name="40% - Accent1 9 2 5" xfId="6526" xr:uid="{BC0803F9-0B3D-4B41-BF9F-23450B993A82}"/>
    <cellStyle name="40% - Accent1 9 2 5 2" xfId="20118" xr:uid="{FBF3C4AD-1904-48F3-AE93-576EE71EEB30}"/>
    <cellStyle name="40% - Accent1 9 2 5 2 2" xfId="43425" xr:uid="{4B68470A-5341-43AB-A6BE-5251038063DC}"/>
    <cellStyle name="40% - Accent1 9 2 5 3" xfId="32365" xr:uid="{554A19B5-37BD-4471-83CD-C1226AC79178}"/>
    <cellStyle name="40% - Accent1 9 2 6" xfId="7399" xr:uid="{6D523C4F-C74F-4E3E-B998-9BA9D0D122E9}"/>
    <cellStyle name="40% - Accent1 9 2 6 2" xfId="20991" xr:uid="{C9829AB5-F93A-4821-93E1-C447D0397D3C}"/>
    <cellStyle name="40% - Accent1 9 2 6 2 2" xfId="44297" xr:uid="{0A497599-A4BB-4964-A68E-AB834F1B9735}"/>
    <cellStyle name="40% - Accent1 9 2 6 3" xfId="33237" xr:uid="{A80DA19D-F4CD-40E9-BD45-999C78A3D161}"/>
    <cellStyle name="40% - Accent1 9 2 7" xfId="8272" xr:uid="{8AA752E6-3CFB-4D8B-90D8-8E4FA124435D}"/>
    <cellStyle name="40% - Accent1 9 2 7 2" xfId="21863" xr:uid="{F04CF26C-E718-45D7-B214-90C397E503E1}"/>
    <cellStyle name="40% - Accent1 9 2 7 2 2" xfId="45169" xr:uid="{E634FCAA-38BB-4BBF-8923-A367B7F860F9}"/>
    <cellStyle name="40% - Accent1 9 2 7 3" xfId="34109" xr:uid="{FF2F733E-BF9F-427B-AE33-E9CABF2D3424}"/>
    <cellStyle name="40% - Accent1 9 2 8" xfId="9436" xr:uid="{5CF77856-5E3D-4FEE-B47B-968A2583D82E}"/>
    <cellStyle name="40% - Accent1 9 2 8 2" xfId="22842" xr:uid="{5A0EE84A-95EE-4B89-8EBE-187B60EC7EB8}"/>
    <cellStyle name="40% - Accent1 9 2 8 2 2" xfId="46148" xr:uid="{358ACA98-AB8A-4926-B912-DBB98CD57C8B}"/>
    <cellStyle name="40% - Accent1 9 2 8 3" xfId="35050" xr:uid="{26E0074A-EE12-41C9-B669-747E6B517C4D}"/>
    <cellStyle name="40% - Accent1 9 2 9" xfId="10316" xr:uid="{36BF6718-63F8-49B4-A3E9-40143ABEFE46}"/>
    <cellStyle name="40% - Accent1 9 2 9 2" xfId="23722" xr:uid="{A44B6F6F-61BA-4E21-B3C5-A1A677151350}"/>
    <cellStyle name="40% - Accent1 9 2 9 2 2" xfId="47028" xr:uid="{5BDF9CAE-D97E-45C9-A95D-F8754B4238F7}"/>
    <cellStyle name="40% - Accent1 9 2 9 3" xfId="35930" xr:uid="{353AD967-E767-4B93-88DC-1FC6A186B87B}"/>
    <cellStyle name="40% - Accent1 9 3" xfId="3990" xr:uid="{00860176-0C28-4D8B-AF57-6C20CBAB7982}"/>
    <cellStyle name="40% - Accent1 9 3 10" xfId="14247" xr:uid="{147D0F24-9BD6-4EEA-BCCE-8B4888FF881B}"/>
    <cellStyle name="40% - Accent1 9 3 10 2" xfId="25408" xr:uid="{060FF727-0D81-4368-91FA-B22E487A348E}"/>
    <cellStyle name="40% - Accent1 9 3 10 2 2" xfId="48710" xr:uid="{A1466D20-2EFA-45E3-AE05-60E7C3745134}"/>
    <cellStyle name="40% - Accent1 9 3 10 3" xfId="37588" xr:uid="{00360B65-F4A4-465A-BF77-390B1706E4DE}"/>
    <cellStyle name="40% - Accent1 9 3 11" xfId="15799" xr:uid="{AFEE2920-7FA5-4B75-8012-74FD0ADFD0EB}"/>
    <cellStyle name="40% - Accent1 9 3 11 2" xfId="26886" xr:uid="{F5D3A5D6-BFF0-4C55-9C12-97BDB9469B1E}"/>
    <cellStyle name="40% - Accent1 9 3 11 2 2" xfId="50185" xr:uid="{FF4C4349-9F7F-49E7-808F-595241523C6E}"/>
    <cellStyle name="40% - Accent1 9 3 11 3" xfId="39137" xr:uid="{F0CAE080-CBE6-4553-AC39-5FBFE4C07F7C}"/>
    <cellStyle name="40% - Accent1 9 3 12" xfId="17592" xr:uid="{2DEE6646-4A4E-489B-8615-F44CE0D92F32}"/>
    <cellStyle name="40% - Accent1 9 3 12 2" xfId="40904" xr:uid="{D098887D-CA76-4806-99C1-02E673CBB282}"/>
    <cellStyle name="40% - Accent1 9 3 13" xfId="29844" xr:uid="{EA098F0E-C742-4BC0-98D5-F9F19FD37116}"/>
    <cellStyle name="40% - Accent1 9 3 2" xfId="4428" xr:uid="{20C4826E-CEBE-4197-B976-8712D8F0D79C}"/>
    <cellStyle name="40% - Accent1 9 3 2 10" xfId="16237" xr:uid="{4CD71AB5-215D-452A-A7CB-2E835AE756C4}"/>
    <cellStyle name="40% - Accent1 9 3 2 10 2" xfId="27324" xr:uid="{E43AC2AE-BCCC-4697-BD51-E10BDCD8C6EA}"/>
    <cellStyle name="40% - Accent1 9 3 2 10 2 2" xfId="50623" xr:uid="{BD66C306-175D-46AE-8DD5-F42318CF2FFD}"/>
    <cellStyle name="40% - Accent1 9 3 2 10 3" xfId="39575" xr:uid="{5112FF69-EAF8-4A75-B63A-2AEB14995339}"/>
    <cellStyle name="40% - Accent1 9 3 2 11" xfId="18030" xr:uid="{9D7283F8-2CA0-418F-BA3A-5D23DD0F16FD}"/>
    <cellStyle name="40% - Accent1 9 3 2 11 2" xfId="41342" xr:uid="{E4DA717F-6D6E-4AB8-B36D-73E4D950546F}"/>
    <cellStyle name="40% - Accent1 9 3 2 12" xfId="30282" xr:uid="{0BB73643-9CDE-4C97-9B83-460C635BF355}"/>
    <cellStyle name="40% - Accent1 9 3 2 2" xfId="5300" xr:uid="{F2A2E810-9604-4258-9913-9C57E825345A}"/>
    <cellStyle name="40% - Accent1 9 3 2 2 2" xfId="18902" xr:uid="{63206F1E-676D-4634-841A-2ECA4F262ACB}"/>
    <cellStyle name="40% - Accent1 9 3 2 2 2 2" xfId="42214" xr:uid="{A1F51D69-D97A-458F-BF8D-B17C38796369}"/>
    <cellStyle name="40% - Accent1 9 3 2 2 3" xfId="31154" xr:uid="{194D0130-1ADA-40B0-BE8F-80AF4E724FCA}"/>
    <cellStyle name="40% - Accent1 9 3 2 3" xfId="6172" xr:uid="{FE695DCE-DFBE-4769-A200-FFBBAA2BFD41}"/>
    <cellStyle name="40% - Accent1 9 3 2 3 2" xfId="19774" xr:uid="{6CC8ACF0-D7A9-440E-87FA-F1998D51E45E}"/>
    <cellStyle name="40% - Accent1 9 3 2 3 2 2" xfId="43086" xr:uid="{90739BFD-7E49-471B-9960-ABA65E43C3C7}"/>
    <cellStyle name="40% - Accent1 9 3 2 3 3" xfId="32026" xr:uid="{848EFE57-FA21-4407-A0E2-8819817A0F3F}"/>
    <cellStyle name="40% - Accent1 9 3 2 4" xfId="7065" xr:uid="{731940B4-072C-47A3-BE8B-D68B48019C7A}"/>
    <cellStyle name="40% - Accent1 9 3 2 4 2" xfId="20657" xr:uid="{B20C49EA-78C2-4F3C-B18F-02281AED4F99}"/>
    <cellStyle name="40% - Accent1 9 3 2 4 2 2" xfId="43964" xr:uid="{22AF5C96-6DC5-450B-B46D-D0A071EBD386}"/>
    <cellStyle name="40% - Accent1 9 3 2 4 3" xfId="32904" xr:uid="{9C4FC2E1-A72A-4C5C-893C-85D3904DAE24}"/>
    <cellStyle name="40% - Accent1 9 3 2 5" xfId="7938" xr:uid="{909EE85E-F76F-4BCA-851E-B29957AD985A}"/>
    <cellStyle name="40% - Accent1 9 3 2 5 2" xfId="21530" xr:uid="{60BDA1CD-923D-4763-82AD-92784F4EA35B}"/>
    <cellStyle name="40% - Accent1 9 3 2 5 2 2" xfId="44836" xr:uid="{D342BCAF-D1B9-4A1E-A6E5-BC27CCA30D70}"/>
    <cellStyle name="40% - Accent1 9 3 2 5 3" xfId="33776" xr:uid="{0202B931-2AC1-4F06-80DC-33B395F51A23}"/>
    <cellStyle name="40% - Accent1 9 3 2 6" xfId="8811" xr:uid="{939317F5-78B6-4D7D-BC83-1FFDAACBBB39}"/>
    <cellStyle name="40% - Accent1 9 3 2 6 2" xfId="22402" xr:uid="{58530051-F439-406E-A137-3A979D7CBA35}"/>
    <cellStyle name="40% - Accent1 9 3 2 6 2 2" xfId="45708" xr:uid="{7A18459F-39D9-449A-ACE1-5D232894746B}"/>
    <cellStyle name="40% - Accent1 9 3 2 6 3" xfId="34648" xr:uid="{9DA79E6F-9AE4-4932-859E-519405A37445}"/>
    <cellStyle name="40% - Accent1 9 3 2 7" xfId="9975" xr:uid="{24F84195-38C7-4D08-BE08-7AF715ED3100}"/>
    <cellStyle name="40% - Accent1 9 3 2 7 2" xfId="23381" xr:uid="{AFA95C89-F75A-45E3-ACF3-37FBB8750AB4}"/>
    <cellStyle name="40% - Accent1 9 3 2 7 2 2" xfId="46687" xr:uid="{306089F9-3655-47CF-8A20-83330270D01A}"/>
    <cellStyle name="40% - Accent1 9 3 2 7 3" xfId="35589" xr:uid="{10B03790-5B71-4491-B7AF-30B78DB6909C}"/>
    <cellStyle name="40% - Accent1 9 3 2 8" xfId="10855" xr:uid="{AD8340DA-C3DF-4274-81F7-14881F5EF8D8}"/>
    <cellStyle name="40% - Accent1 9 3 2 8 2" xfId="24261" xr:uid="{CED07656-F325-4131-B9EB-56C56F3AF60E}"/>
    <cellStyle name="40% - Accent1 9 3 2 8 2 2" xfId="47567" xr:uid="{64C324A2-0ECE-411D-A7DA-ED299FB35CC2}"/>
    <cellStyle name="40% - Accent1 9 3 2 8 3" xfId="36469" xr:uid="{03BBC998-5185-4D2D-A404-540DFC5174D4}"/>
    <cellStyle name="40% - Accent1 9 3 2 9" xfId="14685" xr:uid="{993F6D47-2CD6-4F41-BE1A-F3C2B572B6BC}"/>
    <cellStyle name="40% - Accent1 9 3 2 9 2" xfId="25846" xr:uid="{7703975B-92F7-4527-A902-5122E917C38D}"/>
    <cellStyle name="40% - Accent1 9 3 2 9 2 2" xfId="49148" xr:uid="{A97E6B68-DB81-4664-834E-51026513A085}"/>
    <cellStyle name="40% - Accent1 9 3 2 9 3" xfId="38026" xr:uid="{895EDD13-90B4-4DED-BD1C-76F3F47B3939}"/>
    <cellStyle name="40% - Accent1 9 3 3" xfId="4862" xr:uid="{69211DF5-4C79-44F4-9F4B-40AEAC53896E}"/>
    <cellStyle name="40% - Accent1 9 3 3 2" xfId="18464" xr:uid="{87BE12D7-AFF7-44E2-84CB-39101B63C847}"/>
    <cellStyle name="40% - Accent1 9 3 3 2 2" xfId="41776" xr:uid="{71083AED-0B82-4B1B-B67F-35B9FE7B5673}"/>
    <cellStyle name="40% - Accent1 9 3 3 3" xfId="30716" xr:uid="{28E5BA91-46B9-4345-B678-6E0B990B582A}"/>
    <cellStyle name="40% - Accent1 9 3 4" xfId="5734" xr:uid="{8D995F6D-F5D4-45A0-B0C6-F6E9B25F30D3}"/>
    <cellStyle name="40% - Accent1 9 3 4 2" xfId="19336" xr:uid="{27B6B7EE-D04D-4F3F-AED4-F913A2BBC449}"/>
    <cellStyle name="40% - Accent1 9 3 4 2 2" xfId="42648" xr:uid="{87D3B10F-6A86-42DE-B27E-D875AE5C62DA}"/>
    <cellStyle name="40% - Accent1 9 3 4 3" xfId="31588" xr:uid="{AD06B38E-6A5D-4E87-9A10-47CEF941A99B}"/>
    <cellStyle name="40% - Accent1 9 3 5" xfId="6627" xr:uid="{B567C3DB-A192-4D7D-9DAE-68435203E1A6}"/>
    <cellStyle name="40% - Accent1 9 3 5 2" xfId="20219" xr:uid="{6028A3B6-EB44-48A0-B147-B05E74985573}"/>
    <cellStyle name="40% - Accent1 9 3 5 2 2" xfId="43526" xr:uid="{E125CCD2-2678-45AF-B995-AC9B3C762E24}"/>
    <cellStyle name="40% - Accent1 9 3 5 3" xfId="32466" xr:uid="{2BBDE804-8F18-4973-80FA-1BA60679A8CE}"/>
    <cellStyle name="40% - Accent1 9 3 6" xfId="7500" xr:uid="{7BFE35AA-EC11-4F34-A231-854EB37E22E2}"/>
    <cellStyle name="40% - Accent1 9 3 6 2" xfId="21092" xr:uid="{C2129FFC-A24D-40E5-892E-02536667F9C2}"/>
    <cellStyle name="40% - Accent1 9 3 6 2 2" xfId="44398" xr:uid="{C5DD1EC9-2DC3-40C2-82B2-18B6A3BE2532}"/>
    <cellStyle name="40% - Accent1 9 3 6 3" xfId="33338" xr:uid="{90D6D18B-F803-4389-B824-4E683ADFC86E}"/>
    <cellStyle name="40% - Accent1 9 3 7" xfId="8373" xr:uid="{5F5980D4-F919-43E4-B7A4-E3B68B3C0492}"/>
    <cellStyle name="40% - Accent1 9 3 7 2" xfId="21964" xr:uid="{FD33113C-C9C1-4889-BDBB-FBD912A52D10}"/>
    <cellStyle name="40% - Accent1 9 3 7 2 2" xfId="45270" xr:uid="{6F57F492-0AB6-4A19-B2B8-72473A8DB834}"/>
    <cellStyle name="40% - Accent1 9 3 7 3" xfId="34210" xr:uid="{AFECD991-9737-4119-8069-7512EC0BE12C}"/>
    <cellStyle name="40% - Accent1 9 3 8" xfId="9537" xr:uid="{98F08D1A-961A-4B44-90A3-A4CEFC62C2CF}"/>
    <cellStyle name="40% - Accent1 9 3 8 2" xfId="22943" xr:uid="{B591F3F1-E5FB-4767-A2F6-1309714EB367}"/>
    <cellStyle name="40% - Accent1 9 3 8 2 2" xfId="46249" xr:uid="{B5806EF0-F599-4810-825B-4AE05CE3C1D2}"/>
    <cellStyle name="40% - Accent1 9 3 8 3" xfId="35151" xr:uid="{C16E5625-29F6-421D-BC12-E08A9636FF5A}"/>
    <cellStyle name="40% - Accent1 9 3 9" xfId="10417" xr:uid="{62CDA006-270C-4FBF-83EE-1B0F777C72E3}"/>
    <cellStyle name="40% - Accent1 9 3 9 2" xfId="23823" xr:uid="{291D7012-7ADC-4140-91E2-1FA8572E63F3}"/>
    <cellStyle name="40% - Accent1 9 3 9 2 2" xfId="47129" xr:uid="{43C07560-6873-415F-9346-B0B520D52F03}"/>
    <cellStyle name="40% - Accent1 9 3 9 3" xfId="36031" xr:uid="{0A4FB59C-9996-42C0-89F5-6FF8A3F256EC}"/>
    <cellStyle name="40% - Accent1 9 4" xfId="4123" xr:uid="{EB6C8DE2-351F-46BB-A33A-0D47CF4FAED5}"/>
    <cellStyle name="40% - Accent1 9 4 10" xfId="14380" xr:uid="{A51A091C-3FAA-48EB-A5E8-417437F6E095}"/>
    <cellStyle name="40% - Accent1 9 4 10 2" xfId="25541" xr:uid="{648DAA57-D966-444D-AA4B-4F0017F2B026}"/>
    <cellStyle name="40% - Accent1 9 4 10 2 2" xfId="48843" xr:uid="{2DCDA49B-4297-4359-9A4E-BA3B5A1C3029}"/>
    <cellStyle name="40% - Accent1 9 4 10 3" xfId="37721" xr:uid="{7FD0B2BC-41D4-4C0F-8C8B-38A24567D9F4}"/>
    <cellStyle name="40% - Accent1 9 4 11" xfId="15932" xr:uid="{826FFB21-EBE4-4392-9688-BCA92DFFC1FB}"/>
    <cellStyle name="40% - Accent1 9 4 11 2" xfId="27019" xr:uid="{D4D6C937-A420-4742-B525-09806E015CDD}"/>
    <cellStyle name="40% - Accent1 9 4 11 2 2" xfId="50318" xr:uid="{7A527275-8D57-4996-B70E-3CCF751A76E9}"/>
    <cellStyle name="40% - Accent1 9 4 11 3" xfId="39270" xr:uid="{057E80CC-8340-4CD4-8DC4-6B0EC594AA95}"/>
    <cellStyle name="40% - Accent1 9 4 12" xfId="17725" xr:uid="{FF3AF22D-287E-4963-9415-D71B6C398145}"/>
    <cellStyle name="40% - Accent1 9 4 12 2" xfId="41037" xr:uid="{2E9F63A3-38D5-438A-8D41-8E1732E7D480}"/>
    <cellStyle name="40% - Accent1 9 4 13" xfId="29977" xr:uid="{81274FF1-931C-4AE4-8BE3-A601FD60CC7E}"/>
    <cellStyle name="40% - Accent1 9 4 2" xfId="4561" xr:uid="{03C051BE-51AA-48B3-875A-AAC8A29E103C}"/>
    <cellStyle name="40% - Accent1 9 4 2 10" xfId="16370" xr:uid="{C526620A-DCBE-4D52-B346-6EEA48B9698D}"/>
    <cellStyle name="40% - Accent1 9 4 2 10 2" xfId="27457" xr:uid="{3E9C5BD1-7335-4FBE-8541-50EE55CC922D}"/>
    <cellStyle name="40% - Accent1 9 4 2 10 2 2" xfId="50756" xr:uid="{8E0764F2-8D6A-42AE-A4E9-4C4A318F6D52}"/>
    <cellStyle name="40% - Accent1 9 4 2 10 3" xfId="39708" xr:uid="{748EB842-12D1-4B61-9131-8287644CC4BF}"/>
    <cellStyle name="40% - Accent1 9 4 2 11" xfId="18163" xr:uid="{E618AAA2-2CD7-40FE-89CE-E502FCEF1218}"/>
    <cellStyle name="40% - Accent1 9 4 2 11 2" xfId="41475" xr:uid="{2ECFFA82-F31D-4A0D-B0C3-3D600EE24F4B}"/>
    <cellStyle name="40% - Accent1 9 4 2 12" xfId="30415" xr:uid="{8BA0C864-336D-452D-8045-7C04A9E73B76}"/>
    <cellStyle name="40% - Accent1 9 4 2 2" xfId="5433" xr:uid="{F9CFAC0E-0B85-41F6-9EC4-93046432136A}"/>
    <cellStyle name="40% - Accent1 9 4 2 2 2" xfId="19035" xr:uid="{316C5184-250E-490D-9007-2F87FABAE1A0}"/>
    <cellStyle name="40% - Accent1 9 4 2 2 2 2" xfId="42347" xr:uid="{1BA6BEA2-B033-4BF6-87B5-2994FD93995F}"/>
    <cellStyle name="40% - Accent1 9 4 2 2 3" xfId="31287" xr:uid="{7AE8255E-1C85-49EF-B9A3-CFC75DD6A23D}"/>
    <cellStyle name="40% - Accent1 9 4 2 3" xfId="6305" xr:uid="{ADE28EB8-8F74-40F8-84F1-8B4DD32D78EF}"/>
    <cellStyle name="40% - Accent1 9 4 2 3 2" xfId="19907" xr:uid="{038F515D-ED7F-4EA0-95F3-97B394665ABE}"/>
    <cellStyle name="40% - Accent1 9 4 2 3 2 2" xfId="43219" xr:uid="{94C44163-5C92-4B13-BE93-6BA71D6EC396}"/>
    <cellStyle name="40% - Accent1 9 4 2 3 3" xfId="32159" xr:uid="{4D7A0B98-2CA9-4B18-BCEA-553D95366E6A}"/>
    <cellStyle name="40% - Accent1 9 4 2 4" xfId="7198" xr:uid="{2183852A-BCDF-47DB-BA2D-55E8FACCA251}"/>
    <cellStyle name="40% - Accent1 9 4 2 4 2" xfId="20790" xr:uid="{2FBE6184-AE47-41F8-8DD5-D5D32FD59109}"/>
    <cellStyle name="40% - Accent1 9 4 2 4 2 2" xfId="44097" xr:uid="{ACE8A68D-0669-4043-BA46-0A9076A5D69E}"/>
    <cellStyle name="40% - Accent1 9 4 2 4 3" xfId="33037" xr:uid="{E99266F9-9425-4099-819C-A9FB04CAEE71}"/>
    <cellStyle name="40% - Accent1 9 4 2 5" xfId="8071" xr:uid="{1AF2D36E-0151-4E82-9BED-DE604533EBDF}"/>
    <cellStyle name="40% - Accent1 9 4 2 5 2" xfId="21663" xr:uid="{C2EAF6D6-5C0C-4B21-BAEA-FAE567334D58}"/>
    <cellStyle name="40% - Accent1 9 4 2 5 2 2" xfId="44969" xr:uid="{98BBF05D-C9A0-4344-9B49-20EC8A7A5193}"/>
    <cellStyle name="40% - Accent1 9 4 2 5 3" xfId="33909" xr:uid="{2ED9DD30-1A89-448B-AACE-956FC435BF4D}"/>
    <cellStyle name="40% - Accent1 9 4 2 6" xfId="8944" xr:uid="{ECDDDDF8-82BF-4AAD-9311-8BAAB90A43EF}"/>
    <cellStyle name="40% - Accent1 9 4 2 6 2" xfId="22535" xr:uid="{58018CDC-2F03-4131-9D07-F2380180D20F}"/>
    <cellStyle name="40% - Accent1 9 4 2 6 2 2" xfId="45841" xr:uid="{E61EA6FD-55A9-49EF-AD56-8D54C7217FF4}"/>
    <cellStyle name="40% - Accent1 9 4 2 6 3" xfId="34781" xr:uid="{33DD1DED-E05E-4D3B-B16B-E0D0A7913252}"/>
    <cellStyle name="40% - Accent1 9 4 2 7" xfId="10108" xr:uid="{17B4E04B-2B43-4EA4-B0F7-4503B5D4CEAC}"/>
    <cellStyle name="40% - Accent1 9 4 2 7 2" xfId="23514" xr:uid="{B6982063-0639-4173-8CE2-3A7086130585}"/>
    <cellStyle name="40% - Accent1 9 4 2 7 2 2" xfId="46820" xr:uid="{77C84B48-5B78-40BB-85FD-E4A152B54DAC}"/>
    <cellStyle name="40% - Accent1 9 4 2 7 3" xfId="35722" xr:uid="{6086C2D0-EFB9-448D-B7F5-892C55EEBD73}"/>
    <cellStyle name="40% - Accent1 9 4 2 8" xfId="10988" xr:uid="{3C6D0421-4632-4CFE-A096-D19C7B195ED8}"/>
    <cellStyle name="40% - Accent1 9 4 2 8 2" xfId="24394" xr:uid="{C807198D-9BB2-47ED-9920-EBE915E21117}"/>
    <cellStyle name="40% - Accent1 9 4 2 8 2 2" xfId="47700" xr:uid="{7F0F492F-3BAE-4C95-BCE7-344157E9D71C}"/>
    <cellStyle name="40% - Accent1 9 4 2 8 3" xfId="36602" xr:uid="{994B50C1-6A61-496A-8AD6-47D712427A34}"/>
    <cellStyle name="40% - Accent1 9 4 2 9" xfId="14818" xr:uid="{39F39B65-79BA-4FC3-9391-E6EA0A0D72A3}"/>
    <cellStyle name="40% - Accent1 9 4 2 9 2" xfId="25979" xr:uid="{BB2790D4-5EF4-41CD-B1C7-CB3D9AF12B8B}"/>
    <cellStyle name="40% - Accent1 9 4 2 9 2 2" xfId="49281" xr:uid="{E067FD9A-5A7F-4BF2-AA65-8820E8218D41}"/>
    <cellStyle name="40% - Accent1 9 4 2 9 3" xfId="38159" xr:uid="{7570E7C6-8E03-4612-8C44-3E356C8AE3AA}"/>
    <cellStyle name="40% - Accent1 9 4 3" xfId="4995" xr:uid="{5A2016ED-775A-458C-95E2-D5F469F759A6}"/>
    <cellStyle name="40% - Accent1 9 4 3 2" xfId="18597" xr:uid="{EFEB3E55-4AAB-4019-AE45-AC0596E3801C}"/>
    <cellStyle name="40% - Accent1 9 4 3 2 2" xfId="41909" xr:uid="{1019E6E9-F581-40F1-9A9A-D2AD4DAB9D45}"/>
    <cellStyle name="40% - Accent1 9 4 3 3" xfId="30849" xr:uid="{0944ADB9-704E-40CE-98F2-9B8E61179699}"/>
    <cellStyle name="40% - Accent1 9 4 4" xfId="5867" xr:uid="{F1609901-BED6-4CA2-A57A-1DA27B71E931}"/>
    <cellStyle name="40% - Accent1 9 4 4 2" xfId="19469" xr:uid="{D4C54A2D-0D0E-4E1B-8DF3-D368E2D48DB6}"/>
    <cellStyle name="40% - Accent1 9 4 4 2 2" xfId="42781" xr:uid="{D1937F4B-3BB3-4E3A-9D4F-FB4C053ED1B7}"/>
    <cellStyle name="40% - Accent1 9 4 4 3" xfId="31721" xr:uid="{AC487E95-68AE-4F49-919C-FD696FD374A8}"/>
    <cellStyle name="40% - Accent1 9 4 5" xfId="6760" xr:uid="{6FBF2080-3DB5-4B29-A131-F2114FDAC1F8}"/>
    <cellStyle name="40% - Accent1 9 4 5 2" xfId="20352" xr:uid="{FC653B4C-70A1-41CC-B057-9F3C963DBC9C}"/>
    <cellStyle name="40% - Accent1 9 4 5 2 2" xfId="43659" xr:uid="{DCE00005-602E-4E35-A33D-2F55760CE44A}"/>
    <cellStyle name="40% - Accent1 9 4 5 3" xfId="32599" xr:uid="{C29DC57E-A85E-4870-8027-287EBEE6E525}"/>
    <cellStyle name="40% - Accent1 9 4 6" xfId="7633" xr:uid="{13C7C891-80DB-491A-B966-A1D806AE5EA3}"/>
    <cellStyle name="40% - Accent1 9 4 6 2" xfId="21225" xr:uid="{3D6A0AC0-B135-4F50-9122-CB7FE457E2DE}"/>
    <cellStyle name="40% - Accent1 9 4 6 2 2" xfId="44531" xr:uid="{447D22B5-D4ED-4ED6-BB0D-C0738CED4BC7}"/>
    <cellStyle name="40% - Accent1 9 4 6 3" xfId="33471" xr:uid="{330D9F64-FA87-49B6-9FB0-C208FB51FD02}"/>
    <cellStyle name="40% - Accent1 9 4 7" xfId="8506" xr:uid="{585372BD-3D65-47E2-B84F-46F5031A677F}"/>
    <cellStyle name="40% - Accent1 9 4 7 2" xfId="22097" xr:uid="{07D913FC-B478-4C05-BE7D-0B8B7B510156}"/>
    <cellStyle name="40% - Accent1 9 4 7 2 2" xfId="45403" xr:uid="{7D9EE9D4-C987-4F63-B5D1-D45F390CBCD9}"/>
    <cellStyle name="40% - Accent1 9 4 7 3" xfId="34343" xr:uid="{83E0888B-F8D5-4F13-A15F-8D0E0F351583}"/>
    <cellStyle name="40% - Accent1 9 4 8" xfId="9670" xr:uid="{51292D61-583A-4E15-9085-CB0DB58DC4F9}"/>
    <cellStyle name="40% - Accent1 9 4 8 2" xfId="23076" xr:uid="{175C9DA2-84D7-4842-B657-11CB54784C94}"/>
    <cellStyle name="40% - Accent1 9 4 8 2 2" xfId="46382" xr:uid="{0664A9CD-2752-45CB-A51D-F2855A856C49}"/>
    <cellStyle name="40% - Accent1 9 4 8 3" xfId="35284" xr:uid="{8C47F752-6173-424D-8396-87C884055F1D}"/>
    <cellStyle name="40% - Accent1 9 4 9" xfId="10550" xr:uid="{9A9C2376-5E33-4DCF-8775-CF0809D42B5E}"/>
    <cellStyle name="40% - Accent1 9 4 9 2" xfId="23956" xr:uid="{0CD5F3E3-4F0A-449D-ABB9-806697C83FE8}"/>
    <cellStyle name="40% - Accent1 9 4 9 2 2" xfId="47262" xr:uid="{B5319FEA-E313-4EEE-AAAB-224F800FC89B}"/>
    <cellStyle name="40% - Accent1 9 4 9 3" xfId="36164" xr:uid="{4D9284CB-3436-4A9F-9229-B98E966C5FB0}"/>
    <cellStyle name="40% - Accent1 9 5" xfId="4260" xr:uid="{AF54869F-90FA-4D1D-9863-5F5B021BE3B8}"/>
    <cellStyle name="40% - Accent1 9 5 10" xfId="16069" xr:uid="{D046C2AD-4FB2-442F-B20C-A86084480AA2}"/>
    <cellStyle name="40% - Accent1 9 5 10 2" xfId="27156" xr:uid="{8745BC78-E97B-4161-BEDE-F727F9628C29}"/>
    <cellStyle name="40% - Accent1 9 5 10 2 2" xfId="50455" xr:uid="{5523F9B0-C425-45C0-8BD3-C0E6FBFC19BF}"/>
    <cellStyle name="40% - Accent1 9 5 10 3" xfId="39407" xr:uid="{68D8369F-4B5C-49CF-A80B-BD79C340AEAD}"/>
    <cellStyle name="40% - Accent1 9 5 11" xfId="17862" xr:uid="{22A42CFD-35AB-4129-AF37-AD8967A1F6ED}"/>
    <cellStyle name="40% - Accent1 9 5 11 2" xfId="41174" xr:uid="{F1832760-B4D7-4FC7-8AD0-0EA3CD0C3A2D}"/>
    <cellStyle name="40% - Accent1 9 5 12" xfId="30114" xr:uid="{35192307-8BCE-49FD-ABD3-9D0086E0FCD8}"/>
    <cellStyle name="40% - Accent1 9 5 2" xfId="5132" xr:uid="{E2884101-5464-4289-AFF7-FC9BECD1DF12}"/>
    <cellStyle name="40% - Accent1 9 5 2 2" xfId="18734" xr:uid="{FD44BCE4-1AE1-4F3D-9F23-1964525A8F81}"/>
    <cellStyle name="40% - Accent1 9 5 2 2 2" xfId="42046" xr:uid="{8FF9323F-CCA8-4E74-9B96-AAF5BD9B7402}"/>
    <cellStyle name="40% - Accent1 9 5 2 3" xfId="30986" xr:uid="{F3AD364B-2434-4EC2-AAA7-AD68A06D9130}"/>
    <cellStyle name="40% - Accent1 9 5 3" xfId="6004" xr:uid="{B267EEB6-DB52-49CF-8A48-2DED59A69066}"/>
    <cellStyle name="40% - Accent1 9 5 3 2" xfId="19606" xr:uid="{6F2BE457-F204-473A-B3E3-1C00C8352D6D}"/>
    <cellStyle name="40% - Accent1 9 5 3 2 2" xfId="42918" xr:uid="{B6BE5BB6-D336-4D50-AFCD-718A5E5E73D4}"/>
    <cellStyle name="40% - Accent1 9 5 3 3" xfId="31858" xr:uid="{5AE95B7D-8EED-4FC5-9220-A54FDA52AB84}"/>
    <cellStyle name="40% - Accent1 9 5 4" xfId="6897" xr:uid="{F33D7145-F92A-4D64-BA5D-8EE54BECEDE6}"/>
    <cellStyle name="40% - Accent1 9 5 4 2" xfId="20489" xr:uid="{34CDFCFF-8509-4156-B389-E13D41A20A59}"/>
    <cellStyle name="40% - Accent1 9 5 4 2 2" xfId="43796" xr:uid="{99E6B5A3-1C6D-4604-9D94-49A63D1F8C47}"/>
    <cellStyle name="40% - Accent1 9 5 4 3" xfId="32736" xr:uid="{DFE6390E-AF48-4DD1-9A7F-17AC9DCD2527}"/>
    <cellStyle name="40% - Accent1 9 5 5" xfId="7770" xr:uid="{EDB8C3AB-6808-40B3-AAF1-E0024CF9D215}"/>
    <cellStyle name="40% - Accent1 9 5 5 2" xfId="21362" xr:uid="{B3C0AFCB-2A44-4706-8FCF-F4D324D01D20}"/>
    <cellStyle name="40% - Accent1 9 5 5 2 2" xfId="44668" xr:uid="{8CD519A7-60DF-40ED-B372-131246BCC93E}"/>
    <cellStyle name="40% - Accent1 9 5 5 3" xfId="33608" xr:uid="{D3AAF222-4D47-4BC0-87D2-280124F392D6}"/>
    <cellStyle name="40% - Accent1 9 5 6" xfId="8643" xr:uid="{E91DA7F5-41AA-419E-A664-0637C205661E}"/>
    <cellStyle name="40% - Accent1 9 5 6 2" xfId="22234" xr:uid="{324F02A5-FD76-4D67-8A82-E9CA0F1E1F0F}"/>
    <cellStyle name="40% - Accent1 9 5 6 2 2" xfId="45540" xr:uid="{A5A96893-FCCB-4DFA-A560-1D708B871D25}"/>
    <cellStyle name="40% - Accent1 9 5 6 3" xfId="34480" xr:uid="{ED84ACC1-425D-4C71-916F-B42A213E098F}"/>
    <cellStyle name="40% - Accent1 9 5 7" xfId="9807" xr:uid="{464A1797-614E-4C25-B0A5-C7A4F841ACCA}"/>
    <cellStyle name="40% - Accent1 9 5 7 2" xfId="23213" xr:uid="{BC57404A-CB85-4B1F-A274-0DEFE8F85F9E}"/>
    <cellStyle name="40% - Accent1 9 5 7 2 2" xfId="46519" xr:uid="{A1ED2C1A-1D62-4FA2-A64B-708B997476C7}"/>
    <cellStyle name="40% - Accent1 9 5 7 3" xfId="35421" xr:uid="{5051E46B-AA05-4AFF-85F2-C248620A7205}"/>
    <cellStyle name="40% - Accent1 9 5 8" xfId="10687" xr:uid="{FFDD6C75-7F40-49AE-B225-7080EA15F577}"/>
    <cellStyle name="40% - Accent1 9 5 8 2" xfId="24093" xr:uid="{58EB2A50-EE61-489B-90F4-FD01C74FF16A}"/>
    <cellStyle name="40% - Accent1 9 5 8 2 2" xfId="47399" xr:uid="{58E7DE4A-E609-46FB-81A9-FFC1BAA81BE3}"/>
    <cellStyle name="40% - Accent1 9 5 8 3" xfId="36301" xr:uid="{B95E2328-E8B4-460C-95A7-A64EDECE1FFA}"/>
    <cellStyle name="40% - Accent1 9 5 9" xfId="14517" xr:uid="{CACB62D3-0A0D-4AEF-9325-1DEAC263E43E}"/>
    <cellStyle name="40% - Accent1 9 5 9 2" xfId="25678" xr:uid="{5690EC97-2D45-41A8-A497-887A169D91D8}"/>
    <cellStyle name="40% - Accent1 9 5 9 2 2" xfId="48980" xr:uid="{16EA026A-862E-4CD5-8FCF-7A2228D9E42A}"/>
    <cellStyle name="40% - Accent1 9 5 9 3" xfId="37858" xr:uid="{A53EBAE6-FC78-430C-8617-3F125ABC6CA2}"/>
    <cellStyle name="40% - Accent1 9 6" xfId="4694" xr:uid="{B5295D2F-8FA6-4878-97B8-18204ED70834}"/>
    <cellStyle name="40% - Accent1 9 6 2" xfId="11130" xr:uid="{73DC4FF9-E0B9-4A65-954B-A3EE07E1FFD3}"/>
    <cellStyle name="40% - Accent1 9 6 2 2" xfId="24536" xr:uid="{AE28BE46-E084-4D66-9E98-A169AB4A156F}"/>
    <cellStyle name="40% - Accent1 9 6 2 2 2" xfId="47842" xr:uid="{4BC41C0C-4EFD-47BC-A7F8-B491561F6AB5}"/>
    <cellStyle name="40% - Accent1 9 6 2 3" xfId="36743" xr:uid="{30D7946E-F49F-4BA4-8C22-F79D72352F69}"/>
    <cellStyle name="40% - Accent1 9 6 3" xfId="14977" xr:uid="{CF8450F0-B106-4876-AAD5-0AD1C8648097}"/>
    <cellStyle name="40% - Accent1 9 6 3 2" xfId="26134" xr:uid="{3B4A30D6-5BD0-433A-92E2-10E549B12784}"/>
    <cellStyle name="40% - Accent1 9 6 3 2 2" xfId="49436" xr:uid="{0F0CAD88-8E4A-4803-BFB1-38F41968E250}"/>
    <cellStyle name="40% - Accent1 9 6 3 3" xfId="38318" xr:uid="{B7B770B6-A280-45F5-B4CF-64FC3BCF0C27}"/>
    <cellStyle name="40% - Accent1 9 6 4" xfId="16512" xr:uid="{0509862D-E9CF-4B6C-8D64-F6521F8BAEF1}"/>
    <cellStyle name="40% - Accent1 9 6 4 2" xfId="27598" xr:uid="{C0E5A8A6-28A9-4FB5-BDD3-31922E11F3C9}"/>
    <cellStyle name="40% - Accent1 9 6 4 2 2" xfId="50897" xr:uid="{E90D803F-7C4A-40A1-AF4D-C410925AB52A}"/>
    <cellStyle name="40% - Accent1 9 6 4 3" xfId="39850" xr:uid="{8DF7D575-80F5-4B5F-9782-AADA2B3DD2D4}"/>
    <cellStyle name="40% - Accent1 9 6 5" xfId="18296" xr:uid="{22A8B0BC-9D56-409F-A8C8-A083F6F36FBB}"/>
    <cellStyle name="40% - Accent1 9 6 5 2" xfId="41608" xr:uid="{950E4821-1DEB-48F2-B5A8-2F4912C04171}"/>
    <cellStyle name="40% - Accent1 9 6 6" xfId="30548" xr:uid="{3A73D253-4E71-4244-B153-8AA9158F43A5}"/>
    <cellStyle name="40% - Accent1 9 7" xfId="5566" xr:uid="{6E17C4F9-A426-43A4-8F81-14DD33B4685E}"/>
    <cellStyle name="40% - Accent1 9 7 2" xfId="19168" xr:uid="{C8B5833B-D2A1-4D0F-8E22-D85AC5FC92A8}"/>
    <cellStyle name="40% - Accent1 9 7 2 2" xfId="42480" xr:uid="{A4AB1508-F8AD-4F7D-AF8C-FBA3465BFEB9}"/>
    <cellStyle name="40% - Accent1 9 7 3" xfId="31420" xr:uid="{921426C2-5B0A-4E22-9AA5-85652D347E07}"/>
    <cellStyle name="40% - Accent1 9 8" xfId="6456" xr:uid="{C7E5620A-0E45-4BFA-A632-3DB97CA99C30}"/>
    <cellStyle name="40% - Accent1 9 8 2" xfId="20048" xr:uid="{FFE3B0F6-0F5C-4082-A547-B0D245B1FF7A}"/>
    <cellStyle name="40% - Accent1 9 8 2 2" xfId="43358" xr:uid="{880D0882-BBE6-4FBB-B8B7-EEE132F9FF7B}"/>
    <cellStyle name="40% - Accent1 9 8 3" xfId="32298" xr:uid="{8149585D-A2D8-4305-B563-700CB5D0A8E4}"/>
    <cellStyle name="40% - Accent1 9 9" xfId="7332" xr:uid="{54A7427A-7C10-4DBF-9FAB-60377518ABF3}"/>
    <cellStyle name="40% - Accent1 9 9 2" xfId="20924" xr:uid="{A4A4E556-48F2-4748-8C0C-A26E14A02D7A}"/>
    <cellStyle name="40% - Accent1 9 9 2 2" xfId="44230" xr:uid="{8DDB8B13-7EF0-475B-861B-15510C47862F}"/>
    <cellStyle name="40% - Accent1 9 9 3" xfId="33170" xr:uid="{57A89B70-EEFF-4E7C-B3E8-4780D9CE9330}"/>
    <cellStyle name="40% - Accent2" xfId="521" builtinId="35" customBuiltin="1"/>
    <cellStyle name="40% - Accent2 10" xfId="2756" xr:uid="{71C383C7-D6F5-4462-A3D1-6420A304EF71}"/>
    <cellStyle name="40% - Accent2 10 10" xfId="8243" xr:uid="{120C1BEE-332C-41C6-8853-A62AF18F6C86}"/>
    <cellStyle name="40% - Accent2 10 10 2" xfId="21834" xr:uid="{4339D7A2-BE80-4101-8AA7-57D9588E5015}"/>
    <cellStyle name="40% - Accent2 10 10 2 2" xfId="45140" xr:uid="{D44120C9-E22B-4D3D-9847-953B62AC7431}"/>
    <cellStyle name="40% - Accent2 10 10 3" xfId="34080" xr:uid="{58563930-83D1-4D0B-8670-896FFA21DB17}"/>
    <cellStyle name="40% - Accent2 10 11" xfId="9407" xr:uid="{7FCD1ACC-65F8-4E51-8ADC-99FA6F789DC9}"/>
    <cellStyle name="40% - Accent2 10 11 2" xfId="22813" xr:uid="{5D733316-CD67-4191-8AFC-A851ED85CC38}"/>
    <cellStyle name="40% - Accent2 10 11 2 2" xfId="46119" xr:uid="{C8AD34A6-B86E-4D4F-A09B-F0DAD61B40DE}"/>
    <cellStyle name="40% - Accent2 10 11 3" xfId="35021" xr:uid="{FF98F745-A81D-4F56-8D12-059B785852F9}"/>
    <cellStyle name="40% - Accent2 10 12" xfId="10287" xr:uid="{D43B9C62-027C-40C6-85B7-B50BBC3BCC65}"/>
    <cellStyle name="40% - Accent2 10 12 2" xfId="23693" xr:uid="{9C158CC9-6A03-42F6-9911-1D0E1721438A}"/>
    <cellStyle name="40% - Accent2 10 12 2 2" xfId="46999" xr:uid="{B55922EC-BB46-4946-8AD3-A0D56C8D9B10}"/>
    <cellStyle name="40% - Accent2 10 12 3" xfId="35901" xr:uid="{F4A0B4DA-673C-4DBB-8B14-4B4CE0A2F683}"/>
    <cellStyle name="40% - Accent2 10 13" xfId="14039" xr:uid="{6E7ECA10-A3BE-4FCF-938B-CFD28A04E660}"/>
    <cellStyle name="40% - Accent2 10 13 2" xfId="25225" xr:uid="{2686187A-CB5D-43E6-B798-217E92E5D7E2}"/>
    <cellStyle name="40% - Accent2 10 13 2 2" xfId="48527" xr:uid="{4BC7A9F8-65B1-4B72-8028-CC24CAB535FE}"/>
    <cellStyle name="40% - Accent2 10 13 3" xfId="37380" xr:uid="{ACF8237E-9E92-4209-8F79-5A439CC0B4ED}"/>
    <cellStyle name="40% - Accent2 10 14" xfId="15669" xr:uid="{DB9E6C87-6466-4F34-8959-5155CB0F46D4}"/>
    <cellStyle name="40% - Accent2 10 14 2" xfId="26756" xr:uid="{7FCA5C72-0870-447F-91D1-07F108C5178B}"/>
    <cellStyle name="40% - Accent2 10 14 2 2" xfId="50055" xr:uid="{EDA629A4-0C92-4A08-AAE8-6F91955CD27F}"/>
    <cellStyle name="40% - Accent2 10 14 3" xfId="39007" xr:uid="{ECA20E64-74FB-4419-85CF-DBE051C792CF}"/>
    <cellStyle name="40% - Accent2 10 15" xfId="17406" xr:uid="{D7E12E7D-15E3-45E5-90AB-1FE5D4E33C4F}"/>
    <cellStyle name="40% - Accent2 10 15 2" xfId="40718" xr:uid="{FA269D40-B111-4CB1-9BF9-9D01563EFDC3}"/>
    <cellStyle name="40% - Accent2 10 16" xfId="29726" xr:uid="{F5F2D841-BFCD-4866-A30E-5B93DE0A2560}"/>
    <cellStyle name="40% - Accent2 10 2" xfId="3927" xr:uid="{5021F227-24DE-4BBB-82D2-96DDE1D97D0C}"/>
    <cellStyle name="40% - Accent2 10 2 10" xfId="14184" xr:uid="{F3EA8062-141F-4547-BC84-8B59D5E85818}"/>
    <cellStyle name="40% - Accent2 10 2 10 2" xfId="25345" xr:uid="{6A923B07-971B-40E9-B18F-F401B9D996E5}"/>
    <cellStyle name="40% - Accent2 10 2 10 2 2" xfId="48647" xr:uid="{4D4FBD3F-A919-4687-A8D1-F8AAF022DA29}"/>
    <cellStyle name="40% - Accent2 10 2 10 3" xfId="37525" xr:uid="{8C1EA617-020B-407A-9743-A0EB8F790B23}"/>
    <cellStyle name="40% - Accent2 10 2 11" xfId="15736" xr:uid="{049F7C4C-F592-4BCC-8C9E-6A503E735228}"/>
    <cellStyle name="40% - Accent2 10 2 11 2" xfId="26823" xr:uid="{B922694C-5A99-48C7-A55E-35DD95CC13F4}"/>
    <cellStyle name="40% - Accent2 10 2 11 2 2" xfId="50122" xr:uid="{EC7E57D0-EAA8-4FCD-B489-86E922D722CD}"/>
    <cellStyle name="40% - Accent2 10 2 11 3" xfId="39074" xr:uid="{0D01BB9E-AC45-4258-AEC2-2C990ACBA20B}"/>
    <cellStyle name="40% - Accent2 10 2 12" xfId="17529" xr:uid="{CAD1F196-3BCF-4E9D-87E8-6DFF5705B9BB}"/>
    <cellStyle name="40% - Accent2 10 2 12 2" xfId="40841" xr:uid="{FEEEF4B1-A92F-4074-9A5B-547D500EC0BC}"/>
    <cellStyle name="40% - Accent2 10 2 13" xfId="29781" xr:uid="{941CE9D0-628E-4332-8EE6-C215342BC262}"/>
    <cellStyle name="40% - Accent2 10 2 2" xfId="4365" xr:uid="{A6C6747B-A86B-44D2-8FEE-BF3DA9B42C85}"/>
    <cellStyle name="40% - Accent2 10 2 2 10" xfId="16174" xr:uid="{E89DDE5A-B834-40E8-911D-5EBF7312E010}"/>
    <cellStyle name="40% - Accent2 10 2 2 10 2" xfId="27261" xr:uid="{EADF3C34-598C-41E4-887A-4ACD553C4378}"/>
    <cellStyle name="40% - Accent2 10 2 2 10 2 2" xfId="50560" xr:uid="{A3132111-9653-4545-8BAB-C2954D45D55F}"/>
    <cellStyle name="40% - Accent2 10 2 2 10 3" xfId="39512" xr:uid="{284FAC8A-C0B7-4C4D-B61C-0C6DDE2A6BED}"/>
    <cellStyle name="40% - Accent2 10 2 2 11" xfId="17967" xr:uid="{5D1A9309-7A58-41DF-8542-A70DA3B516DD}"/>
    <cellStyle name="40% - Accent2 10 2 2 11 2" xfId="41279" xr:uid="{A2486BF2-BBE3-4686-AF5C-DCE71C9B2912}"/>
    <cellStyle name="40% - Accent2 10 2 2 12" xfId="30219" xr:uid="{A0B02A0B-CADD-470D-AEE1-A852B5526D8E}"/>
    <cellStyle name="40% - Accent2 10 2 2 2" xfId="5237" xr:uid="{F241C839-9687-4B4C-A74C-2CB226ACE6F7}"/>
    <cellStyle name="40% - Accent2 10 2 2 2 2" xfId="18839" xr:uid="{089B182B-E7FA-48D4-A21A-490E291EA58A}"/>
    <cellStyle name="40% - Accent2 10 2 2 2 2 2" xfId="42151" xr:uid="{E68E626F-442C-40B6-8556-4D4978758894}"/>
    <cellStyle name="40% - Accent2 10 2 2 2 3" xfId="31091" xr:uid="{7A1CFAAD-8E63-42A9-B6E8-3F8DDE6EBD12}"/>
    <cellStyle name="40% - Accent2 10 2 2 3" xfId="6109" xr:uid="{FFB25902-7FE1-4F33-83F6-07D1DF9A2D9F}"/>
    <cellStyle name="40% - Accent2 10 2 2 3 2" xfId="19711" xr:uid="{E29973A7-8D78-4522-9326-9C9EBBC0F1C2}"/>
    <cellStyle name="40% - Accent2 10 2 2 3 2 2" xfId="43023" xr:uid="{18EF70A7-E2BC-44F3-AA1C-2026F92BC71B}"/>
    <cellStyle name="40% - Accent2 10 2 2 3 3" xfId="31963" xr:uid="{3369187B-B03F-415C-9341-780B1A7C43CB}"/>
    <cellStyle name="40% - Accent2 10 2 2 4" xfId="7002" xr:uid="{DE14BDCA-FD3A-4B0D-A3ED-D9B0B0C478AE}"/>
    <cellStyle name="40% - Accent2 10 2 2 4 2" xfId="20594" xr:uid="{6D5065D4-3568-4014-83F0-80876B3711D5}"/>
    <cellStyle name="40% - Accent2 10 2 2 4 2 2" xfId="43901" xr:uid="{A9C24E91-EA83-43AA-8E90-236EC13C7CA8}"/>
    <cellStyle name="40% - Accent2 10 2 2 4 3" xfId="32841" xr:uid="{C0A955AE-5A7E-4C67-97B2-A80B02347BF4}"/>
    <cellStyle name="40% - Accent2 10 2 2 5" xfId="7875" xr:uid="{35D7CB57-C518-4CFB-BDA8-A4CC79D493B9}"/>
    <cellStyle name="40% - Accent2 10 2 2 5 2" xfId="21467" xr:uid="{B16CF3DA-FE87-4EB6-82E8-343AFC2D09E7}"/>
    <cellStyle name="40% - Accent2 10 2 2 5 2 2" xfId="44773" xr:uid="{A12D15BA-0D44-4004-AAC1-F0478CADE900}"/>
    <cellStyle name="40% - Accent2 10 2 2 5 3" xfId="33713" xr:uid="{F33BD2B0-6D64-44F3-A603-428903389AC6}"/>
    <cellStyle name="40% - Accent2 10 2 2 6" xfId="8748" xr:uid="{1C11FDDA-4521-45CE-B2B0-2174AEBD9863}"/>
    <cellStyle name="40% - Accent2 10 2 2 6 2" xfId="22339" xr:uid="{745E36F0-A445-4C8A-B079-BBE03C5635AD}"/>
    <cellStyle name="40% - Accent2 10 2 2 6 2 2" xfId="45645" xr:uid="{48F2433C-4685-4B98-814D-63D7583DEFE3}"/>
    <cellStyle name="40% - Accent2 10 2 2 6 3" xfId="34585" xr:uid="{F5AEE73B-E072-47CA-9AAB-2DAA7C5809E8}"/>
    <cellStyle name="40% - Accent2 10 2 2 7" xfId="9912" xr:uid="{097ADA9F-23A9-49DF-A75E-6835A9CCE088}"/>
    <cellStyle name="40% - Accent2 10 2 2 7 2" xfId="23318" xr:uid="{16AFAC5C-20CC-46F7-B4B1-7C2B0BD264BE}"/>
    <cellStyle name="40% - Accent2 10 2 2 7 2 2" xfId="46624" xr:uid="{6C826DFE-F54C-43A3-838C-7BB50AD94DF6}"/>
    <cellStyle name="40% - Accent2 10 2 2 7 3" xfId="35526" xr:uid="{7C0E00AB-F4DB-4456-9CF2-C30FDC7413AA}"/>
    <cellStyle name="40% - Accent2 10 2 2 8" xfId="10792" xr:uid="{898BCC49-180C-4B58-AB87-7CFC957B0992}"/>
    <cellStyle name="40% - Accent2 10 2 2 8 2" xfId="24198" xr:uid="{5540A0A2-0349-4425-BE31-023251AC08AA}"/>
    <cellStyle name="40% - Accent2 10 2 2 8 2 2" xfId="47504" xr:uid="{454E8D54-4512-4FCE-8CA0-CEC7A5B9C3FA}"/>
    <cellStyle name="40% - Accent2 10 2 2 8 3" xfId="36406" xr:uid="{854CA53D-6CE7-4C07-A3D1-8F9FA302C2DD}"/>
    <cellStyle name="40% - Accent2 10 2 2 9" xfId="14622" xr:uid="{F1C6A925-3281-43B4-A84A-F2CDAEA7BB37}"/>
    <cellStyle name="40% - Accent2 10 2 2 9 2" xfId="25783" xr:uid="{33A89A51-ED98-43C8-80C9-D2690FF9B919}"/>
    <cellStyle name="40% - Accent2 10 2 2 9 2 2" xfId="49085" xr:uid="{7DF6F75F-89CF-4F83-B76C-B3A181D27A92}"/>
    <cellStyle name="40% - Accent2 10 2 2 9 3" xfId="37963" xr:uid="{A38F0DBE-2546-48BB-91D4-C5DD57D7D251}"/>
    <cellStyle name="40% - Accent2 10 2 3" xfId="4799" xr:uid="{E54DD6F9-B7CF-498B-89F1-F366DA5448CF}"/>
    <cellStyle name="40% - Accent2 10 2 3 2" xfId="12551" xr:uid="{CAC3BC00-67A7-4EF7-A998-AF525A572C02}"/>
    <cellStyle name="40% - Accent2 10 2 3 2 2" xfId="24853" xr:uid="{5212575A-CD4B-4DD9-8846-1D7522B3025D}"/>
    <cellStyle name="40% - Accent2 10 2 3 2 2 2" xfId="48159" xr:uid="{2224178C-CD96-4696-B0AF-AC492DF37E6D}"/>
    <cellStyle name="40% - Accent2 10 2 3 2 3" xfId="37007" xr:uid="{D458A26B-1AAE-4AAA-B717-1B0C7DBF4E6B}"/>
    <cellStyle name="40% - Accent2 10 2 3 3" xfId="15311" xr:uid="{CE153454-00EF-49A3-BF8E-12CCB589652F}"/>
    <cellStyle name="40% - Accent2 10 2 3 3 2" xfId="26453" xr:uid="{C8FEA738-C372-46F2-B216-412CD495D6AA}"/>
    <cellStyle name="40% - Accent2 10 2 3 3 2 2" xfId="49755" xr:uid="{D2DDD8C6-B412-46EA-AF08-EEAB457A765D}"/>
    <cellStyle name="40% - Accent2 10 2 3 3 3" xfId="38652" xr:uid="{CE2CD71D-604D-454B-8EEA-1322C54D8553}"/>
    <cellStyle name="40% - Accent2 10 2 3 4" xfId="16767" xr:uid="{1CBBC013-FFF1-413C-AD79-A3F21D51B45C}"/>
    <cellStyle name="40% - Accent2 10 2 3 4 2" xfId="27853" xr:uid="{270C37AC-D3E0-4602-B22A-43D30EBB64AE}"/>
    <cellStyle name="40% - Accent2 10 2 3 4 2 2" xfId="51152" xr:uid="{07AD1705-9A62-45E0-84F0-A717F3CD6652}"/>
    <cellStyle name="40% - Accent2 10 2 3 4 3" xfId="40105" xr:uid="{4F36C3B3-509C-40B6-AA25-E22170DDD00C}"/>
    <cellStyle name="40% - Accent2 10 2 3 5" xfId="18401" xr:uid="{61C87BB3-5A25-4C15-A4E1-055599B30997}"/>
    <cellStyle name="40% - Accent2 10 2 3 5 2" xfId="41713" xr:uid="{A76F84E4-641C-4AEA-B722-B809BF351B67}"/>
    <cellStyle name="40% - Accent2 10 2 3 6" xfId="30653" xr:uid="{40195D9D-3B52-47D1-964D-A3A38914DF45}"/>
    <cellStyle name="40% - Accent2 10 2 4" xfId="5671" xr:uid="{506F84E3-3B37-4832-AF06-7ABABBD366C5}"/>
    <cellStyle name="40% - Accent2 10 2 4 2" xfId="19273" xr:uid="{164C1A43-5838-470F-B194-ACC3E865868C}"/>
    <cellStyle name="40% - Accent2 10 2 4 2 2" xfId="42585" xr:uid="{3040CE48-29CB-4348-BA1C-57B029159D95}"/>
    <cellStyle name="40% - Accent2 10 2 4 3" xfId="31525" xr:uid="{CEA3F4A9-0315-4943-82BB-187BAF0D28FE}"/>
    <cellStyle name="40% - Accent2 10 2 5" xfId="6564" xr:uid="{9CE694D8-E0E1-4DD2-ADB3-C94E243CEE8B}"/>
    <cellStyle name="40% - Accent2 10 2 5 2" xfId="20156" xr:uid="{4FEB2479-87CF-4F30-B08F-FAEF3443466B}"/>
    <cellStyle name="40% - Accent2 10 2 5 2 2" xfId="43463" xr:uid="{5153F540-C8DD-4062-B447-B70DE26E3E38}"/>
    <cellStyle name="40% - Accent2 10 2 5 3" xfId="32403" xr:uid="{44E2E592-B318-4A2B-863D-710774F30A35}"/>
    <cellStyle name="40% - Accent2 10 2 6" xfId="7437" xr:uid="{F8694A44-7BCF-437D-86C4-614180132E5E}"/>
    <cellStyle name="40% - Accent2 10 2 6 2" xfId="21029" xr:uid="{921CEF16-8500-4EA9-9E4E-3FCCB169EC10}"/>
    <cellStyle name="40% - Accent2 10 2 6 2 2" xfId="44335" xr:uid="{CACE7C66-CB93-4D98-B1D2-179BCCDA0524}"/>
    <cellStyle name="40% - Accent2 10 2 6 3" xfId="33275" xr:uid="{8BD47806-F497-4ADC-9347-E47959D07FA7}"/>
    <cellStyle name="40% - Accent2 10 2 7" xfId="8310" xr:uid="{348D70F4-4612-42DF-BFE3-F4695EC27A49}"/>
    <cellStyle name="40% - Accent2 10 2 7 2" xfId="21901" xr:uid="{BF33F53D-CE3E-4E15-984D-5FD3CD0356E2}"/>
    <cellStyle name="40% - Accent2 10 2 7 2 2" xfId="45207" xr:uid="{CCFF2BE3-CC71-4291-964B-3B2213FE5D3E}"/>
    <cellStyle name="40% - Accent2 10 2 7 3" xfId="34147" xr:uid="{62DCE38A-FD61-4D1F-8345-A64900AE1E90}"/>
    <cellStyle name="40% - Accent2 10 2 8" xfId="9474" xr:uid="{2D6257DB-66B9-44CA-AB2B-5E01933E71EA}"/>
    <cellStyle name="40% - Accent2 10 2 8 2" xfId="22880" xr:uid="{D8FB7995-3A9C-4ED1-A0A3-5504DFBA3F78}"/>
    <cellStyle name="40% - Accent2 10 2 8 2 2" xfId="46186" xr:uid="{7D054685-DE28-4321-9F05-3ED81C9AF6D4}"/>
    <cellStyle name="40% - Accent2 10 2 8 3" xfId="35088" xr:uid="{67CB5733-DAF0-49C7-AFB0-E2E94F1AB8A6}"/>
    <cellStyle name="40% - Accent2 10 2 9" xfId="10354" xr:uid="{8790490B-7922-4AA2-AC43-2CDF19C3F13D}"/>
    <cellStyle name="40% - Accent2 10 2 9 2" xfId="23760" xr:uid="{C16E58E6-FCBA-4DA5-9400-70793FA97134}"/>
    <cellStyle name="40% - Accent2 10 2 9 2 2" xfId="47066" xr:uid="{B7A306A9-1BD0-49F1-95EB-605C1E715E9C}"/>
    <cellStyle name="40% - Accent2 10 2 9 3" xfId="35968" xr:uid="{A546C783-671E-46F1-B6FE-8309821C427E}"/>
    <cellStyle name="40% - Accent2 10 3" xfId="4028" xr:uid="{9E81740C-EF04-43D9-826D-5EF629A06810}"/>
    <cellStyle name="40% - Accent2 10 3 10" xfId="14285" xr:uid="{195DED8C-1B51-4032-AB39-DE581FC2E30D}"/>
    <cellStyle name="40% - Accent2 10 3 10 2" xfId="25446" xr:uid="{897CD748-66F8-49FC-BE9C-B777466D6925}"/>
    <cellStyle name="40% - Accent2 10 3 10 2 2" xfId="48748" xr:uid="{FE709D24-E6F6-400B-AB8B-2A8B3E818D5B}"/>
    <cellStyle name="40% - Accent2 10 3 10 3" xfId="37626" xr:uid="{20EA151D-E542-4DCF-A739-222203D7F276}"/>
    <cellStyle name="40% - Accent2 10 3 11" xfId="15837" xr:uid="{188542D7-5F8D-49DB-86F0-6757B7AFEAE7}"/>
    <cellStyle name="40% - Accent2 10 3 11 2" xfId="26924" xr:uid="{1E19411B-CD91-4FB4-B4C7-F48F49F7DFF6}"/>
    <cellStyle name="40% - Accent2 10 3 11 2 2" xfId="50223" xr:uid="{1927401C-FF09-441E-8217-6B1E465B8859}"/>
    <cellStyle name="40% - Accent2 10 3 11 3" xfId="39175" xr:uid="{FC3C35B3-A619-4648-B0C2-EC67CEBBFBDC}"/>
    <cellStyle name="40% - Accent2 10 3 12" xfId="17630" xr:uid="{9981A66F-6ED6-487F-84CE-1A663CA5D2EA}"/>
    <cellStyle name="40% - Accent2 10 3 12 2" xfId="40942" xr:uid="{B3EDC992-66EA-4E82-A879-D4E0C317503A}"/>
    <cellStyle name="40% - Accent2 10 3 13" xfId="29882" xr:uid="{A81CC5F3-09AB-4461-B666-56674125C31D}"/>
    <cellStyle name="40% - Accent2 10 3 2" xfId="4466" xr:uid="{84F4084B-3150-444D-8224-01BAB2AF550C}"/>
    <cellStyle name="40% - Accent2 10 3 2 10" xfId="16275" xr:uid="{971333CD-B395-4029-BA25-76C43B123AB6}"/>
    <cellStyle name="40% - Accent2 10 3 2 10 2" xfId="27362" xr:uid="{433EA3A9-1F4F-492E-98EC-456EF2860091}"/>
    <cellStyle name="40% - Accent2 10 3 2 10 2 2" xfId="50661" xr:uid="{964538C2-4E27-4412-AE63-5FFF76EB60DD}"/>
    <cellStyle name="40% - Accent2 10 3 2 10 3" xfId="39613" xr:uid="{41736D88-7EB2-436D-ACF9-7DC61026AC5F}"/>
    <cellStyle name="40% - Accent2 10 3 2 11" xfId="18068" xr:uid="{794932DC-8A37-43D7-9F73-9352161B8522}"/>
    <cellStyle name="40% - Accent2 10 3 2 11 2" xfId="41380" xr:uid="{32899411-3180-4675-AD49-E3B521C8254F}"/>
    <cellStyle name="40% - Accent2 10 3 2 12" xfId="30320" xr:uid="{27E5830E-AF75-4F2A-A438-6152DA23ACD0}"/>
    <cellStyle name="40% - Accent2 10 3 2 2" xfId="5338" xr:uid="{F3903569-8862-4E1C-9A71-EB0695D4C7AE}"/>
    <cellStyle name="40% - Accent2 10 3 2 2 2" xfId="18940" xr:uid="{10F3B7A3-42CA-45D2-97E3-02223348BAB8}"/>
    <cellStyle name="40% - Accent2 10 3 2 2 2 2" xfId="42252" xr:uid="{DCC24C75-CFE6-4345-B19A-DC27C6BB75DF}"/>
    <cellStyle name="40% - Accent2 10 3 2 2 3" xfId="31192" xr:uid="{E293F000-2651-4BA6-8466-38727BE9ADF7}"/>
    <cellStyle name="40% - Accent2 10 3 2 3" xfId="6210" xr:uid="{6069FDC5-1AB9-4EB3-8D23-C88B241947BD}"/>
    <cellStyle name="40% - Accent2 10 3 2 3 2" xfId="19812" xr:uid="{3FB699DE-F65B-481D-AA75-C020B3076C71}"/>
    <cellStyle name="40% - Accent2 10 3 2 3 2 2" xfId="43124" xr:uid="{E32F4CBE-EEAD-456F-B709-4C504EED6B16}"/>
    <cellStyle name="40% - Accent2 10 3 2 3 3" xfId="32064" xr:uid="{ABED7890-9F16-471C-9519-9A84D9D86696}"/>
    <cellStyle name="40% - Accent2 10 3 2 4" xfId="7103" xr:uid="{EC5EB6F1-32B7-4CA7-8330-8B402A93881A}"/>
    <cellStyle name="40% - Accent2 10 3 2 4 2" xfId="20695" xr:uid="{2349F234-DC36-43DB-827B-A33CAC5DF634}"/>
    <cellStyle name="40% - Accent2 10 3 2 4 2 2" xfId="44002" xr:uid="{C798CB24-D593-4F42-871F-4E7646D9FECA}"/>
    <cellStyle name="40% - Accent2 10 3 2 4 3" xfId="32942" xr:uid="{A742AF86-08E6-46C9-B35D-0AA0349C6A4E}"/>
    <cellStyle name="40% - Accent2 10 3 2 5" xfId="7976" xr:uid="{28888D6E-B2A9-4269-9C29-AE8D78A7979B}"/>
    <cellStyle name="40% - Accent2 10 3 2 5 2" xfId="21568" xr:uid="{015E8196-81B6-450B-8005-DE80E5095424}"/>
    <cellStyle name="40% - Accent2 10 3 2 5 2 2" xfId="44874" xr:uid="{893BE4CF-172D-4772-9273-8162A6B75860}"/>
    <cellStyle name="40% - Accent2 10 3 2 5 3" xfId="33814" xr:uid="{2831FD21-43B4-4C24-9ED7-ACB5304497EE}"/>
    <cellStyle name="40% - Accent2 10 3 2 6" xfId="8849" xr:uid="{D0F3BAD9-E3FD-4360-BB82-58BE331E3048}"/>
    <cellStyle name="40% - Accent2 10 3 2 6 2" xfId="22440" xr:uid="{125E6274-06F5-49F6-87DE-50481FD66F50}"/>
    <cellStyle name="40% - Accent2 10 3 2 6 2 2" xfId="45746" xr:uid="{D8C725A1-8125-456D-AB54-4068405AA140}"/>
    <cellStyle name="40% - Accent2 10 3 2 6 3" xfId="34686" xr:uid="{80F99DFD-50A3-4D8D-BF49-8487C4073C88}"/>
    <cellStyle name="40% - Accent2 10 3 2 7" xfId="10013" xr:uid="{A2729395-736A-4BEC-BC8A-160AEBB67EC9}"/>
    <cellStyle name="40% - Accent2 10 3 2 7 2" xfId="23419" xr:uid="{832C4BFF-1361-4E8E-B535-7F7E29FE5064}"/>
    <cellStyle name="40% - Accent2 10 3 2 7 2 2" xfId="46725" xr:uid="{D3E8875E-70C0-49A1-962C-08B2A2FEC1C8}"/>
    <cellStyle name="40% - Accent2 10 3 2 7 3" xfId="35627" xr:uid="{DBD09E25-E782-431E-8BD1-E23BCEC4FA93}"/>
    <cellStyle name="40% - Accent2 10 3 2 8" xfId="10893" xr:uid="{2A10052E-29A1-4F96-A869-655214EDD21B}"/>
    <cellStyle name="40% - Accent2 10 3 2 8 2" xfId="24299" xr:uid="{2E89FD55-189B-4310-8D3A-D3D88108A749}"/>
    <cellStyle name="40% - Accent2 10 3 2 8 2 2" xfId="47605" xr:uid="{9F74BFEA-BB52-443A-BA3D-B71BF1243690}"/>
    <cellStyle name="40% - Accent2 10 3 2 8 3" xfId="36507" xr:uid="{9F5BA55A-0AD3-4DE7-81B7-0DE1EA41C42B}"/>
    <cellStyle name="40% - Accent2 10 3 2 9" xfId="14723" xr:uid="{21BAD00F-F201-46DE-AB5A-8B1A932A8EDA}"/>
    <cellStyle name="40% - Accent2 10 3 2 9 2" xfId="25884" xr:uid="{78D42D3E-2296-41A5-810E-66C2BF4D0034}"/>
    <cellStyle name="40% - Accent2 10 3 2 9 2 2" xfId="49186" xr:uid="{C38A37D8-1DEE-490C-A7F7-E4727CB89EDB}"/>
    <cellStyle name="40% - Accent2 10 3 2 9 3" xfId="38064" xr:uid="{BAE576A0-D3FF-4F32-ACE6-0F0F8686BA20}"/>
    <cellStyle name="40% - Accent2 10 3 3" xfId="4900" xr:uid="{9A1A6510-216B-4705-9E7B-AEB6C625FF64}"/>
    <cellStyle name="40% - Accent2 10 3 3 2" xfId="18502" xr:uid="{96FAFE92-E463-4324-B919-F368C450E18C}"/>
    <cellStyle name="40% - Accent2 10 3 3 2 2" xfId="41814" xr:uid="{C21AABA5-8CCD-496B-A050-D0B167D967E3}"/>
    <cellStyle name="40% - Accent2 10 3 3 3" xfId="30754" xr:uid="{F477FD14-703C-4A60-B7C5-EC5256435D42}"/>
    <cellStyle name="40% - Accent2 10 3 4" xfId="5772" xr:uid="{B0978264-2A35-49D6-96A7-BE03D9CF042B}"/>
    <cellStyle name="40% - Accent2 10 3 4 2" xfId="19374" xr:uid="{94A92D74-4901-42D8-8077-93EB2820C200}"/>
    <cellStyle name="40% - Accent2 10 3 4 2 2" xfId="42686" xr:uid="{CA404636-D3AB-45E7-AF7A-1152FEC3AC66}"/>
    <cellStyle name="40% - Accent2 10 3 4 3" xfId="31626" xr:uid="{CF69B008-2B7C-45BC-96B4-A3941692A3A0}"/>
    <cellStyle name="40% - Accent2 10 3 5" xfId="6665" xr:uid="{0341632A-336C-4D0F-945F-588F1426EFFC}"/>
    <cellStyle name="40% - Accent2 10 3 5 2" xfId="20257" xr:uid="{A0B56E7F-E725-4461-9B29-5EC23DD3F60B}"/>
    <cellStyle name="40% - Accent2 10 3 5 2 2" xfId="43564" xr:uid="{FCC344C6-5BFB-4C56-83A5-9D6E43DFA99B}"/>
    <cellStyle name="40% - Accent2 10 3 5 3" xfId="32504" xr:uid="{8E3716C6-6BCD-4022-A4EE-F6F671BC00CD}"/>
    <cellStyle name="40% - Accent2 10 3 6" xfId="7538" xr:uid="{1181B7FF-DB17-44D4-A7F5-F96B3011F708}"/>
    <cellStyle name="40% - Accent2 10 3 6 2" xfId="21130" xr:uid="{DC4DFEF2-DE60-42A0-888D-47F2DF5587CE}"/>
    <cellStyle name="40% - Accent2 10 3 6 2 2" xfId="44436" xr:uid="{511927E5-794D-47D7-94FA-1ECCB72C669A}"/>
    <cellStyle name="40% - Accent2 10 3 6 3" xfId="33376" xr:uid="{157D0B7D-F7CC-4224-AA09-E06959DF0C9E}"/>
    <cellStyle name="40% - Accent2 10 3 7" xfId="8411" xr:uid="{1CE52B07-B854-4770-BD0C-016F1A5A66DF}"/>
    <cellStyle name="40% - Accent2 10 3 7 2" xfId="22002" xr:uid="{590A0F95-EC5F-4D36-BD15-4B669DB29833}"/>
    <cellStyle name="40% - Accent2 10 3 7 2 2" xfId="45308" xr:uid="{0397D207-1557-4B36-A353-14CA39A7739A}"/>
    <cellStyle name="40% - Accent2 10 3 7 3" xfId="34248" xr:uid="{0E8A4989-8000-41B5-A72D-CEDBEEC60B61}"/>
    <cellStyle name="40% - Accent2 10 3 8" xfId="9575" xr:uid="{5F465B07-4E95-4DFD-B0A3-A9F6748757A2}"/>
    <cellStyle name="40% - Accent2 10 3 8 2" xfId="22981" xr:uid="{A3D066F4-1A02-40BA-9C1B-FF1C5CF98908}"/>
    <cellStyle name="40% - Accent2 10 3 8 2 2" xfId="46287" xr:uid="{C06F0E9C-B04B-47D6-A832-05A9B03A6EB4}"/>
    <cellStyle name="40% - Accent2 10 3 8 3" xfId="35189" xr:uid="{4E8F8865-2C59-4CFF-B098-5FBE18E1C14E}"/>
    <cellStyle name="40% - Accent2 10 3 9" xfId="10455" xr:uid="{C7140562-870B-45B9-A433-4D657D72A526}"/>
    <cellStyle name="40% - Accent2 10 3 9 2" xfId="23861" xr:uid="{B658ECCD-7087-47D3-BA1B-8EA0DB2AC8E2}"/>
    <cellStyle name="40% - Accent2 10 3 9 2 2" xfId="47167" xr:uid="{C74AEE49-A7D8-4F2E-A4D1-D9D5DEFEB0C2}"/>
    <cellStyle name="40% - Accent2 10 3 9 3" xfId="36069" xr:uid="{701A3AE4-60BB-463C-98DB-5B2AFEE00025}"/>
    <cellStyle name="40% - Accent2 10 4" xfId="4161" xr:uid="{5661B74D-9182-4ACA-9102-A8FF96820A89}"/>
    <cellStyle name="40% - Accent2 10 4 10" xfId="14418" xr:uid="{41407323-6378-44FA-8F7F-20C023F0DF97}"/>
    <cellStyle name="40% - Accent2 10 4 10 2" xfId="25579" xr:uid="{11EE4884-561D-45F8-AE74-BE083AA248D2}"/>
    <cellStyle name="40% - Accent2 10 4 10 2 2" xfId="48881" xr:uid="{B1E154B6-BEFD-4680-B20A-07C39C03027B}"/>
    <cellStyle name="40% - Accent2 10 4 10 3" xfId="37759" xr:uid="{0AB3C9F7-9985-404B-8823-E693AD5A8BE4}"/>
    <cellStyle name="40% - Accent2 10 4 11" xfId="15970" xr:uid="{CBA7472C-39D3-4D69-BFF1-DF10EBD3BED9}"/>
    <cellStyle name="40% - Accent2 10 4 11 2" xfId="27057" xr:uid="{28A66B11-4955-4AAC-86B5-39E5AB627B56}"/>
    <cellStyle name="40% - Accent2 10 4 11 2 2" xfId="50356" xr:uid="{DEA52487-8F83-4FAF-ACF7-B3574F5AAC7A}"/>
    <cellStyle name="40% - Accent2 10 4 11 3" xfId="39308" xr:uid="{70F97AE2-EAAE-46C9-988E-805ABFC57F02}"/>
    <cellStyle name="40% - Accent2 10 4 12" xfId="17763" xr:uid="{68387A68-68F9-478E-906B-8EC4EF08AE6D}"/>
    <cellStyle name="40% - Accent2 10 4 12 2" xfId="41075" xr:uid="{9E997696-4DAF-4A2C-B172-1E9057398FF3}"/>
    <cellStyle name="40% - Accent2 10 4 13" xfId="30015" xr:uid="{DB35E858-3D86-4397-99AC-80563715CD76}"/>
    <cellStyle name="40% - Accent2 10 4 2" xfId="4599" xr:uid="{9F459C53-7257-4AD0-B3A7-438054A2FC40}"/>
    <cellStyle name="40% - Accent2 10 4 2 10" xfId="16408" xr:uid="{BC19AD56-CCCD-4243-9ED9-252CB730BF60}"/>
    <cellStyle name="40% - Accent2 10 4 2 10 2" xfId="27495" xr:uid="{7822BCEF-CF25-4BFD-85C1-4C1DCFB9E92D}"/>
    <cellStyle name="40% - Accent2 10 4 2 10 2 2" xfId="50794" xr:uid="{91DE7AC5-9F4D-48D5-891E-A1AC5FAD11F6}"/>
    <cellStyle name="40% - Accent2 10 4 2 10 3" xfId="39746" xr:uid="{C58FB402-1113-4312-B36B-7ED4E879FACB}"/>
    <cellStyle name="40% - Accent2 10 4 2 11" xfId="18201" xr:uid="{7EE85096-E3C6-461C-9015-59FCEF19733A}"/>
    <cellStyle name="40% - Accent2 10 4 2 11 2" xfId="41513" xr:uid="{AD272AEE-CD7D-40D3-92BD-DBA3E84DF1F0}"/>
    <cellStyle name="40% - Accent2 10 4 2 12" xfId="30453" xr:uid="{3983AC87-1DE6-415F-9B39-AA207A6060A5}"/>
    <cellStyle name="40% - Accent2 10 4 2 2" xfId="5471" xr:uid="{5A50CFDF-F96D-45B5-8DEF-310C5E1D530E}"/>
    <cellStyle name="40% - Accent2 10 4 2 2 2" xfId="19073" xr:uid="{51E968AE-7821-4D08-9AA8-CB84DA911B79}"/>
    <cellStyle name="40% - Accent2 10 4 2 2 2 2" xfId="42385" xr:uid="{0C226365-AAAB-4AE9-8A7D-32C8F26D932E}"/>
    <cellStyle name="40% - Accent2 10 4 2 2 3" xfId="31325" xr:uid="{6D0E3A13-5DB7-4AF5-9A1D-CC21014C1C6D}"/>
    <cellStyle name="40% - Accent2 10 4 2 3" xfId="6343" xr:uid="{C6CAA96F-183E-478D-8597-36AC0E2518AE}"/>
    <cellStyle name="40% - Accent2 10 4 2 3 2" xfId="19945" xr:uid="{AE66422D-CE10-4BF8-8BEE-CF489763D257}"/>
    <cellStyle name="40% - Accent2 10 4 2 3 2 2" xfId="43257" xr:uid="{2B74071F-89A6-435F-B46D-6C9730CA8BFD}"/>
    <cellStyle name="40% - Accent2 10 4 2 3 3" xfId="32197" xr:uid="{B590EBCE-334B-48D3-8674-E8D419CC5784}"/>
    <cellStyle name="40% - Accent2 10 4 2 4" xfId="7236" xr:uid="{5FB464DA-43EE-4F44-99D3-CBB55999643A}"/>
    <cellStyle name="40% - Accent2 10 4 2 4 2" xfId="20828" xr:uid="{E0546F0E-D582-407D-98ED-FADD0A630C6E}"/>
    <cellStyle name="40% - Accent2 10 4 2 4 2 2" xfId="44135" xr:uid="{421C76F3-6C00-4668-BDD2-57E79D2158DB}"/>
    <cellStyle name="40% - Accent2 10 4 2 4 3" xfId="33075" xr:uid="{F62E6789-4924-4E09-A513-56012000D512}"/>
    <cellStyle name="40% - Accent2 10 4 2 5" xfId="8109" xr:uid="{5CAC1A8E-71FE-4259-BDF5-9B65F1E57D49}"/>
    <cellStyle name="40% - Accent2 10 4 2 5 2" xfId="21701" xr:uid="{175C4B82-711B-4FFB-9B76-E293B7A0017F}"/>
    <cellStyle name="40% - Accent2 10 4 2 5 2 2" xfId="45007" xr:uid="{CCFB96AD-AD74-4F4C-9B3F-8A092F3EBA9F}"/>
    <cellStyle name="40% - Accent2 10 4 2 5 3" xfId="33947" xr:uid="{F2265534-E3FD-4599-A1A7-2D16A84E44FC}"/>
    <cellStyle name="40% - Accent2 10 4 2 6" xfId="8982" xr:uid="{7961DB13-B2F6-4FED-85C3-F92326E2E494}"/>
    <cellStyle name="40% - Accent2 10 4 2 6 2" xfId="22573" xr:uid="{5BA0F28A-5A52-4D38-8773-D835775E7D77}"/>
    <cellStyle name="40% - Accent2 10 4 2 6 2 2" xfId="45879" xr:uid="{5E92DE3B-1B2A-4611-86BC-2B847D2506EC}"/>
    <cellStyle name="40% - Accent2 10 4 2 6 3" xfId="34819" xr:uid="{5D1B4CBE-E9F2-4FBC-ADA3-0BF86ACC5A5C}"/>
    <cellStyle name="40% - Accent2 10 4 2 7" xfId="10146" xr:uid="{3E46591E-3EB2-4067-8912-1643F6B19CCF}"/>
    <cellStyle name="40% - Accent2 10 4 2 7 2" xfId="23552" xr:uid="{85427697-2117-4363-9E32-E30957AA0F73}"/>
    <cellStyle name="40% - Accent2 10 4 2 7 2 2" xfId="46858" xr:uid="{2737AB99-421D-4602-A9BB-5AEE47271305}"/>
    <cellStyle name="40% - Accent2 10 4 2 7 3" xfId="35760" xr:uid="{90363A28-3886-48BE-A32E-428A9FCCDACC}"/>
    <cellStyle name="40% - Accent2 10 4 2 8" xfId="11026" xr:uid="{3371BFC8-7D7B-4EF7-8188-E45A3A742756}"/>
    <cellStyle name="40% - Accent2 10 4 2 8 2" xfId="24432" xr:uid="{397CD310-6EB6-45F4-AAF4-A2EE98E968F4}"/>
    <cellStyle name="40% - Accent2 10 4 2 8 2 2" xfId="47738" xr:uid="{4EEA10ED-1771-47C9-8EFF-509E6B23F370}"/>
    <cellStyle name="40% - Accent2 10 4 2 8 3" xfId="36640" xr:uid="{E4066105-FA35-44DD-99E4-E2EC326002D4}"/>
    <cellStyle name="40% - Accent2 10 4 2 9" xfId="14856" xr:uid="{D3AC2A9F-6DBC-4BC9-BAC0-6723BE718F23}"/>
    <cellStyle name="40% - Accent2 10 4 2 9 2" xfId="26017" xr:uid="{DF5D9D30-33CA-4069-AD9E-19ACD07DD73F}"/>
    <cellStyle name="40% - Accent2 10 4 2 9 2 2" xfId="49319" xr:uid="{21A47DC2-B713-4554-A398-36548C8EB255}"/>
    <cellStyle name="40% - Accent2 10 4 2 9 3" xfId="38197" xr:uid="{77717F95-CDCA-4A49-A41D-3192FE0C9153}"/>
    <cellStyle name="40% - Accent2 10 4 3" xfId="5033" xr:uid="{1991BDC0-3356-482A-A563-5BFF62CE6391}"/>
    <cellStyle name="40% - Accent2 10 4 3 2" xfId="18635" xr:uid="{FA314346-874A-4DC3-A733-C2A25140A598}"/>
    <cellStyle name="40% - Accent2 10 4 3 2 2" xfId="41947" xr:uid="{AA2A8420-0021-4C64-B523-EF23CD8B995E}"/>
    <cellStyle name="40% - Accent2 10 4 3 3" xfId="30887" xr:uid="{B5F8B2DF-21A3-4378-AFC3-F6CD51659839}"/>
    <cellStyle name="40% - Accent2 10 4 4" xfId="5905" xr:uid="{9A67DC85-D3B9-483D-910E-6B1B2DDCD7F4}"/>
    <cellStyle name="40% - Accent2 10 4 4 2" xfId="19507" xr:uid="{1F740F68-D6D8-4D6D-B5A7-66D03B5C7300}"/>
    <cellStyle name="40% - Accent2 10 4 4 2 2" xfId="42819" xr:uid="{5C9E526E-53C2-40E0-8F60-04C114DBF296}"/>
    <cellStyle name="40% - Accent2 10 4 4 3" xfId="31759" xr:uid="{DFB93DAA-4EFD-4232-8592-4EEAA7844479}"/>
    <cellStyle name="40% - Accent2 10 4 5" xfId="6798" xr:uid="{3107FB51-F287-469E-9181-EF3F5ADD2B35}"/>
    <cellStyle name="40% - Accent2 10 4 5 2" xfId="20390" xr:uid="{E5A86EF6-4CBD-4326-8365-DF6AFE4A5E09}"/>
    <cellStyle name="40% - Accent2 10 4 5 2 2" xfId="43697" xr:uid="{E0E5B6C1-65EC-41E3-B42E-C09BEA64A8C4}"/>
    <cellStyle name="40% - Accent2 10 4 5 3" xfId="32637" xr:uid="{8AFEFA9C-6D5D-4FF3-849D-D73AB1438217}"/>
    <cellStyle name="40% - Accent2 10 4 6" xfId="7671" xr:uid="{93477FC2-3414-446E-AE2B-9DC0B06AECA9}"/>
    <cellStyle name="40% - Accent2 10 4 6 2" xfId="21263" xr:uid="{8EE42B4F-01D6-4F96-8951-4CEFB8E5F961}"/>
    <cellStyle name="40% - Accent2 10 4 6 2 2" xfId="44569" xr:uid="{F27424C9-580B-4BAB-9F57-D9E655847E64}"/>
    <cellStyle name="40% - Accent2 10 4 6 3" xfId="33509" xr:uid="{4806155A-3981-4BAF-9F11-BF537F01812B}"/>
    <cellStyle name="40% - Accent2 10 4 7" xfId="8544" xr:uid="{C4418544-924F-4E5B-A864-96CF478F27F4}"/>
    <cellStyle name="40% - Accent2 10 4 7 2" xfId="22135" xr:uid="{1569C754-ACA9-4AC0-98BC-568A500134F7}"/>
    <cellStyle name="40% - Accent2 10 4 7 2 2" xfId="45441" xr:uid="{98D4DD2D-946C-45D6-A69E-731E89EF80A2}"/>
    <cellStyle name="40% - Accent2 10 4 7 3" xfId="34381" xr:uid="{381DABBD-07B0-4559-A77E-5D6202FBCDE2}"/>
    <cellStyle name="40% - Accent2 10 4 8" xfId="9708" xr:uid="{048F3FF7-7DA1-41D6-8C00-CF809939D5E0}"/>
    <cellStyle name="40% - Accent2 10 4 8 2" xfId="23114" xr:uid="{2878435B-CE9F-467D-A536-824D9C60E5AB}"/>
    <cellStyle name="40% - Accent2 10 4 8 2 2" xfId="46420" xr:uid="{C7E7911D-15CC-4C70-8FA3-70B3ABAB0656}"/>
    <cellStyle name="40% - Accent2 10 4 8 3" xfId="35322" xr:uid="{07888FCE-0B34-49A5-91BF-31C382881116}"/>
    <cellStyle name="40% - Accent2 10 4 9" xfId="10588" xr:uid="{3DBFD897-4D8F-476F-8A51-B24E1FEE8CF6}"/>
    <cellStyle name="40% - Accent2 10 4 9 2" xfId="23994" xr:uid="{746B48B4-2247-4C5E-A622-FC1CAD5F5DFC}"/>
    <cellStyle name="40% - Accent2 10 4 9 2 2" xfId="47300" xr:uid="{B97F9FA8-C967-40E4-A1DF-B281C6D040E6}"/>
    <cellStyle name="40% - Accent2 10 4 9 3" xfId="36202" xr:uid="{DF26E998-B35C-4C87-8061-207D24727657}"/>
    <cellStyle name="40% - Accent2 10 5" xfId="4298" xr:uid="{6909BFA5-781A-47EE-9899-83C33EDAA5EE}"/>
    <cellStyle name="40% - Accent2 10 5 10" xfId="16107" xr:uid="{06957E69-9252-4D88-AAA5-2451E3F1B6DA}"/>
    <cellStyle name="40% - Accent2 10 5 10 2" xfId="27194" xr:uid="{6E8E37E2-74A6-4DD1-A345-9E0F20E88183}"/>
    <cellStyle name="40% - Accent2 10 5 10 2 2" xfId="50493" xr:uid="{55EE1B79-5C93-47F7-8392-EEDBA1EBE412}"/>
    <cellStyle name="40% - Accent2 10 5 10 3" xfId="39445" xr:uid="{26B31AA7-CB07-4F8D-A8BE-D9947F5D122D}"/>
    <cellStyle name="40% - Accent2 10 5 11" xfId="17900" xr:uid="{5F09FE75-ECA0-4F4E-B2D7-7A4E98E2DC0C}"/>
    <cellStyle name="40% - Accent2 10 5 11 2" xfId="41212" xr:uid="{AEEF02D8-6322-4323-AA94-79972C676A67}"/>
    <cellStyle name="40% - Accent2 10 5 12" xfId="30152" xr:uid="{5D296DEF-3D04-4B24-A7BE-CE0FBA0BCEC0}"/>
    <cellStyle name="40% - Accent2 10 5 2" xfId="5170" xr:uid="{30E7B308-9514-489A-AB0D-1B02722C1C47}"/>
    <cellStyle name="40% - Accent2 10 5 2 2" xfId="18772" xr:uid="{75297243-98A2-4E52-B31A-F3B3FFCFC2B8}"/>
    <cellStyle name="40% - Accent2 10 5 2 2 2" xfId="42084" xr:uid="{B212B569-D299-4DEA-B47E-3691464FDB34}"/>
    <cellStyle name="40% - Accent2 10 5 2 3" xfId="31024" xr:uid="{0AF8F462-B340-4DF2-B2F1-A3A75735ED37}"/>
    <cellStyle name="40% - Accent2 10 5 3" xfId="6042" xr:uid="{0991CFE5-1153-453A-AF0D-2346A90637CD}"/>
    <cellStyle name="40% - Accent2 10 5 3 2" xfId="19644" xr:uid="{4981D025-5596-4912-B612-81E596998B1F}"/>
    <cellStyle name="40% - Accent2 10 5 3 2 2" xfId="42956" xr:uid="{28CD4E98-6B05-4755-A366-19A0646D3628}"/>
    <cellStyle name="40% - Accent2 10 5 3 3" xfId="31896" xr:uid="{78003D4D-25DD-4F49-A461-68475379C9A2}"/>
    <cellStyle name="40% - Accent2 10 5 4" xfId="6935" xr:uid="{EE1BBF74-B7D5-4765-A645-29080FBE86BA}"/>
    <cellStyle name="40% - Accent2 10 5 4 2" xfId="20527" xr:uid="{25704B10-904B-4B08-BB56-946F835289E7}"/>
    <cellStyle name="40% - Accent2 10 5 4 2 2" xfId="43834" xr:uid="{A9D7B217-AC8A-40CD-B729-BB9748B93FCF}"/>
    <cellStyle name="40% - Accent2 10 5 4 3" xfId="32774" xr:uid="{B12FF74D-39A7-4CDC-B44D-2A2146F84E39}"/>
    <cellStyle name="40% - Accent2 10 5 5" xfId="7808" xr:uid="{9F763041-6D1A-491F-83A2-F0D0EDBFACB2}"/>
    <cellStyle name="40% - Accent2 10 5 5 2" xfId="21400" xr:uid="{587129DC-5DE6-4DF0-9F8D-3EF32D1646E0}"/>
    <cellStyle name="40% - Accent2 10 5 5 2 2" xfId="44706" xr:uid="{0784502C-1BD9-42D8-926D-FC3AF47B5EAA}"/>
    <cellStyle name="40% - Accent2 10 5 5 3" xfId="33646" xr:uid="{221AD549-1A19-4DF9-9C21-DD10E70E21DC}"/>
    <cellStyle name="40% - Accent2 10 5 6" xfId="8681" xr:uid="{2EC123A4-E67D-4731-B014-6D188E0EBAB8}"/>
    <cellStyle name="40% - Accent2 10 5 6 2" xfId="22272" xr:uid="{49B18901-3354-4E9C-8589-56C50AF3596B}"/>
    <cellStyle name="40% - Accent2 10 5 6 2 2" xfId="45578" xr:uid="{4DBC22CB-7AD6-41AC-B5A2-85466FB0E339}"/>
    <cellStyle name="40% - Accent2 10 5 6 3" xfId="34518" xr:uid="{F0272ED3-85CA-4FF7-96F3-B033212249BF}"/>
    <cellStyle name="40% - Accent2 10 5 7" xfId="9845" xr:uid="{36266591-A872-4EB0-9BFD-DCC7131F30DA}"/>
    <cellStyle name="40% - Accent2 10 5 7 2" xfId="23251" xr:uid="{0B6B83D0-05A7-44FC-A701-4FBF991C538E}"/>
    <cellStyle name="40% - Accent2 10 5 7 2 2" xfId="46557" xr:uid="{9123C92C-4E97-41A9-A877-C6D1598733AF}"/>
    <cellStyle name="40% - Accent2 10 5 7 3" xfId="35459" xr:uid="{3C4FF2A9-2BCD-409B-937E-49D22D9826B7}"/>
    <cellStyle name="40% - Accent2 10 5 8" xfId="10725" xr:uid="{F1135BB4-FC52-4C6D-BA8F-EC0B1FF98B4B}"/>
    <cellStyle name="40% - Accent2 10 5 8 2" xfId="24131" xr:uid="{C7E40729-3A20-467E-B8B9-71B55CAABC2B}"/>
    <cellStyle name="40% - Accent2 10 5 8 2 2" xfId="47437" xr:uid="{2C7FA635-ADDD-4B8A-B085-E5F2CDFC8194}"/>
    <cellStyle name="40% - Accent2 10 5 8 3" xfId="36339" xr:uid="{DC6737A1-7BEC-41A1-B09B-3C9D60B754EA}"/>
    <cellStyle name="40% - Accent2 10 5 9" xfId="14555" xr:uid="{A972A17B-BF00-4ECA-892A-77CDD5AFC6FE}"/>
    <cellStyle name="40% - Accent2 10 5 9 2" xfId="25716" xr:uid="{067620A8-B9BB-408A-ADAB-695FECDD4B61}"/>
    <cellStyle name="40% - Accent2 10 5 9 2 2" xfId="49018" xr:uid="{B67A7179-B33B-4468-9406-05EC744835F8}"/>
    <cellStyle name="40% - Accent2 10 5 9 3" xfId="37896" xr:uid="{B3C191A9-E711-4983-A587-CE836623EE44}"/>
    <cellStyle name="40% - Accent2 10 6" xfId="4732" xr:uid="{0960C50A-EC80-4074-A915-D8A42EAA3A4B}"/>
    <cellStyle name="40% - Accent2 10 6 2" xfId="11168" xr:uid="{07DCD291-A613-46BF-8740-C517935C5531}"/>
    <cellStyle name="40% - Accent2 10 6 2 2" xfId="24574" xr:uid="{EE9857D1-2052-4384-9322-9C11F36DD812}"/>
    <cellStyle name="40% - Accent2 10 6 2 2 2" xfId="47880" xr:uid="{D6773AFD-EFBE-4F18-9223-2573BD64B145}"/>
    <cellStyle name="40% - Accent2 10 6 2 3" xfId="36781" xr:uid="{2E18DFFC-E787-4A6D-B96A-EAFAC6FDD21A}"/>
    <cellStyle name="40% - Accent2 10 6 3" xfId="15015" xr:uid="{22565B67-9740-4D12-BE71-BD7990486656}"/>
    <cellStyle name="40% - Accent2 10 6 3 2" xfId="26172" xr:uid="{52690AB5-622E-4F87-B096-23EB116F5CF3}"/>
    <cellStyle name="40% - Accent2 10 6 3 2 2" xfId="49474" xr:uid="{32E10F6B-3EBF-4CBB-B7EF-3AEE555DC57A}"/>
    <cellStyle name="40% - Accent2 10 6 3 3" xfId="38356" xr:uid="{86044778-07C4-48C1-A8C5-0A0EF255C782}"/>
    <cellStyle name="40% - Accent2 10 6 4" xfId="16550" xr:uid="{BB9DB104-A8EA-4BC1-9812-390A28790BBC}"/>
    <cellStyle name="40% - Accent2 10 6 4 2" xfId="27636" xr:uid="{A7BC9E65-8129-4FEC-8752-C17FA25323C8}"/>
    <cellStyle name="40% - Accent2 10 6 4 2 2" xfId="50935" xr:uid="{E7B3B60D-5C45-4966-A415-06BB50AF1036}"/>
    <cellStyle name="40% - Accent2 10 6 4 3" xfId="39888" xr:uid="{F1694FBA-A2DD-4A3B-88CD-A956E8CE0A56}"/>
    <cellStyle name="40% - Accent2 10 6 5" xfId="18334" xr:uid="{933E2177-6184-47C1-8A5C-2B23725752BC}"/>
    <cellStyle name="40% - Accent2 10 6 5 2" xfId="41646" xr:uid="{8E983709-C2AA-4261-B40B-1FF4082759A4}"/>
    <cellStyle name="40% - Accent2 10 6 6" xfId="30586" xr:uid="{C082865A-BD1A-46EB-A175-E0C0BA43E4B1}"/>
    <cellStyle name="40% - Accent2 10 7" xfId="5604" xr:uid="{3593750F-65B7-4351-8DB8-DC4C286E15F3}"/>
    <cellStyle name="40% - Accent2 10 7 2" xfId="19206" xr:uid="{1367560B-517B-4654-950C-19716FF3C6EE}"/>
    <cellStyle name="40% - Accent2 10 7 2 2" xfId="42518" xr:uid="{CF78C2A6-3673-4940-911D-5A48BF98E61B}"/>
    <cellStyle name="40% - Accent2 10 7 3" xfId="31458" xr:uid="{AB1DD3B0-77E7-4B62-9541-31A1BFA0D664}"/>
    <cellStyle name="40% - Accent2 10 8" xfId="6496" xr:uid="{B38B2451-9D15-45A1-A856-4DD2FE072098}"/>
    <cellStyle name="40% - Accent2 10 8 2" xfId="20088" xr:uid="{D2147B87-813C-4EB2-8DF8-17FF24263078}"/>
    <cellStyle name="40% - Accent2 10 8 2 2" xfId="43396" xr:uid="{09273382-B1D8-4741-AF46-BA3E3DA213EE}"/>
    <cellStyle name="40% - Accent2 10 8 3" xfId="32336" xr:uid="{2E166C66-95AC-4293-80B0-CB4E167D2B82}"/>
    <cellStyle name="40% - Accent2 10 9" xfId="7370" xr:uid="{D9F8E23A-7077-46CE-A616-BE00DD93D116}"/>
    <cellStyle name="40% - Accent2 10 9 2" xfId="20962" xr:uid="{A37CDDD8-CE0D-44F6-B397-CC4B12237B16}"/>
    <cellStyle name="40% - Accent2 10 9 2 2" xfId="44268" xr:uid="{A7C7FE9E-7810-4A0E-91EC-5FB4310409AA}"/>
    <cellStyle name="40% - Accent2 10 9 3" xfId="33208" xr:uid="{3ED66DC6-C105-45DF-AEA9-EE9499D2622E}"/>
    <cellStyle name="40% - Accent2 11" xfId="4040" xr:uid="{DECE50EE-926B-4DDA-8A09-731485E57BBF}"/>
    <cellStyle name="40% - Accent2 11 10" xfId="14297" xr:uid="{6EF9FAA3-3E48-4E2D-97EC-F73D781DC276}"/>
    <cellStyle name="40% - Accent2 11 10 2" xfId="25458" xr:uid="{B4A54945-5357-4826-9ECC-E7502A075E58}"/>
    <cellStyle name="40% - Accent2 11 10 2 2" xfId="48760" xr:uid="{B2748283-F4D8-42F1-A7C0-EA36017E6A5F}"/>
    <cellStyle name="40% - Accent2 11 10 3" xfId="37638" xr:uid="{F1BC9066-F01D-4523-8FC5-14D62B5C4BCE}"/>
    <cellStyle name="40% - Accent2 11 11" xfId="15849" xr:uid="{C03965FC-31E6-473B-B180-A49B704C292B}"/>
    <cellStyle name="40% - Accent2 11 11 2" xfId="26936" xr:uid="{99DD8768-54EC-41FF-A765-AEAF2EBC87E1}"/>
    <cellStyle name="40% - Accent2 11 11 2 2" xfId="50235" xr:uid="{FF818E7D-4E94-41EF-A17B-25EF2148B465}"/>
    <cellStyle name="40% - Accent2 11 11 3" xfId="39187" xr:uid="{12A0E1BD-030A-40C2-8382-0143D1245455}"/>
    <cellStyle name="40% - Accent2 11 12" xfId="17642" xr:uid="{6556FC33-CF06-4641-9D24-2237883DA357}"/>
    <cellStyle name="40% - Accent2 11 12 2" xfId="40954" xr:uid="{34AC10F1-08AA-455F-8C76-899ACE274F42}"/>
    <cellStyle name="40% - Accent2 11 13" xfId="29894" xr:uid="{DBAE1FAB-6286-4F15-BD7B-B5FE0B140301}"/>
    <cellStyle name="40% - Accent2 11 2" xfId="4478" xr:uid="{570F76D4-A468-4274-9E24-70B08AE9AEEF}"/>
    <cellStyle name="40% - Accent2 11 2 10" xfId="16287" xr:uid="{105EB200-B749-4166-ADAE-0C8534BCF932}"/>
    <cellStyle name="40% - Accent2 11 2 10 2" xfId="27374" xr:uid="{4FCC3E0A-952C-401D-A5C8-0C2941E09829}"/>
    <cellStyle name="40% - Accent2 11 2 10 2 2" xfId="50673" xr:uid="{A06969CD-93A2-4E17-87FF-3CD7A6B05A88}"/>
    <cellStyle name="40% - Accent2 11 2 10 3" xfId="39625" xr:uid="{EED095FC-9613-4581-9982-33577A642F8F}"/>
    <cellStyle name="40% - Accent2 11 2 11" xfId="18080" xr:uid="{3D26AA21-E2FD-4CE3-89F4-368FE30B6B84}"/>
    <cellStyle name="40% - Accent2 11 2 11 2" xfId="41392" xr:uid="{4B3C547C-5933-45BE-8141-6D687D62D1EC}"/>
    <cellStyle name="40% - Accent2 11 2 12" xfId="30332" xr:uid="{F87381C6-2164-4AED-B47D-295C504D38FB}"/>
    <cellStyle name="40% - Accent2 11 2 2" xfId="5350" xr:uid="{4B8ECBFA-8F07-4F03-9F34-329DD16E5D04}"/>
    <cellStyle name="40% - Accent2 11 2 2 2" xfId="18952" xr:uid="{68928D11-7649-4ACF-BC70-0A568E8BF8C2}"/>
    <cellStyle name="40% - Accent2 11 2 2 2 2" xfId="42264" xr:uid="{A20E542D-94E0-410A-864D-149D6B343E01}"/>
    <cellStyle name="40% - Accent2 11 2 2 3" xfId="31204" xr:uid="{E3C4FD0D-B1D6-4B2F-B3A7-37FCF1C0AA6E}"/>
    <cellStyle name="40% - Accent2 11 2 3" xfId="6222" xr:uid="{3188C129-73B2-46B7-BBA0-FCE4DFA447BA}"/>
    <cellStyle name="40% - Accent2 11 2 3 2" xfId="19824" xr:uid="{8267F520-45DB-4226-A9D4-C23C5B488AF8}"/>
    <cellStyle name="40% - Accent2 11 2 3 2 2" xfId="43136" xr:uid="{A18530B2-A413-428F-9E5E-4507857B7459}"/>
    <cellStyle name="40% - Accent2 11 2 3 3" xfId="32076" xr:uid="{E5C1C01C-E4A6-45A4-9161-A2430FF70ED4}"/>
    <cellStyle name="40% - Accent2 11 2 4" xfId="7115" xr:uid="{90C205CC-60B7-4791-9489-0CD3A0712E07}"/>
    <cellStyle name="40% - Accent2 11 2 4 2" xfId="20707" xr:uid="{6C8AD1DA-068F-432E-9B5A-8BF435354BD0}"/>
    <cellStyle name="40% - Accent2 11 2 4 2 2" xfId="44014" xr:uid="{85D2A5E8-D116-4763-8C51-20AF6E12A63C}"/>
    <cellStyle name="40% - Accent2 11 2 4 3" xfId="32954" xr:uid="{3FCC858F-582B-4856-B05B-6B050B5BC091}"/>
    <cellStyle name="40% - Accent2 11 2 5" xfId="7988" xr:uid="{626C6C18-81DD-4728-ADB2-4CA9CB48D9EA}"/>
    <cellStyle name="40% - Accent2 11 2 5 2" xfId="21580" xr:uid="{47073CEF-B17B-42AB-AD71-8DD297F48C5A}"/>
    <cellStyle name="40% - Accent2 11 2 5 2 2" xfId="44886" xr:uid="{306DA03D-E3A1-4B12-AE09-376D8CC2295F}"/>
    <cellStyle name="40% - Accent2 11 2 5 3" xfId="33826" xr:uid="{431BBC18-FADF-4894-A0B9-930A46F5F27B}"/>
    <cellStyle name="40% - Accent2 11 2 6" xfId="8861" xr:uid="{644A2D03-21AE-4C2E-B831-1B5D3578DBCA}"/>
    <cellStyle name="40% - Accent2 11 2 6 2" xfId="22452" xr:uid="{FBB34AD8-7164-4512-90CD-AC74C5393210}"/>
    <cellStyle name="40% - Accent2 11 2 6 2 2" xfId="45758" xr:uid="{761D009F-35BD-4C6F-BBA2-53545E12A79C}"/>
    <cellStyle name="40% - Accent2 11 2 6 3" xfId="34698" xr:uid="{341D6543-C221-47FC-A18E-7B08B14462A0}"/>
    <cellStyle name="40% - Accent2 11 2 7" xfId="10025" xr:uid="{5412F1BA-82F3-48F3-BC6C-260367F661A3}"/>
    <cellStyle name="40% - Accent2 11 2 7 2" xfId="23431" xr:uid="{069B5511-BE0C-4FF2-AD9B-A600A60ED474}"/>
    <cellStyle name="40% - Accent2 11 2 7 2 2" xfId="46737" xr:uid="{52FBBFCF-6311-45CF-9333-34CAE64D19C5}"/>
    <cellStyle name="40% - Accent2 11 2 7 3" xfId="35639" xr:uid="{9BF20D89-E69A-4DA1-A3F7-400CB3A78A34}"/>
    <cellStyle name="40% - Accent2 11 2 8" xfId="10905" xr:uid="{DE9ADDC2-131D-4C71-9336-3DD625CE98FA}"/>
    <cellStyle name="40% - Accent2 11 2 8 2" xfId="24311" xr:uid="{8AE91C65-83C1-4A7D-98E2-5E71667B79CF}"/>
    <cellStyle name="40% - Accent2 11 2 8 2 2" xfId="47617" xr:uid="{3107E5FA-61E5-4062-A224-A33A6C4E8273}"/>
    <cellStyle name="40% - Accent2 11 2 8 3" xfId="36519" xr:uid="{DBE39D3D-905D-4C96-95AB-A9961218E308}"/>
    <cellStyle name="40% - Accent2 11 2 9" xfId="14735" xr:uid="{1B7F53B3-3150-4BCB-9F61-68BCE0E806F4}"/>
    <cellStyle name="40% - Accent2 11 2 9 2" xfId="25896" xr:uid="{97AEAC83-B449-49DA-BC36-42244A174637}"/>
    <cellStyle name="40% - Accent2 11 2 9 2 2" xfId="49198" xr:uid="{D2B18AD1-E4F0-44F9-BBEB-D6A046B1261C}"/>
    <cellStyle name="40% - Accent2 11 2 9 3" xfId="38076" xr:uid="{F1700BEF-B6B4-46BC-BC7B-AA122B123109}"/>
    <cellStyle name="40% - Accent2 11 3" xfId="4912" xr:uid="{96CD67C0-57A8-434C-899F-B8BE7FB793FA}"/>
    <cellStyle name="40% - Accent2 11 3 2" xfId="11265" xr:uid="{6E09840B-F5A5-435E-9EFE-08B8941733BA}"/>
    <cellStyle name="40% - Accent2 11 3 2 2" xfId="24668" xr:uid="{5342B3C5-B2C9-4284-9BB4-455D8499A393}"/>
    <cellStyle name="40% - Accent2 11 3 2 2 2" xfId="47974" xr:uid="{6C4AF868-26BD-497B-AD9D-4474DF0D0239}"/>
    <cellStyle name="40% - Accent2 11 3 2 3" xfId="36875" xr:uid="{E98BF5C4-0748-4CDD-A395-1AAAA8D419E6}"/>
    <cellStyle name="40% - Accent2 11 3 3" xfId="15109" xr:uid="{C693EF0C-6DA1-4DB3-A344-347B92956C39}"/>
    <cellStyle name="40% - Accent2 11 3 3 2" xfId="26266" xr:uid="{2F4C8929-6171-4B60-9B35-6EBFC8929232}"/>
    <cellStyle name="40% - Accent2 11 3 3 2 2" xfId="49568" xr:uid="{7B7A4D90-20F6-4CAB-87A8-2888A10B2752}"/>
    <cellStyle name="40% - Accent2 11 3 3 3" xfId="38450" xr:uid="{47A82F8A-0E3B-4163-BA76-8A3D808A6DEA}"/>
    <cellStyle name="40% - Accent2 11 3 4" xfId="16644" xr:uid="{5435E312-F074-49C6-A295-0BFB6C755EB0}"/>
    <cellStyle name="40% - Accent2 11 3 4 2" xfId="27730" xr:uid="{5810C3B4-751F-4B37-8502-488FA7552F7E}"/>
    <cellStyle name="40% - Accent2 11 3 4 2 2" xfId="51029" xr:uid="{64D08194-97F1-4BAA-9C69-C2213F773D66}"/>
    <cellStyle name="40% - Accent2 11 3 4 3" xfId="39982" xr:uid="{35B12533-49D9-4057-A4F3-4BA69C361520}"/>
    <cellStyle name="40% - Accent2 11 3 5" xfId="18514" xr:uid="{035E1905-303B-4D74-825D-078B9B6E9C2C}"/>
    <cellStyle name="40% - Accent2 11 3 5 2" xfId="41826" xr:uid="{40DC25FC-CCF7-4677-A330-F4F8B2F6A3EA}"/>
    <cellStyle name="40% - Accent2 11 3 6" xfId="30766" xr:uid="{423469D5-EB0C-441E-A340-58FADD8DA671}"/>
    <cellStyle name="40% - Accent2 11 4" xfId="5784" xr:uid="{E1B973F3-2D39-405A-A138-5791C369D69B}"/>
    <cellStyle name="40% - Accent2 11 4 2" xfId="19386" xr:uid="{F9A7D6D5-32C9-466B-A462-D0E872368A17}"/>
    <cellStyle name="40% - Accent2 11 4 2 2" xfId="42698" xr:uid="{015F2725-F2C3-49C7-89DC-7A5A631D9A0B}"/>
    <cellStyle name="40% - Accent2 11 4 3" xfId="31638" xr:uid="{A75AECD1-FBD9-41CB-BEBD-DBB25D7B2922}"/>
    <cellStyle name="40% - Accent2 11 5" xfId="6677" xr:uid="{C1B388C3-A833-48D7-A99C-599C1614808E}"/>
    <cellStyle name="40% - Accent2 11 5 2" xfId="20269" xr:uid="{97F686AE-0BF9-4FC7-873C-A09D6CAB60C7}"/>
    <cellStyle name="40% - Accent2 11 5 2 2" xfId="43576" xr:uid="{CE4C757C-27EF-46E4-98AB-5D63ECE89F3B}"/>
    <cellStyle name="40% - Accent2 11 5 3" xfId="32516" xr:uid="{5DD03409-6738-435B-AE94-563373A40922}"/>
    <cellStyle name="40% - Accent2 11 6" xfId="7550" xr:uid="{D1F6E857-37C9-45FB-AD31-639E14331791}"/>
    <cellStyle name="40% - Accent2 11 6 2" xfId="21142" xr:uid="{8B760E50-9D7C-41E2-A515-128A82E75995}"/>
    <cellStyle name="40% - Accent2 11 6 2 2" xfId="44448" xr:uid="{186933A5-DBE0-4FFE-A91A-97D7EB9D7430}"/>
    <cellStyle name="40% - Accent2 11 6 3" xfId="33388" xr:uid="{36C96066-B56D-4F50-B017-9ABF5C51F73F}"/>
    <cellStyle name="40% - Accent2 11 7" xfId="8423" xr:uid="{C88F5F9C-0FF4-4114-9B3E-1BB6359299EE}"/>
    <cellStyle name="40% - Accent2 11 7 2" xfId="22014" xr:uid="{B0B50650-E3FE-4083-A80E-E3FE72167D5D}"/>
    <cellStyle name="40% - Accent2 11 7 2 2" xfId="45320" xr:uid="{53C4A2D5-71F3-4837-84F8-B5D0E26E0BF9}"/>
    <cellStyle name="40% - Accent2 11 7 3" xfId="34260" xr:uid="{A06B8359-51D2-41DC-BB9E-CB0A3B1BABC8}"/>
    <cellStyle name="40% - Accent2 11 8" xfId="9587" xr:uid="{086D1728-F7E8-4685-873F-F142CA60DF29}"/>
    <cellStyle name="40% - Accent2 11 8 2" xfId="22993" xr:uid="{B0248CD6-40F5-43F9-93DC-8E58453108E9}"/>
    <cellStyle name="40% - Accent2 11 8 2 2" xfId="46299" xr:uid="{EBBE9DBC-C142-4E94-BCF0-671D51D3D990}"/>
    <cellStyle name="40% - Accent2 11 8 3" xfId="35201" xr:uid="{93B802A3-8ABA-4F0D-9D0D-310F2146CEE1}"/>
    <cellStyle name="40% - Accent2 11 9" xfId="10467" xr:uid="{E3F45DC1-D1B0-46E7-99E8-F8F3A9CFB735}"/>
    <cellStyle name="40% - Accent2 11 9 2" xfId="23873" xr:uid="{E28A93C3-33AA-47AA-A529-CF0B70207A88}"/>
    <cellStyle name="40% - Accent2 11 9 2 2" xfId="47179" xr:uid="{6CF40789-09B7-4279-8587-5D1DE3B9D7D3}"/>
    <cellStyle name="40% - Accent2 11 9 3" xfId="36081" xr:uid="{3D1DD135-D030-4CDD-A48E-078CA2161BA0}"/>
    <cellStyle name="40% - Accent2 12" xfId="4173" xr:uid="{82E40051-5649-4330-9250-E57ECFB1B970}"/>
    <cellStyle name="40% - Accent2 12 10" xfId="14430" xr:uid="{1EBDE2B1-9D24-4AC6-967F-5C59869B2E7E}"/>
    <cellStyle name="40% - Accent2 12 10 2" xfId="25591" xr:uid="{FB5C843F-F02C-4B26-B282-602A7019F813}"/>
    <cellStyle name="40% - Accent2 12 10 2 2" xfId="48893" xr:uid="{80D00AB4-556A-4F28-B67C-F253EB12BA6A}"/>
    <cellStyle name="40% - Accent2 12 10 3" xfId="37771" xr:uid="{0834CE23-F026-45CA-B57A-0254D60D0B8F}"/>
    <cellStyle name="40% - Accent2 12 11" xfId="15982" xr:uid="{761657F3-E732-49CD-8F96-D29B78899FEE}"/>
    <cellStyle name="40% - Accent2 12 11 2" xfId="27069" xr:uid="{60737F7C-A297-4DEF-8899-EE055D7F9363}"/>
    <cellStyle name="40% - Accent2 12 11 2 2" xfId="50368" xr:uid="{DEDA00A7-42C8-4442-ACAC-47EF19CBC61A}"/>
    <cellStyle name="40% - Accent2 12 11 3" xfId="39320" xr:uid="{542AD80A-EFF5-4E27-AE47-C12CBC18ADCB}"/>
    <cellStyle name="40% - Accent2 12 12" xfId="17775" xr:uid="{97943115-C161-4882-83F5-416E0795FEE4}"/>
    <cellStyle name="40% - Accent2 12 12 2" xfId="41087" xr:uid="{5E813999-04B4-4668-9050-A02B066DE07F}"/>
    <cellStyle name="40% - Accent2 12 13" xfId="30027" xr:uid="{C78C4450-D425-40B3-952A-1AE95A316D03}"/>
    <cellStyle name="40% - Accent2 12 2" xfId="4611" xr:uid="{1688C3FB-8A6F-4312-8B3C-68DE5211B3A9}"/>
    <cellStyle name="40% - Accent2 12 2 10" xfId="16420" xr:uid="{77A805BC-9BBF-4415-BA15-C45F9C241292}"/>
    <cellStyle name="40% - Accent2 12 2 10 2" xfId="27507" xr:uid="{AC18B72D-3C34-46F2-A63D-459729E6098A}"/>
    <cellStyle name="40% - Accent2 12 2 10 2 2" xfId="50806" xr:uid="{29D089A1-9C59-4FC7-9886-182CFD7DB157}"/>
    <cellStyle name="40% - Accent2 12 2 10 3" xfId="39758" xr:uid="{5D62DA37-84CF-4B2D-9804-D475F29A7EDF}"/>
    <cellStyle name="40% - Accent2 12 2 11" xfId="18213" xr:uid="{32EA07B8-926A-400B-A33B-CF9483C648E5}"/>
    <cellStyle name="40% - Accent2 12 2 11 2" xfId="41525" xr:uid="{41F92C70-C200-4CA9-9F2A-48900DFA53D2}"/>
    <cellStyle name="40% - Accent2 12 2 12" xfId="30465" xr:uid="{C294D246-4289-43CB-A148-6D2415D4E408}"/>
    <cellStyle name="40% - Accent2 12 2 2" xfId="5483" xr:uid="{C4B3F155-A256-4917-AA4A-9E6FB048B876}"/>
    <cellStyle name="40% - Accent2 12 2 2 2" xfId="19085" xr:uid="{018CEF19-FB0E-43D2-AE3A-962564112F65}"/>
    <cellStyle name="40% - Accent2 12 2 2 2 2" xfId="42397" xr:uid="{5669B7E3-A670-458D-97C9-D2A3F06B609F}"/>
    <cellStyle name="40% - Accent2 12 2 2 3" xfId="31337" xr:uid="{FA6BA84C-CE7D-466A-B071-07F0FDAA5923}"/>
    <cellStyle name="40% - Accent2 12 2 3" xfId="6355" xr:uid="{ADFAEC26-DA56-4265-A8E6-0C2CB2C619EF}"/>
    <cellStyle name="40% - Accent2 12 2 3 2" xfId="19957" xr:uid="{FD1CF13B-6A6E-44F4-BA90-DCB6FFA21450}"/>
    <cellStyle name="40% - Accent2 12 2 3 2 2" xfId="43269" xr:uid="{85FC9B0B-39E5-495D-AF8D-60728DA07892}"/>
    <cellStyle name="40% - Accent2 12 2 3 3" xfId="32209" xr:uid="{2CBA245F-CBF3-4ADD-A748-AFEC254C5CC7}"/>
    <cellStyle name="40% - Accent2 12 2 4" xfId="7248" xr:uid="{FA7C0552-11DA-4234-BB3A-288F20A28100}"/>
    <cellStyle name="40% - Accent2 12 2 4 2" xfId="20840" xr:uid="{644627BF-3E64-4085-942F-A002831205EE}"/>
    <cellStyle name="40% - Accent2 12 2 4 2 2" xfId="44147" xr:uid="{C8BF2360-66E7-4450-A534-9E95AFCF0194}"/>
    <cellStyle name="40% - Accent2 12 2 4 3" xfId="33087" xr:uid="{E479F3E5-587B-46DC-B45E-FED267249200}"/>
    <cellStyle name="40% - Accent2 12 2 5" xfId="8121" xr:uid="{EE8727ED-D04A-4FB5-8C2A-15253C7EC979}"/>
    <cellStyle name="40% - Accent2 12 2 5 2" xfId="21713" xr:uid="{07DDCC1D-E958-41FF-9398-34200DD75A9C}"/>
    <cellStyle name="40% - Accent2 12 2 5 2 2" xfId="45019" xr:uid="{821699F7-9A50-4E0E-BA63-68B199C321A7}"/>
    <cellStyle name="40% - Accent2 12 2 5 3" xfId="33959" xr:uid="{ABF4F062-F0E5-4774-8F39-7730C1568D24}"/>
    <cellStyle name="40% - Accent2 12 2 6" xfId="8994" xr:uid="{761F1FDB-FB70-4C21-BB6E-39248F613CA1}"/>
    <cellStyle name="40% - Accent2 12 2 6 2" xfId="22585" xr:uid="{6B3D3E5F-0A4F-4667-806B-697792727261}"/>
    <cellStyle name="40% - Accent2 12 2 6 2 2" xfId="45891" xr:uid="{BD66CEC8-1DFC-4972-8295-642081D7C949}"/>
    <cellStyle name="40% - Accent2 12 2 6 3" xfId="34831" xr:uid="{C964ABC9-6100-4C03-B334-D26F6B03F4B2}"/>
    <cellStyle name="40% - Accent2 12 2 7" xfId="10158" xr:uid="{59FBF6E1-118B-4879-8C9F-C247C1394E9E}"/>
    <cellStyle name="40% - Accent2 12 2 7 2" xfId="23564" xr:uid="{74984339-7000-4CD6-AD8F-9C05B59B19BF}"/>
    <cellStyle name="40% - Accent2 12 2 7 2 2" xfId="46870" xr:uid="{6B8129C6-80FD-4037-A7CA-5B285BE56199}"/>
    <cellStyle name="40% - Accent2 12 2 7 3" xfId="35772" xr:uid="{2C3C3A42-6B04-462D-8CAD-5A13D3AD3BEB}"/>
    <cellStyle name="40% - Accent2 12 2 8" xfId="11038" xr:uid="{396CFEB7-145E-43C1-8E9A-1F1EB80BDC30}"/>
    <cellStyle name="40% - Accent2 12 2 8 2" xfId="24444" xr:uid="{60BFB163-408E-4812-A193-9043A2BD4806}"/>
    <cellStyle name="40% - Accent2 12 2 8 2 2" xfId="47750" xr:uid="{5621AF8C-AF95-418D-952D-83C2B6519BAE}"/>
    <cellStyle name="40% - Accent2 12 2 8 3" xfId="36652" xr:uid="{3F113133-3D19-4DCD-9FEB-7A7B6DE702FA}"/>
    <cellStyle name="40% - Accent2 12 2 9" xfId="14868" xr:uid="{FF5CDFAA-444B-4D7B-9CDA-B6A7651E9814}"/>
    <cellStyle name="40% - Accent2 12 2 9 2" xfId="26029" xr:uid="{0C85E2A1-FF8F-4FA1-8DC8-6A21E04BD3C7}"/>
    <cellStyle name="40% - Accent2 12 2 9 2 2" xfId="49331" xr:uid="{E82A5BFF-74A5-4FFC-8693-BEE612AA8102}"/>
    <cellStyle name="40% - Accent2 12 2 9 3" xfId="38209" xr:uid="{4F5F2A04-FF04-4F2F-84B9-042991200A8A}"/>
    <cellStyle name="40% - Accent2 12 3" xfId="5045" xr:uid="{E1DEE647-1E33-41E2-9F7D-BDF7D60D4A29}"/>
    <cellStyle name="40% - Accent2 12 3 2" xfId="18647" xr:uid="{81C0F7D2-50D5-4F32-9B88-4CE084EFE101}"/>
    <cellStyle name="40% - Accent2 12 3 2 2" xfId="41959" xr:uid="{CB3A487F-6AD2-49AB-B4D5-B27218FBEFBF}"/>
    <cellStyle name="40% - Accent2 12 3 3" xfId="30899" xr:uid="{A60E5135-D211-4518-B43F-9F3C7B8A7DB0}"/>
    <cellStyle name="40% - Accent2 12 4" xfId="5917" xr:uid="{382E1783-7E9E-4133-806F-2432F2E020E2}"/>
    <cellStyle name="40% - Accent2 12 4 2" xfId="19519" xr:uid="{A2524EB3-53D2-487A-9FDA-145CF7CD7B5F}"/>
    <cellStyle name="40% - Accent2 12 4 2 2" xfId="42831" xr:uid="{7C65E6B4-FDEC-41DD-86CD-5EF5C0AB0BE9}"/>
    <cellStyle name="40% - Accent2 12 4 3" xfId="31771" xr:uid="{25CA85B1-0D80-4E47-ABD3-BC5DD5750130}"/>
    <cellStyle name="40% - Accent2 12 5" xfId="6810" xr:uid="{701115E3-ECB6-4DF4-AB4A-C3C9D4EFC613}"/>
    <cellStyle name="40% - Accent2 12 5 2" xfId="20402" xr:uid="{FEC3F429-5FA8-4F00-A802-4E0D4423A38C}"/>
    <cellStyle name="40% - Accent2 12 5 2 2" xfId="43709" xr:uid="{BC8B2886-CECA-4634-8466-49EB16F565C4}"/>
    <cellStyle name="40% - Accent2 12 5 3" xfId="32649" xr:uid="{6C2922FF-BDCC-4EBA-8BE6-76C60288E796}"/>
    <cellStyle name="40% - Accent2 12 6" xfId="7683" xr:uid="{A5BA4CA7-4227-4DEA-A67F-20CC17B97275}"/>
    <cellStyle name="40% - Accent2 12 6 2" xfId="21275" xr:uid="{4D6CC355-419C-455D-B4AB-F090128D8059}"/>
    <cellStyle name="40% - Accent2 12 6 2 2" xfId="44581" xr:uid="{1E39FC76-0279-4BE8-B03B-B5F3E42871B3}"/>
    <cellStyle name="40% - Accent2 12 6 3" xfId="33521" xr:uid="{DDE32F75-010D-4F3B-B316-7AED666EED0C}"/>
    <cellStyle name="40% - Accent2 12 7" xfId="8556" xr:uid="{BEE26AEA-FB97-4B5B-8CCB-7CFA7D0E102F}"/>
    <cellStyle name="40% - Accent2 12 7 2" xfId="22147" xr:uid="{1A2FA2E3-CEE8-4C51-A287-308619BB1044}"/>
    <cellStyle name="40% - Accent2 12 7 2 2" xfId="45453" xr:uid="{1439DE46-F60D-487A-A585-488FE6C783FE}"/>
    <cellStyle name="40% - Accent2 12 7 3" xfId="34393" xr:uid="{6BB8622F-EB35-4C58-9EAF-66EEBEBF227A}"/>
    <cellStyle name="40% - Accent2 12 8" xfId="9720" xr:uid="{801F4C39-ADFC-4FFA-9BF2-D6D02CD9EEE3}"/>
    <cellStyle name="40% - Accent2 12 8 2" xfId="23126" xr:uid="{FFCAA2B8-CD44-4C08-A348-B81774116FE0}"/>
    <cellStyle name="40% - Accent2 12 8 2 2" xfId="46432" xr:uid="{BA306F0A-CF3A-4A70-8F17-5621AB29E0D1}"/>
    <cellStyle name="40% - Accent2 12 8 3" xfId="35334" xr:uid="{AD3842D9-E288-4708-BC98-AF0F3D2B204D}"/>
    <cellStyle name="40% - Accent2 12 9" xfId="10600" xr:uid="{E89FF96B-E451-4B78-85AA-43511A19F00C}"/>
    <cellStyle name="40% - Accent2 12 9 2" xfId="24006" xr:uid="{655A2943-429E-4905-AAFF-9F559548190E}"/>
    <cellStyle name="40% - Accent2 12 9 2 2" xfId="47312" xr:uid="{D41F45FE-33B4-4A93-80F6-09DD743A9C00}"/>
    <cellStyle name="40% - Accent2 12 9 3" xfId="36214" xr:uid="{DF952392-4BEF-43FE-B52D-DADCA5A1F71B}"/>
    <cellStyle name="40% - Accent2 13" xfId="4310" xr:uid="{9D660059-8C28-4878-9E12-BF5789C8D2E9}"/>
    <cellStyle name="40% - Accent2 13 10" xfId="16119" xr:uid="{C240A6E9-DD68-4208-B85B-C4870F792C7F}"/>
    <cellStyle name="40% - Accent2 13 10 2" xfId="27206" xr:uid="{5C9A1398-2EAF-4C82-AD89-204A9A500641}"/>
    <cellStyle name="40% - Accent2 13 10 2 2" xfId="50505" xr:uid="{0E5C8F80-3B9D-43F2-A345-1785832ED238}"/>
    <cellStyle name="40% - Accent2 13 10 3" xfId="39457" xr:uid="{5204C8D3-4944-460F-8963-7113A5499FC1}"/>
    <cellStyle name="40% - Accent2 13 11" xfId="17912" xr:uid="{C589A732-64EB-4A22-8AA5-21FDF90FF6D8}"/>
    <cellStyle name="40% - Accent2 13 11 2" xfId="41224" xr:uid="{19E41D10-8D87-4806-8BEE-2A1F84C63CF0}"/>
    <cellStyle name="40% - Accent2 13 12" xfId="30164" xr:uid="{3745A252-EE0B-464D-B468-181EBE380716}"/>
    <cellStyle name="40% - Accent2 13 2" xfId="5182" xr:uid="{CD4C08CB-524B-4D5D-A92F-F648481B2F5E}"/>
    <cellStyle name="40% - Accent2 13 2 2" xfId="18784" xr:uid="{3C8A036A-E73F-4BFE-B5EC-37F3D0E6632A}"/>
    <cellStyle name="40% - Accent2 13 2 2 2" xfId="42096" xr:uid="{574DF8C0-A191-401C-BB51-5618F1B68474}"/>
    <cellStyle name="40% - Accent2 13 2 3" xfId="31036" xr:uid="{81F3A0D0-382C-4179-82FD-5F8456583DFC}"/>
    <cellStyle name="40% - Accent2 13 3" xfId="6054" xr:uid="{397174D4-79ED-4E21-AC9B-6C96D100CFF2}"/>
    <cellStyle name="40% - Accent2 13 3 2" xfId="19656" xr:uid="{C197D1B1-EC9A-45C4-A40F-559B836EF184}"/>
    <cellStyle name="40% - Accent2 13 3 2 2" xfId="42968" xr:uid="{5E65861D-F9F1-4B49-8407-514BE5C33845}"/>
    <cellStyle name="40% - Accent2 13 3 3" xfId="31908" xr:uid="{C726568E-CD36-4795-88C1-ABE55AD93D01}"/>
    <cellStyle name="40% - Accent2 13 4" xfId="6947" xr:uid="{35694DBE-C2D6-4C18-85E8-96812774DE96}"/>
    <cellStyle name="40% - Accent2 13 4 2" xfId="20539" xr:uid="{13221553-7150-41E4-94C4-AEA581457D3A}"/>
    <cellStyle name="40% - Accent2 13 4 2 2" xfId="43846" xr:uid="{C4C00B34-FAEC-4784-A25F-83E3D8651A38}"/>
    <cellStyle name="40% - Accent2 13 4 3" xfId="32786" xr:uid="{DDEF0D0C-7F40-43F1-9C1F-455FC5C927A2}"/>
    <cellStyle name="40% - Accent2 13 5" xfId="7820" xr:uid="{7A9A9564-F615-4211-941F-D49EC4755FB7}"/>
    <cellStyle name="40% - Accent2 13 5 2" xfId="21412" xr:uid="{4C07B6B2-65B6-417D-BCA6-91DCAAB52849}"/>
    <cellStyle name="40% - Accent2 13 5 2 2" xfId="44718" xr:uid="{4B9C7D16-01EB-4ABF-93EE-493229881CBF}"/>
    <cellStyle name="40% - Accent2 13 5 3" xfId="33658" xr:uid="{CB6AA31E-9056-482D-B6DE-75C74E642853}"/>
    <cellStyle name="40% - Accent2 13 6" xfId="8693" xr:uid="{A5C29FA1-E170-4C04-A579-4D929F7739D2}"/>
    <cellStyle name="40% - Accent2 13 6 2" xfId="22284" xr:uid="{17DE0DF6-57E9-4CAF-BB11-F0394BC46AEB}"/>
    <cellStyle name="40% - Accent2 13 6 2 2" xfId="45590" xr:uid="{BFF7CD0F-0818-4993-8FBE-5754CA26FDEB}"/>
    <cellStyle name="40% - Accent2 13 6 3" xfId="34530" xr:uid="{0ED9BF03-278A-4C24-8D70-D905714C98A1}"/>
    <cellStyle name="40% - Accent2 13 7" xfId="9857" xr:uid="{FE4ADFE7-B523-4633-98CF-B18D2D22EF6A}"/>
    <cellStyle name="40% - Accent2 13 7 2" xfId="23263" xr:uid="{0D275520-6B7C-4293-9AE3-6D2EACBA9836}"/>
    <cellStyle name="40% - Accent2 13 7 2 2" xfId="46569" xr:uid="{FFF9D5C2-97E2-4B7C-9BD9-6447D7452C01}"/>
    <cellStyle name="40% - Accent2 13 7 3" xfId="35471" xr:uid="{15B87A39-0F5A-418C-8E42-08A125702F86}"/>
    <cellStyle name="40% - Accent2 13 8" xfId="10737" xr:uid="{05DF6CB8-798A-49D4-9D87-96563416F2C8}"/>
    <cellStyle name="40% - Accent2 13 8 2" xfId="24143" xr:uid="{DF47BB7C-2F91-4BAA-8167-9377A62BD03D}"/>
    <cellStyle name="40% - Accent2 13 8 2 2" xfId="47449" xr:uid="{89CDDFD7-7B61-434B-A06D-D0DD15A26CFD}"/>
    <cellStyle name="40% - Accent2 13 8 3" xfId="36351" xr:uid="{54D977D2-35C0-4C62-93D5-779A0E057712}"/>
    <cellStyle name="40% - Accent2 13 9" xfId="14567" xr:uid="{8C8F8D23-0B37-46D9-9BF2-5D006F4CECD5}"/>
    <cellStyle name="40% - Accent2 13 9 2" xfId="25728" xr:uid="{08CB4F54-4E06-4B16-9B83-2DED4E18F8FD}"/>
    <cellStyle name="40% - Accent2 13 9 2 2" xfId="49030" xr:uid="{7FE5FBB8-0E75-41AA-AC89-B925077BF1AF}"/>
    <cellStyle name="40% - Accent2 13 9 3" xfId="37908" xr:uid="{C20B2553-9CF6-410B-96FF-B1E09F7582FB}"/>
    <cellStyle name="40% - Accent2 14" xfId="4744" xr:uid="{89DB8665-E3B3-4705-A592-E4EF570D1EB8}"/>
    <cellStyle name="40% - Accent2 14 2" xfId="11180" xr:uid="{D82433C0-96C6-41C2-BACF-4DD135CA3CBC}"/>
    <cellStyle name="40% - Accent2 14 2 2" xfId="24586" xr:uid="{09E07BCD-61D4-4212-99A3-D65541F23937}"/>
    <cellStyle name="40% - Accent2 14 2 2 2" xfId="47892" xr:uid="{2921081E-5B33-4721-8590-61DD64596AFA}"/>
    <cellStyle name="40% - Accent2 14 2 3" xfId="36793" xr:uid="{A485B23A-E76E-4E09-97CF-1C179F240695}"/>
    <cellStyle name="40% - Accent2 14 3" xfId="15027" xr:uid="{25527FB8-57A6-4DA2-ABAA-454F87974549}"/>
    <cellStyle name="40% - Accent2 14 3 2" xfId="26184" xr:uid="{836471CE-FC41-417A-BCD2-11814D1F6307}"/>
    <cellStyle name="40% - Accent2 14 3 2 2" xfId="49486" xr:uid="{AC5EFB5C-BB7C-447A-8954-D9969C1A2DD5}"/>
    <cellStyle name="40% - Accent2 14 3 3" xfId="38368" xr:uid="{64413882-67B0-4ACA-96AF-D5659DFA678C}"/>
    <cellStyle name="40% - Accent2 14 4" xfId="16562" xr:uid="{BECE8624-1852-477C-935C-BDC392BBC4CB}"/>
    <cellStyle name="40% - Accent2 14 4 2" xfId="27648" xr:uid="{947AD4FC-55FB-4D11-A6C0-56C925ED6C2B}"/>
    <cellStyle name="40% - Accent2 14 4 2 2" xfId="50947" xr:uid="{016E6880-B462-4862-85E4-1BDAB4CC1960}"/>
    <cellStyle name="40% - Accent2 14 4 3" xfId="39900" xr:uid="{3B77588D-7C0C-40D0-AA22-5D4011FCCDFD}"/>
    <cellStyle name="40% - Accent2 14 5" xfId="18346" xr:uid="{7278BAD4-91F4-4D34-B131-733B8C970C2E}"/>
    <cellStyle name="40% - Accent2 14 5 2" xfId="41658" xr:uid="{4FF33F47-F6EE-4C1E-977F-6586A70B5079}"/>
    <cellStyle name="40% - Accent2 14 6" xfId="30598" xr:uid="{332003D1-FC4E-4283-9F2B-56D0DD7B2E1F}"/>
    <cellStyle name="40% - Accent2 15" xfId="5616" xr:uid="{315EB57F-11F2-4787-8EED-A84CA4BA078A}"/>
    <cellStyle name="40% - Accent2 15 2" xfId="19218" xr:uid="{589BAB88-F88B-4DC0-95CD-887E3171E42D}"/>
    <cellStyle name="40% - Accent2 15 2 2" xfId="42530" xr:uid="{E03952DC-6B72-419D-BE5B-63A781907D21}"/>
    <cellStyle name="40% - Accent2 15 3" xfId="31470" xr:uid="{E932DA7E-4975-4AAC-A58A-B935D8AC5B9E}"/>
    <cellStyle name="40% - Accent2 16" xfId="6509" xr:uid="{3BF30D68-F465-445D-AAF7-A14E72CC107C}"/>
    <cellStyle name="40% - Accent2 16 2" xfId="20101" xr:uid="{B7FC9D87-3377-422D-B00B-6EFF8C9591AC}"/>
    <cellStyle name="40% - Accent2 16 2 2" xfId="43408" xr:uid="{B1C57F3E-041F-43D4-A022-8D407D97050E}"/>
    <cellStyle name="40% - Accent2 16 3" xfId="32348" xr:uid="{81042456-3F35-43D8-BC01-82C9D838FD45}"/>
    <cellStyle name="40% - Accent2 17" xfId="7382" xr:uid="{EB2B389F-191E-4993-910A-F2988955F44B}"/>
    <cellStyle name="40% - Accent2 17 2" xfId="20974" xr:uid="{59AE05B8-C5D8-4A9A-8811-2DFF28AFB9EC}"/>
    <cellStyle name="40% - Accent2 17 2 2" xfId="44280" xr:uid="{B986EED4-D278-4A89-B2D9-C1482DD211A8}"/>
    <cellStyle name="40% - Accent2 17 3" xfId="33220" xr:uid="{2BD63055-2B60-42A3-8F7E-F47DD96BAAF1}"/>
    <cellStyle name="40% - Accent2 18" xfId="8255" xr:uid="{CB43D1A9-38CC-4035-BA85-F16D12D622D0}"/>
    <cellStyle name="40% - Accent2 18 2" xfId="21846" xr:uid="{B0F41B8B-12D0-4422-9A97-8CB253AF769D}"/>
    <cellStyle name="40% - Accent2 18 2 2" xfId="45152" xr:uid="{125BE25D-55E5-4969-806C-6B83CD5D77A7}"/>
    <cellStyle name="40% - Accent2 18 3" xfId="34092" xr:uid="{3FD0283D-C3A2-4227-8BBB-46A42F551025}"/>
    <cellStyle name="40% - Accent2 19" xfId="9419" xr:uid="{A1E40546-E764-4C7B-91AF-E51DD381D222}"/>
    <cellStyle name="40% - Accent2 19 2" xfId="22825" xr:uid="{3FF5EAD9-F532-481A-8189-94DDBA78DE1A}"/>
    <cellStyle name="40% - Accent2 19 2 2" xfId="46131" xr:uid="{1501BBCC-8E6E-4BF8-A38E-D1AACA49B939}"/>
    <cellStyle name="40% - Accent2 19 3" xfId="35033" xr:uid="{DCBFE54B-78BE-4E9A-9561-085776F2E3BD}"/>
    <cellStyle name="40% - Accent2 2" xfId="66" xr:uid="{00000000-0005-0000-0000-000008000000}"/>
    <cellStyle name="40% - Accent2 2 10" xfId="2350" xr:uid="{7F591B6E-4B87-489D-8535-D58556D8716E}"/>
    <cellStyle name="40% - Accent2 2 11" xfId="2081" xr:uid="{3C8EB5B5-CB76-43F6-9F15-69F5160D6D53}"/>
    <cellStyle name="40% - Accent2 2 12" xfId="633" xr:uid="{2080317E-078D-4375-BCD0-4F8220962A7A}"/>
    <cellStyle name="40% - Accent2 2 13" xfId="11344" xr:uid="{25645D16-024C-4819-80A5-8390E2ED035A}"/>
    <cellStyle name="40% - Accent2 2 13 2" xfId="15157" xr:uid="{0C2E1D91-01B2-4D38-855F-F826BA510495}"/>
    <cellStyle name="40% - Accent2 2 13 2 2" xfId="26314" xr:uid="{5632B21F-EF7B-4108-8B49-3B63943E53C3}"/>
    <cellStyle name="40% - Accent2 2 13 2 2 2" xfId="49616" xr:uid="{2A788D06-7828-4C55-861B-6065BB609B49}"/>
    <cellStyle name="40% - Accent2 2 13 2 3" xfId="38498" xr:uid="{88674BA7-9D5D-4126-876A-02A0AC073A14}"/>
    <cellStyle name="40% - Accent2 2 13 3" xfId="16686" xr:uid="{0DB6114D-7C08-4090-9C48-166A8D9915AF}"/>
    <cellStyle name="40% - Accent2 2 13 3 2" xfId="27772" xr:uid="{9349877C-2965-4D58-8923-308915E96733}"/>
    <cellStyle name="40% - Accent2 2 13 3 2 2" xfId="51071" xr:uid="{A7CBEBC2-9B00-488A-82F5-B176E556DBA0}"/>
    <cellStyle name="40% - Accent2 2 13 3 3" xfId="40024" xr:uid="{2BDD7194-B654-4D39-8AFA-8C595B1B62C8}"/>
    <cellStyle name="40% - Accent2 2 13 4" xfId="24712" xr:uid="{8966BD29-1784-445F-A94B-E63ED2DF2139}"/>
    <cellStyle name="40% - Accent2 2 13 4 2" xfId="48018" xr:uid="{8F3A88E1-4E93-4156-9124-54258BFF1F4A}"/>
    <cellStyle name="40% - Accent2 2 13 5" xfId="36917" xr:uid="{61EF90DF-F4F7-4281-9E2F-8E0C6BD42EDA}"/>
    <cellStyle name="40% - Accent2 2 2" xfId="2351" xr:uid="{DA2AF220-613D-4C2F-AD94-894F39971696}"/>
    <cellStyle name="40% - Accent2 2 3" xfId="2352" xr:uid="{B223C0C6-AE60-4DC8-8648-B4DD65D152C2}"/>
    <cellStyle name="40% - Accent2 2 4" xfId="2353" xr:uid="{65AD0E76-BE17-4002-8619-0A64B1C524D3}"/>
    <cellStyle name="40% - Accent2 2 5" xfId="2354" xr:uid="{DBB7509A-F7EF-41C2-A0E7-4E1327115B33}"/>
    <cellStyle name="40% - Accent2 2 6" xfId="2355" xr:uid="{3B0159E5-300A-4EDA-970E-3351D06403FA}"/>
    <cellStyle name="40% - Accent2 2 7" xfId="2356" xr:uid="{138BA844-86AF-4B18-987A-7058B253B775}"/>
    <cellStyle name="40% - Accent2 2 8" xfId="2357" xr:uid="{8831889D-A634-4E26-B1DD-E80AD1AD86EA}"/>
    <cellStyle name="40% - Accent2 2 9" xfId="2358" xr:uid="{461BA7C3-3B9B-4438-A2D3-BC03B66EBFEE}"/>
    <cellStyle name="40% - Accent2 2_Confirmation" xfId="2359" xr:uid="{735E98D5-315F-46AD-9A3A-2F187C58FE3C}"/>
    <cellStyle name="40% - Accent2 20" xfId="10299" xr:uid="{08E7CF8A-F20A-49EC-A373-E59F78EF57EA}"/>
    <cellStyle name="40% - Accent2 20 2" xfId="23705" xr:uid="{9AD74FBA-069F-49E2-8262-48F16D4FBC6C}"/>
    <cellStyle name="40% - Accent2 20 2 2" xfId="47011" xr:uid="{953BFE2F-07A3-472D-9D19-C0F2663CE465}"/>
    <cellStyle name="40% - Accent2 20 3" xfId="35913" xr:uid="{27DD79CD-5FB9-446D-8D37-3DE96D12E2D3}"/>
    <cellStyle name="40% - Accent2 21" xfId="14127" xr:uid="{A686E4BB-8FD6-4958-BB31-2D3DECE5B493}"/>
    <cellStyle name="40% - Accent2 21 2" xfId="25289" xr:uid="{34AF06F4-A14B-4FD3-A721-505EABEB9D2D}"/>
    <cellStyle name="40% - Accent2 21 2 2" xfId="48591" xr:uid="{F8172B18-73AF-47F1-918A-7806F88894E0}"/>
    <cellStyle name="40% - Accent2 21 3" xfId="37468" xr:uid="{27665C0B-F795-4853-842E-530CEB64F4E6}"/>
    <cellStyle name="40% - Accent2 22" xfId="15681" xr:uid="{67FD0511-61C0-46B5-88A3-E60C88680337}"/>
    <cellStyle name="40% - Accent2 22 2" xfId="26768" xr:uid="{7B5BAA26-2F81-4D4E-84DD-54F1366FBF7B}"/>
    <cellStyle name="40% - Accent2 22 2 2" xfId="50067" xr:uid="{6AA955CE-7D58-43BC-80E5-255DC9997570}"/>
    <cellStyle name="40% - Accent2 22 3" xfId="39019" xr:uid="{E42FED80-8BCD-49AA-BED0-2761CEB4C795}"/>
    <cellStyle name="40% - Accent2 23" xfId="17154" xr:uid="{D529AD3D-8D64-424A-BCEA-4FD8461D99A4}"/>
    <cellStyle name="40% - Accent2 23 2" xfId="40466" xr:uid="{194CC4ED-9D27-4DC4-A9CD-42BD58E16B3E}"/>
    <cellStyle name="40% - Accent2 24" xfId="29584" xr:uid="{C116B84F-72A8-48DB-A8F4-291865CDC61B}"/>
    <cellStyle name="40% - Accent2 3" xfId="634" xr:uid="{11FB7FC6-F4F5-400F-BE8E-4EA2819D47FC}"/>
    <cellStyle name="40% - Accent2 3 2" xfId="2618" xr:uid="{FE697093-1703-4308-BD52-AE89591AF376}"/>
    <cellStyle name="40% - Accent2 3 2 10" xfId="8230" xr:uid="{8B65D8DC-B9E8-431B-A451-B9474A2384AA}"/>
    <cellStyle name="40% - Accent2 3 2 10 2" xfId="21821" xr:uid="{AA421A2A-0DCB-4649-93FE-0469061B0DFE}"/>
    <cellStyle name="40% - Accent2 3 2 10 2 2" xfId="45127" xr:uid="{BB80962A-262A-41FE-BF3C-C7C9B74DECD8}"/>
    <cellStyle name="40% - Accent2 3 2 10 3" xfId="34067" xr:uid="{96019481-1AB5-4473-ABDC-3C2C010F6226}"/>
    <cellStyle name="40% - Accent2 3 2 11" xfId="9394" xr:uid="{93AFA667-B7A7-4FBB-BA79-E7EDF5333248}"/>
    <cellStyle name="40% - Accent2 3 2 11 2" xfId="22800" xr:uid="{B84244EA-FE30-4FD5-9EEF-90C8025A746B}"/>
    <cellStyle name="40% - Accent2 3 2 11 2 2" xfId="46106" xr:uid="{23626895-C03D-4613-9F06-9079BF6AF7AE}"/>
    <cellStyle name="40% - Accent2 3 2 11 3" xfId="35008" xr:uid="{01B9C48F-9D81-4B0B-A87F-4D14AA0F8327}"/>
    <cellStyle name="40% - Accent2 3 2 12" xfId="10274" xr:uid="{F2CC9625-F219-41B8-90BF-0C79DDC65D4D}"/>
    <cellStyle name="40% - Accent2 3 2 12 2" xfId="23680" xr:uid="{893F2D7A-B214-42B5-9608-F559C6FD8C4A}"/>
    <cellStyle name="40% - Accent2 3 2 12 2 2" xfId="46986" xr:uid="{BF43FA73-C18C-41D7-AF88-B7CC62A21165}"/>
    <cellStyle name="40% - Accent2 3 2 12 3" xfId="35888" xr:uid="{FBCA4714-AE0F-47FD-BBAF-48ABD31C0BA3}"/>
    <cellStyle name="40% - Accent2 3 2 13" xfId="14015" xr:uid="{20E17C31-C2F0-4FAE-8507-71C89DC18EC2}"/>
    <cellStyle name="40% - Accent2 3 2 13 2" xfId="25202" xr:uid="{126A040F-FF36-414B-ACE8-E393C48EB819}"/>
    <cellStyle name="40% - Accent2 3 2 13 2 2" xfId="48504" xr:uid="{949B3DC1-059E-42A4-8896-A417DD9CB6CE}"/>
    <cellStyle name="40% - Accent2 3 2 13 3" xfId="37356" xr:uid="{4AEF92C1-50B0-4160-9C4E-E08F5B9B7E82}"/>
    <cellStyle name="40% - Accent2 3 2 14" xfId="15655" xr:uid="{243CD07B-5715-480B-92C3-88ED0493FC01}"/>
    <cellStyle name="40% - Accent2 3 2 14 2" xfId="26742" xr:uid="{747CFAE3-7698-4DDF-A527-1916A802C99B}"/>
    <cellStyle name="40% - Accent2 3 2 14 2 2" xfId="50041" xr:uid="{D0ABED99-5AF9-4BE7-9C7B-3E7903F72FB7}"/>
    <cellStyle name="40% - Accent2 3 2 14 3" xfId="38993" xr:uid="{86D62DE4-C41E-49DB-8C1B-D89F8C91F399}"/>
    <cellStyle name="40% - Accent2 3 2 15" xfId="17385" xr:uid="{B806D987-0188-4FDB-844F-12420E868B18}"/>
    <cellStyle name="40% - Accent2 3 2 15 2" xfId="40697" xr:uid="{1DDA1BB8-6033-4102-984C-1147F1B0E527}"/>
    <cellStyle name="40% - Accent2 3 2 16" xfId="29713" xr:uid="{0A0EB821-60D7-4706-8B9B-ABDA18C4DFC4}"/>
    <cellStyle name="40% - Accent2 3 2 2" xfId="3913" xr:uid="{ADED33E6-157C-4F5D-B28C-82F2DA7FD71E}"/>
    <cellStyle name="40% - Accent2 3 2 2 10" xfId="14171" xr:uid="{86571870-9ACC-46FA-8F80-4D3750D32C76}"/>
    <cellStyle name="40% - Accent2 3 2 2 10 2" xfId="25332" xr:uid="{C13B5A07-5AE6-43E1-8E58-116EE2601489}"/>
    <cellStyle name="40% - Accent2 3 2 2 10 2 2" xfId="48634" xr:uid="{4E4F44E3-3B05-4E04-A0C6-CB61AD98C0EF}"/>
    <cellStyle name="40% - Accent2 3 2 2 10 3" xfId="37512" xr:uid="{E5EBD76E-CD9F-4D03-A6DB-060177EEFAC6}"/>
    <cellStyle name="40% - Accent2 3 2 2 11" xfId="15723" xr:uid="{B4ED9414-F25A-40D7-8F79-E9BBCFC868E5}"/>
    <cellStyle name="40% - Accent2 3 2 2 11 2" xfId="26810" xr:uid="{E276B1B9-71CF-418C-9C38-5FA7F0C42757}"/>
    <cellStyle name="40% - Accent2 3 2 2 11 2 2" xfId="50109" xr:uid="{E60DAEB7-1397-46D9-A9BF-38FEE3C00E13}"/>
    <cellStyle name="40% - Accent2 3 2 2 11 3" xfId="39061" xr:uid="{2D94AC85-4D81-4FDA-B8F7-93D20B9C615F}"/>
    <cellStyle name="40% - Accent2 3 2 2 12" xfId="17516" xr:uid="{E4532562-84A5-4CF1-BEFD-6D8942E5F874}"/>
    <cellStyle name="40% - Accent2 3 2 2 12 2" xfId="40828" xr:uid="{66AF5E11-58D8-400B-9EDA-6992C8C8D7AF}"/>
    <cellStyle name="40% - Accent2 3 2 2 13" xfId="29768" xr:uid="{F1E97A49-B068-435A-834F-9E4E1603094B}"/>
    <cellStyle name="40% - Accent2 3 2 2 2" xfId="4352" xr:uid="{1161204A-03ED-4618-889A-73E655F8FBE0}"/>
    <cellStyle name="40% - Accent2 3 2 2 2 10" xfId="16161" xr:uid="{2A86294D-2350-4108-9B47-918622102406}"/>
    <cellStyle name="40% - Accent2 3 2 2 2 10 2" xfId="27248" xr:uid="{EB05B580-2FEC-48AF-A119-998B4D35A148}"/>
    <cellStyle name="40% - Accent2 3 2 2 2 10 2 2" xfId="50547" xr:uid="{21746DE9-54B0-48A7-BF95-082C4B9A578A}"/>
    <cellStyle name="40% - Accent2 3 2 2 2 10 3" xfId="39499" xr:uid="{F506AFDE-D725-47FC-A1DD-0B5FD4ABE036}"/>
    <cellStyle name="40% - Accent2 3 2 2 2 11" xfId="17954" xr:uid="{BE89C7FC-68D2-4A8D-97FA-0B53B869E384}"/>
    <cellStyle name="40% - Accent2 3 2 2 2 11 2" xfId="41266" xr:uid="{1F4D2336-E9F2-42EC-90F2-F6B87C0EB17C}"/>
    <cellStyle name="40% - Accent2 3 2 2 2 12" xfId="30206" xr:uid="{4D75467E-1BE7-4742-87CD-7C2E5096BDEB}"/>
    <cellStyle name="40% - Accent2 3 2 2 2 2" xfId="5224" xr:uid="{872505DE-DA62-4964-9A26-3E60697C7E2E}"/>
    <cellStyle name="40% - Accent2 3 2 2 2 2 2" xfId="18826" xr:uid="{E749EC14-BD37-482C-97D2-0B05B0B234FB}"/>
    <cellStyle name="40% - Accent2 3 2 2 2 2 2 2" xfId="42138" xr:uid="{3DB2814D-A622-40A1-9549-8EBD7AD8456E}"/>
    <cellStyle name="40% - Accent2 3 2 2 2 2 3" xfId="31078" xr:uid="{2A7E925A-B080-49EE-B196-8C67282189D7}"/>
    <cellStyle name="40% - Accent2 3 2 2 2 3" xfId="6096" xr:uid="{88D6BDCF-FD3A-4E91-A47B-96AA257D05BC}"/>
    <cellStyle name="40% - Accent2 3 2 2 2 3 2" xfId="19698" xr:uid="{D4170A80-2D73-4067-8607-6A3F1117F43F}"/>
    <cellStyle name="40% - Accent2 3 2 2 2 3 2 2" xfId="43010" xr:uid="{1F5A194D-3A20-4E2D-A988-53EECB905F82}"/>
    <cellStyle name="40% - Accent2 3 2 2 2 3 3" xfId="31950" xr:uid="{EE027351-D781-4BC0-9BA1-12029A883824}"/>
    <cellStyle name="40% - Accent2 3 2 2 2 4" xfId="6989" xr:uid="{6A37C06A-CF8C-49BA-9CD8-D304B535CE63}"/>
    <cellStyle name="40% - Accent2 3 2 2 2 4 2" xfId="20581" xr:uid="{89CB7693-877B-41B1-B759-E80FB8CB15BC}"/>
    <cellStyle name="40% - Accent2 3 2 2 2 4 2 2" xfId="43888" xr:uid="{EDDD4365-13B2-463D-B4F2-495175512A48}"/>
    <cellStyle name="40% - Accent2 3 2 2 2 4 3" xfId="32828" xr:uid="{AE7AC9AA-9F62-4C36-BF6A-F486BA2B26D1}"/>
    <cellStyle name="40% - Accent2 3 2 2 2 5" xfId="7862" xr:uid="{C8E02C90-351B-4D71-ADCD-73AF14B732FB}"/>
    <cellStyle name="40% - Accent2 3 2 2 2 5 2" xfId="21454" xr:uid="{DC443A85-E652-4855-84CE-9C5F084B65FF}"/>
    <cellStyle name="40% - Accent2 3 2 2 2 5 2 2" xfId="44760" xr:uid="{782506A8-7682-4662-89F5-5D73CB0169D6}"/>
    <cellStyle name="40% - Accent2 3 2 2 2 5 3" xfId="33700" xr:uid="{137ED27F-2622-4913-8C18-4564FFE84A35}"/>
    <cellStyle name="40% - Accent2 3 2 2 2 6" xfId="8735" xr:uid="{16B2FF1D-616D-4485-B99C-D5A33BB3949C}"/>
    <cellStyle name="40% - Accent2 3 2 2 2 6 2" xfId="22326" xr:uid="{1DD1EFC1-C6F7-4F6F-8DF5-450AAE73EA1E}"/>
    <cellStyle name="40% - Accent2 3 2 2 2 6 2 2" xfId="45632" xr:uid="{958ECEC4-04C2-4101-979C-55FEBD9B7557}"/>
    <cellStyle name="40% - Accent2 3 2 2 2 6 3" xfId="34572" xr:uid="{4B217961-223A-4179-BA42-B6DCA66137B7}"/>
    <cellStyle name="40% - Accent2 3 2 2 2 7" xfId="9899" xr:uid="{3711B97B-2C7E-4AA5-A490-79EE4D30CA8C}"/>
    <cellStyle name="40% - Accent2 3 2 2 2 7 2" xfId="23305" xr:uid="{BEF5D1D2-0594-4DB2-BC2E-FBA1C3E87A7E}"/>
    <cellStyle name="40% - Accent2 3 2 2 2 7 2 2" xfId="46611" xr:uid="{6734610F-6197-442D-9B19-7325373A88BB}"/>
    <cellStyle name="40% - Accent2 3 2 2 2 7 3" xfId="35513" xr:uid="{07461B55-70F1-4577-B0EE-FD15C52DA092}"/>
    <cellStyle name="40% - Accent2 3 2 2 2 8" xfId="10779" xr:uid="{B43C0BEB-35EC-4F08-A412-81C1D0A4EC91}"/>
    <cellStyle name="40% - Accent2 3 2 2 2 8 2" xfId="24185" xr:uid="{24E30C33-4DFD-48B0-82C5-CF169E09D7A6}"/>
    <cellStyle name="40% - Accent2 3 2 2 2 8 2 2" xfId="47491" xr:uid="{F355A377-7056-4A45-8D44-15BCD0241A61}"/>
    <cellStyle name="40% - Accent2 3 2 2 2 8 3" xfId="36393" xr:uid="{2ABFC8A8-694B-408C-AB6E-12AF78C2B44D}"/>
    <cellStyle name="40% - Accent2 3 2 2 2 9" xfId="14609" xr:uid="{5C6363A1-1C09-479F-9B27-A279BB37F5B4}"/>
    <cellStyle name="40% - Accent2 3 2 2 2 9 2" xfId="25770" xr:uid="{BF93AD83-A945-4E47-891A-BF04074F7C3E}"/>
    <cellStyle name="40% - Accent2 3 2 2 2 9 2 2" xfId="49072" xr:uid="{08BFE6CC-FFA9-4EEA-AA39-0C09E85D14EF}"/>
    <cellStyle name="40% - Accent2 3 2 2 2 9 3" xfId="37950" xr:uid="{8A42A93E-F12D-43C2-B80A-1FEC627CE186}"/>
    <cellStyle name="40% - Accent2 3 2 2 3" xfId="4786" xr:uid="{76441334-7EE4-4F42-BEEB-A202BAD87B25}"/>
    <cellStyle name="40% - Accent2 3 2 2 3 2" xfId="12536" xr:uid="{6CAE3237-454F-4521-A43D-A8BEBD17DAAF}"/>
    <cellStyle name="40% - Accent2 3 2 2 3 2 2" xfId="24841" xr:uid="{ABC6CA8D-624C-4977-A797-7D4536B927DE}"/>
    <cellStyle name="40% - Accent2 3 2 2 3 2 2 2" xfId="48147" xr:uid="{7481812D-AA25-4B83-8286-D5AF2879DD98}"/>
    <cellStyle name="40% - Accent2 3 2 2 3 2 3" xfId="36995" xr:uid="{7B0A57CD-2E4A-460E-A6AA-B8F005B1D785}"/>
    <cellStyle name="40% - Accent2 3 2 2 3 3" xfId="15299" xr:uid="{0607A0E1-4D81-4379-B449-8BDD616028D7}"/>
    <cellStyle name="40% - Accent2 3 2 2 3 3 2" xfId="26441" xr:uid="{580F679A-CEA1-435A-9656-37B3B70A7C66}"/>
    <cellStyle name="40% - Accent2 3 2 2 3 3 2 2" xfId="49743" xr:uid="{D91B87B8-5F92-4E55-9EE8-70882B2CA955}"/>
    <cellStyle name="40% - Accent2 3 2 2 3 3 3" xfId="38640" xr:uid="{0309EEF5-D56C-487B-9F00-EB7A28EE7051}"/>
    <cellStyle name="40% - Accent2 3 2 2 3 4" xfId="16755" xr:uid="{62DE354B-9F17-4326-BCCC-CECEADC67B7F}"/>
    <cellStyle name="40% - Accent2 3 2 2 3 4 2" xfId="27841" xr:uid="{9AE0912E-4FE2-4258-9106-88D0ED0B0760}"/>
    <cellStyle name="40% - Accent2 3 2 2 3 4 2 2" xfId="51140" xr:uid="{867378D6-5645-449F-A5AC-E8D9B186FC13}"/>
    <cellStyle name="40% - Accent2 3 2 2 3 4 3" xfId="40093" xr:uid="{163064A2-3253-4513-96EC-C6408B6FA169}"/>
    <cellStyle name="40% - Accent2 3 2 2 3 5" xfId="18388" xr:uid="{917FA757-CFFE-4F1B-8B6B-1046CAC491F3}"/>
    <cellStyle name="40% - Accent2 3 2 2 3 5 2" xfId="41700" xr:uid="{6F557511-4C88-4A72-9C9C-5BAD2C9F2BAE}"/>
    <cellStyle name="40% - Accent2 3 2 2 3 6" xfId="30640" xr:uid="{BA0B34B0-E684-4B85-86E0-9AE617BB25A0}"/>
    <cellStyle name="40% - Accent2 3 2 2 4" xfId="5658" xr:uid="{2AC2844C-F057-4A9B-AAEB-8D40DD7F7815}"/>
    <cellStyle name="40% - Accent2 3 2 2 4 2" xfId="19260" xr:uid="{23CF2EA2-9B28-464B-A1E9-9E3760827DB9}"/>
    <cellStyle name="40% - Accent2 3 2 2 4 2 2" xfId="42572" xr:uid="{A6672385-3F97-421A-83DA-A00CA2F7B218}"/>
    <cellStyle name="40% - Accent2 3 2 2 4 3" xfId="31512" xr:uid="{A61E99A5-4846-4C62-BA26-3FE2375DEE65}"/>
    <cellStyle name="40% - Accent2 3 2 2 5" xfId="6551" xr:uid="{77E259E7-1F3B-4B73-9D7A-CCFD3B79ECA3}"/>
    <cellStyle name="40% - Accent2 3 2 2 5 2" xfId="20143" xr:uid="{B77276E1-A9CF-43C4-B33A-5A0C415903E0}"/>
    <cellStyle name="40% - Accent2 3 2 2 5 2 2" xfId="43450" xr:uid="{54741654-29A6-434F-8515-8CAF2C1B5422}"/>
    <cellStyle name="40% - Accent2 3 2 2 5 3" xfId="32390" xr:uid="{7FADD327-9760-4025-B7E8-A878DC0C4203}"/>
    <cellStyle name="40% - Accent2 3 2 2 6" xfId="7424" xr:uid="{FBEE3382-45B6-4A61-8356-B1DE269D3D14}"/>
    <cellStyle name="40% - Accent2 3 2 2 6 2" xfId="21016" xr:uid="{E73F377D-781F-4993-948A-183DDFF57A78}"/>
    <cellStyle name="40% - Accent2 3 2 2 6 2 2" xfId="44322" xr:uid="{C652875E-3B05-41FB-BA4B-F3BFCAEC4776}"/>
    <cellStyle name="40% - Accent2 3 2 2 6 3" xfId="33262" xr:uid="{A610D02B-079A-4DD2-80BC-6C619384DD95}"/>
    <cellStyle name="40% - Accent2 3 2 2 7" xfId="8297" xr:uid="{62DF0FEC-DB5A-46D6-9C2C-524386D1E07B}"/>
    <cellStyle name="40% - Accent2 3 2 2 7 2" xfId="21888" xr:uid="{FE349790-A93E-4233-AF6B-D0EE33F2DADE}"/>
    <cellStyle name="40% - Accent2 3 2 2 7 2 2" xfId="45194" xr:uid="{86BA1DB6-061C-48E1-A54C-23249C6F183E}"/>
    <cellStyle name="40% - Accent2 3 2 2 7 3" xfId="34134" xr:uid="{46A36A76-6C56-4BDA-BEA4-F7D2F31AE959}"/>
    <cellStyle name="40% - Accent2 3 2 2 8" xfId="9461" xr:uid="{837C76E0-F613-4895-AFDC-A43879B73BCE}"/>
    <cellStyle name="40% - Accent2 3 2 2 8 2" xfId="22867" xr:uid="{89247CA7-8711-421F-BC65-94789BADFA4F}"/>
    <cellStyle name="40% - Accent2 3 2 2 8 2 2" xfId="46173" xr:uid="{AA736301-A42E-46D2-A38B-811566EED62B}"/>
    <cellStyle name="40% - Accent2 3 2 2 8 3" xfId="35075" xr:uid="{402F7177-820B-4265-A7DA-417EDF790003}"/>
    <cellStyle name="40% - Accent2 3 2 2 9" xfId="10341" xr:uid="{4DC5903C-652C-4E73-A4C2-0066391F2093}"/>
    <cellStyle name="40% - Accent2 3 2 2 9 2" xfId="23747" xr:uid="{4264CF29-1E5F-4D21-A4B0-EA518F1A6117}"/>
    <cellStyle name="40% - Accent2 3 2 2 9 2 2" xfId="47053" xr:uid="{2367C521-6245-4A1E-9D89-9D20829F69E6}"/>
    <cellStyle name="40% - Accent2 3 2 2 9 3" xfId="35955" xr:uid="{CAA2A035-04B9-4EBF-A11B-4BAABD7F118B}"/>
    <cellStyle name="40% - Accent2 3 2 3" xfId="4015" xr:uid="{C0CE1C65-0F3E-4570-8437-2B96587BAD9D}"/>
    <cellStyle name="40% - Accent2 3 2 3 10" xfId="14272" xr:uid="{20DA328F-4882-4A2A-80C9-37A3882FD918}"/>
    <cellStyle name="40% - Accent2 3 2 3 10 2" xfId="25433" xr:uid="{4537255F-30A0-4D80-A8E2-FB39E5A26AC9}"/>
    <cellStyle name="40% - Accent2 3 2 3 10 2 2" xfId="48735" xr:uid="{C7966BF9-6424-4A87-8439-58A9A02AC774}"/>
    <cellStyle name="40% - Accent2 3 2 3 10 3" xfId="37613" xr:uid="{D86ACE16-B77F-443E-B5B3-4DFD3F977D25}"/>
    <cellStyle name="40% - Accent2 3 2 3 11" xfId="15824" xr:uid="{6ECCE006-3F0A-4ED1-B402-88969C0630FB}"/>
    <cellStyle name="40% - Accent2 3 2 3 11 2" xfId="26911" xr:uid="{F17D09D8-09D5-47FC-A9CB-E78742CD071B}"/>
    <cellStyle name="40% - Accent2 3 2 3 11 2 2" xfId="50210" xr:uid="{2C05C265-4914-4D0B-BEF1-10B8AD604681}"/>
    <cellStyle name="40% - Accent2 3 2 3 11 3" xfId="39162" xr:uid="{1B1EF758-0164-49D8-9346-FBE8AE84357B}"/>
    <cellStyle name="40% - Accent2 3 2 3 12" xfId="17617" xr:uid="{7CFF1CAE-9E90-413F-A83D-4A3F4EF1603B}"/>
    <cellStyle name="40% - Accent2 3 2 3 12 2" xfId="40929" xr:uid="{50567E35-1CA1-4552-924B-4647639C94CC}"/>
    <cellStyle name="40% - Accent2 3 2 3 13" xfId="29869" xr:uid="{E6C299BB-702A-48FE-AAE5-5ABBC817AAFE}"/>
    <cellStyle name="40% - Accent2 3 2 3 2" xfId="4453" xr:uid="{2AE0A29C-C602-4EAD-8D14-30FEF3462219}"/>
    <cellStyle name="40% - Accent2 3 2 3 2 10" xfId="16262" xr:uid="{53B5F25E-A2CE-4DCD-8D64-8E91D7536FA5}"/>
    <cellStyle name="40% - Accent2 3 2 3 2 10 2" xfId="27349" xr:uid="{BBAE1EAD-72AC-491F-8E6A-4A11DC169188}"/>
    <cellStyle name="40% - Accent2 3 2 3 2 10 2 2" xfId="50648" xr:uid="{4E8B7F66-6B75-4793-8DD2-972809D89A8C}"/>
    <cellStyle name="40% - Accent2 3 2 3 2 10 3" xfId="39600" xr:uid="{8F10489C-591F-4933-8A2D-31E5365CC295}"/>
    <cellStyle name="40% - Accent2 3 2 3 2 11" xfId="18055" xr:uid="{07D651BD-CF1C-41EA-9D9D-0D9ED0C22E2E}"/>
    <cellStyle name="40% - Accent2 3 2 3 2 11 2" xfId="41367" xr:uid="{C8788612-3CF7-4B0F-BC24-357167D7D0D0}"/>
    <cellStyle name="40% - Accent2 3 2 3 2 12" xfId="30307" xr:uid="{4AB94C53-4AB4-4555-928E-4C5B5C3FA808}"/>
    <cellStyle name="40% - Accent2 3 2 3 2 2" xfId="5325" xr:uid="{3AEF9AA2-CE4E-4912-BBF8-FBB1C9211808}"/>
    <cellStyle name="40% - Accent2 3 2 3 2 2 2" xfId="18927" xr:uid="{98A7F723-CB0E-454E-AEBD-0AF25B5FFCC5}"/>
    <cellStyle name="40% - Accent2 3 2 3 2 2 2 2" xfId="42239" xr:uid="{36826B23-2059-4896-B275-6517B062FBCC}"/>
    <cellStyle name="40% - Accent2 3 2 3 2 2 3" xfId="31179" xr:uid="{CE4D3C70-75D4-4607-8C8F-74810309CFDB}"/>
    <cellStyle name="40% - Accent2 3 2 3 2 3" xfId="6197" xr:uid="{5D68ED16-15CC-4C3D-82D9-10444780002E}"/>
    <cellStyle name="40% - Accent2 3 2 3 2 3 2" xfId="19799" xr:uid="{4C09D7C1-DD88-4B7C-97E2-3DB899B61F63}"/>
    <cellStyle name="40% - Accent2 3 2 3 2 3 2 2" xfId="43111" xr:uid="{F2DAB86E-5264-4E40-A64B-93D028DDE3E6}"/>
    <cellStyle name="40% - Accent2 3 2 3 2 3 3" xfId="32051" xr:uid="{963E090B-07DA-410E-9FC9-8A9043CB42FB}"/>
    <cellStyle name="40% - Accent2 3 2 3 2 4" xfId="7090" xr:uid="{3652E87A-50E1-474B-A549-87F109A6F248}"/>
    <cellStyle name="40% - Accent2 3 2 3 2 4 2" xfId="20682" xr:uid="{CDC5A577-8CE8-423A-BBC1-BB56A31038CD}"/>
    <cellStyle name="40% - Accent2 3 2 3 2 4 2 2" xfId="43989" xr:uid="{3EAA76F1-7E2F-4EED-A9BF-DFB96E07491E}"/>
    <cellStyle name="40% - Accent2 3 2 3 2 4 3" xfId="32929" xr:uid="{1EB9FD30-8843-476B-A548-048332595A2A}"/>
    <cellStyle name="40% - Accent2 3 2 3 2 5" xfId="7963" xr:uid="{16B10D5B-ABF4-4116-B032-0AEF71BF27D7}"/>
    <cellStyle name="40% - Accent2 3 2 3 2 5 2" xfId="21555" xr:uid="{61113295-379F-4768-B958-5F719F09E2EF}"/>
    <cellStyle name="40% - Accent2 3 2 3 2 5 2 2" xfId="44861" xr:uid="{680D7490-7834-4AB4-BF91-B184DED3904C}"/>
    <cellStyle name="40% - Accent2 3 2 3 2 5 3" xfId="33801" xr:uid="{5FDC0A97-6583-4F63-9CAF-6C5205BB51C9}"/>
    <cellStyle name="40% - Accent2 3 2 3 2 6" xfId="8836" xr:uid="{22204283-E5F6-40BB-903F-C3FD0736AEA3}"/>
    <cellStyle name="40% - Accent2 3 2 3 2 6 2" xfId="22427" xr:uid="{ED5364F2-8B5F-48A8-A533-C7277918A7BD}"/>
    <cellStyle name="40% - Accent2 3 2 3 2 6 2 2" xfId="45733" xr:uid="{4FE94EA4-3261-4320-B770-765D8C5542CE}"/>
    <cellStyle name="40% - Accent2 3 2 3 2 6 3" xfId="34673" xr:uid="{BADAEC9F-45A7-4515-BB13-036E79CC8D2E}"/>
    <cellStyle name="40% - Accent2 3 2 3 2 7" xfId="10000" xr:uid="{2E275731-77EB-4F35-917C-A9C49CBABA22}"/>
    <cellStyle name="40% - Accent2 3 2 3 2 7 2" xfId="23406" xr:uid="{34FBB2ED-83F3-4D67-96FD-D913391D150D}"/>
    <cellStyle name="40% - Accent2 3 2 3 2 7 2 2" xfId="46712" xr:uid="{44B0D0BB-A55D-47FA-B792-E69F2976F3CD}"/>
    <cellStyle name="40% - Accent2 3 2 3 2 7 3" xfId="35614" xr:uid="{1C3F0118-D508-43DB-A123-58D92D7FE43F}"/>
    <cellStyle name="40% - Accent2 3 2 3 2 8" xfId="10880" xr:uid="{F1F11310-262C-41BB-84B5-687CF6DA6827}"/>
    <cellStyle name="40% - Accent2 3 2 3 2 8 2" xfId="24286" xr:uid="{68E64D0F-BF54-4ABD-AFD4-848EE2B259E6}"/>
    <cellStyle name="40% - Accent2 3 2 3 2 8 2 2" xfId="47592" xr:uid="{ED4BC405-64F7-4E1A-90B2-29CF8FF3BF14}"/>
    <cellStyle name="40% - Accent2 3 2 3 2 8 3" xfId="36494" xr:uid="{2D611E81-FC48-4DEC-BFE5-52C66BD0E8D5}"/>
    <cellStyle name="40% - Accent2 3 2 3 2 9" xfId="14710" xr:uid="{1CBD047B-28D2-4C04-9720-F3934901E6E0}"/>
    <cellStyle name="40% - Accent2 3 2 3 2 9 2" xfId="25871" xr:uid="{7262591F-6A29-4180-8732-E2DA594F8380}"/>
    <cellStyle name="40% - Accent2 3 2 3 2 9 2 2" xfId="49173" xr:uid="{3ABE022F-CFFF-47C5-9359-691AEDFC6734}"/>
    <cellStyle name="40% - Accent2 3 2 3 2 9 3" xfId="38051" xr:uid="{00507BE6-15AB-46BC-AF72-57392FFE9E3E}"/>
    <cellStyle name="40% - Accent2 3 2 3 3" xfId="4887" xr:uid="{41B716F0-B9C3-4C0D-A728-EBB25D496836}"/>
    <cellStyle name="40% - Accent2 3 2 3 3 2" xfId="18489" xr:uid="{4365FF47-5DCA-45F3-826F-1CB76F4A9D1F}"/>
    <cellStyle name="40% - Accent2 3 2 3 3 2 2" xfId="41801" xr:uid="{71961B8B-4ECB-468D-86BF-5F62EBD02E80}"/>
    <cellStyle name="40% - Accent2 3 2 3 3 3" xfId="30741" xr:uid="{A0B074D0-0BE7-45A5-AC3C-61C77BC3586B}"/>
    <cellStyle name="40% - Accent2 3 2 3 4" xfId="5759" xr:uid="{FBC63CC5-7E12-4557-8244-B477958498E5}"/>
    <cellStyle name="40% - Accent2 3 2 3 4 2" xfId="19361" xr:uid="{DF4ED408-0797-4DBB-9803-26B7BEDF0C75}"/>
    <cellStyle name="40% - Accent2 3 2 3 4 2 2" xfId="42673" xr:uid="{E32B80D5-328A-4F39-B79A-458427173753}"/>
    <cellStyle name="40% - Accent2 3 2 3 4 3" xfId="31613" xr:uid="{C26F73A5-3998-4884-B796-83CA2C536FB7}"/>
    <cellStyle name="40% - Accent2 3 2 3 5" xfId="6652" xr:uid="{1BC30926-CE16-47BC-90A8-2EC854788918}"/>
    <cellStyle name="40% - Accent2 3 2 3 5 2" xfId="20244" xr:uid="{E1163A70-1977-47ED-B64D-3B18416FB19E}"/>
    <cellStyle name="40% - Accent2 3 2 3 5 2 2" xfId="43551" xr:uid="{A60D95B9-8B4F-42C3-98B1-2D49C048C8BA}"/>
    <cellStyle name="40% - Accent2 3 2 3 5 3" xfId="32491" xr:uid="{9E8DF4B0-F49B-400A-9BCB-ADD6B746AF55}"/>
    <cellStyle name="40% - Accent2 3 2 3 6" xfId="7525" xr:uid="{19933B8E-8896-45C2-9FF9-0BAFF0208A91}"/>
    <cellStyle name="40% - Accent2 3 2 3 6 2" xfId="21117" xr:uid="{224B910A-6DF4-44E9-9CA7-14A1E773F06E}"/>
    <cellStyle name="40% - Accent2 3 2 3 6 2 2" xfId="44423" xr:uid="{84E8FA73-BE96-476E-B797-9B8C8E0A9D19}"/>
    <cellStyle name="40% - Accent2 3 2 3 6 3" xfId="33363" xr:uid="{A450E0C3-8F06-4A93-A176-7785739EFEC4}"/>
    <cellStyle name="40% - Accent2 3 2 3 7" xfId="8398" xr:uid="{818A15BB-E0FD-4F18-B00A-EACC36092CA4}"/>
    <cellStyle name="40% - Accent2 3 2 3 7 2" xfId="21989" xr:uid="{5610CC19-F9D5-4478-B2AD-9CD97E97E7DD}"/>
    <cellStyle name="40% - Accent2 3 2 3 7 2 2" xfId="45295" xr:uid="{00D23CC0-852B-40A4-9FE4-FFF33AE1487F}"/>
    <cellStyle name="40% - Accent2 3 2 3 7 3" xfId="34235" xr:uid="{E51D1C82-E6E3-41DB-85C2-E9B35F69A70D}"/>
    <cellStyle name="40% - Accent2 3 2 3 8" xfId="9562" xr:uid="{2DD446FC-51F1-4D81-B089-A79D127EF5E4}"/>
    <cellStyle name="40% - Accent2 3 2 3 8 2" xfId="22968" xr:uid="{1E260791-A73C-4C95-9824-DBC97EB321CD}"/>
    <cellStyle name="40% - Accent2 3 2 3 8 2 2" xfId="46274" xr:uid="{63FD23A6-61F8-4FB0-AB82-D89BC9F41C11}"/>
    <cellStyle name="40% - Accent2 3 2 3 8 3" xfId="35176" xr:uid="{60859108-BA20-4089-8B70-646BC850374D}"/>
    <cellStyle name="40% - Accent2 3 2 3 9" xfId="10442" xr:uid="{CEA70865-F185-4929-8C04-6997B710908D}"/>
    <cellStyle name="40% - Accent2 3 2 3 9 2" xfId="23848" xr:uid="{92F86B88-EBB3-4E5D-9599-8954EDBBFFC5}"/>
    <cellStyle name="40% - Accent2 3 2 3 9 2 2" xfId="47154" xr:uid="{B600C3B8-21DD-42C1-886A-004C91E362C7}"/>
    <cellStyle name="40% - Accent2 3 2 3 9 3" xfId="36056" xr:uid="{4106EEF3-4B16-4EE6-B06E-F17E28E81689}"/>
    <cellStyle name="40% - Accent2 3 2 4" xfId="4148" xr:uid="{BABDC80F-330F-4373-B8FE-E8337B77CF04}"/>
    <cellStyle name="40% - Accent2 3 2 4 10" xfId="14405" xr:uid="{1C3BD697-D835-48E9-A0DF-6921BD51F859}"/>
    <cellStyle name="40% - Accent2 3 2 4 10 2" xfId="25566" xr:uid="{72CF06BB-7F15-4FD3-A06B-0C88F1780CE9}"/>
    <cellStyle name="40% - Accent2 3 2 4 10 2 2" xfId="48868" xr:uid="{CF503869-7533-4532-9F11-6122697B2EC5}"/>
    <cellStyle name="40% - Accent2 3 2 4 10 3" xfId="37746" xr:uid="{7908C3BD-6ADF-42FC-8B97-FF98CEF650AC}"/>
    <cellStyle name="40% - Accent2 3 2 4 11" xfId="15957" xr:uid="{20F22944-42D2-46C7-AC28-582E8A47EECE}"/>
    <cellStyle name="40% - Accent2 3 2 4 11 2" xfId="27044" xr:uid="{4685236E-DEFD-477C-9918-380BEA15F031}"/>
    <cellStyle name="40% - Accent2 3 2 4 11 2 2" xfId="50343" xr:uid="{B292B00A-273A-4AB0-A5AD-F0828BD23F15}"/>
    <cellStyle name="40% - Accent2 3 2 4 11 3" xfId="39295" xr:uid="{0C8B2922-A466-4555-9DCF-55801D881F6B}"/>
    <cellStyle name="40% - Accent2 3 2 4 12" xfId="17750" xr:uid="{D125FADC-49CF-4521-8953-6A387A194D45}"/>
    <cellStyle name="40% - Accent2 3 2 4 12 2" xfId="41062" xr:uid="{33AE855C-6661-4AC3-B571-4F81D2E66B52}"/>
    <cellStyle name="40% - Accent2 3 2 4 13" xfId="30002" xr:uid="{2C4D8C45-4FEE-48FF-8CEF-AD3338669CEB}"/>
    <cellStyle name="40% - Accent2 3 2 4 2" xfId="4586" xr:uid="{CBFB0DE8-B559-4D30-8B4D-79A332EF6F4E}"/>
    <cellStyle name="40% - Accent2 3 2 4 2 10" xfId="16395" xr:uid="{E14D0492-13EF-42EA-8DD7-287E9A2D2C78}"/>
    <cellStyle name="40% - Accent2 3 2 4 2 10 2" xfId="27482" xr:uid="{005D729F-CF46-4B61-B36D-BA2BA5C0FAE1}"/>
    <cellStyle name="40% - Accent2 3 2 4 2 10 2 2" xfId="50781" xr:uid="{7B33256D-C081-4559-BB8D-92BEBAB24EC8}"/>
    <cellStyle name="40% - Accent2 3 2 4 2 10 3" xfId="39733" xr:uid="{0004C668-A7B6-48F8-A36E-04CFB9DE9245}"/>
    <cellStyle name="40% - Accent2 3 2 4 2 11" xfId="18188" xr:uid="{6DCD1A2D-3134-417D-BDB7-3FD06F8F0B0F}"/>
    <cellStyle name="40% - Accent2 3 2 4 2 11 2" xfId="41500" xr:uid="{09951A64-4350-4824-9BDE-6F83093F95B9}"/>
    <cellStyle name="40% - Accent2 3 2 4 2 12" xfId="30440" xr:uid="{6E5AE14F-5FDD-491A-92DE-1BF247F950F9}"/>
    <cellStyle name="40% - Accent2 3 2 4 2 2" xfId="5458" xr:uid="{B0EC636F-E89A-4071-9EC7-37E47316CC6E}"/>
    <cellStyle name="40% - Accent2 3 2 4 2 2 2" xfId="19060" xr:uid="{D905A8AA-0681-489A-A93A-93E585DFF4B2}"/>
    <cellStyle name="40% - Accent2 3 2 4 2 2 2 2" xfId="42372" xr:uid="{DA0ABF97-6599-4BD0-87FB-C7C0C14643D4}"/>
    <cellStyle name="40% - Accent2 3 2 4 2 2 3" xfId="31312" xr:uid="{BC17B6E0-E4B4-49BD-933E-C1A22EEEF592}"/>
    <cellStyle name="40% - Accent2 3 2 4 2 3" xfId="6330" xr:uid="{AFDE2179-1E6A-461A-BA76-56CA940C9BE7}"/>
    <cellStyle name="40% - Accent2 3 2 4 2 3 2" xfId="19932" xr:uid="{1FA2455B-D43C-4692-9027-3445595691C6}"/>
    <cellStyle name="40% - Accent2 3 2 4 2 3 2 2" xfId="43244" xr:uid="{DA161680-5CBB-4285-83ED-AD7EE9715EA4}"/>
    <cellStyle name="40% - Accent2 3 2 4 2 3 3" xfId="32184" xr:uid="{62339106-872D-4322-AB11-82A435510982}"/>
    <cellStyle name="40% - Accent2 3 2 4 2 4" xfId="7223" xr:uid="{EC411C40-6E0E-4F5E-A23B-B4E8226F7EEF}"/>
    <cellStyle name="40% - Accent2 3 2 4 2 4 2" xfId="20815" xr:uid="{F76D7D95-848D-4537-9066-1CEC7E0BDC81}"/>
    <cellStyle name="40% - Accent2 3 2 4 2 4 2 2" xfId="44122" xr:uid="{381765E6-EF75-4B2D-8BA1-41588FFBF3B6}"/>
    <cellStyle name="40% - Accent2 3 2 4 2 4 3" xfId="33062" xr:uid="{FD0C04B7-8AC3-40DE-BE1E-6CD2C094D78B}"/>
    <cellStyle name="40% - Accent2 3 2 4 2 5" xfId="8096" xr:uid="{23BCF21F-8EB2-4412-8F23-ECD6D28CCC33}"/>
    <cellStyle name="40% - Accent2 3 2 4 2 5 2" xfId="21688" xr:uid="{2D6AE4AF-20A5-4485-B829-21E44A5A795F}"/>
    <cellStyle name="40% - Accent2 3 2 4 2 5 2 2" xfId="44994" xr:uid="{ADCA8C59-A438-4B4A-8AC8-EF61504571D5}"/>
    <cellStyle name="40% - Accent2 3 2 4 2 5 3" xfId="33934" xr:uid="{CDECFFD0-F3E7-4D89-89D1-B8AF3AD56DE3}"/>
    <cellStyle name="40% - Accent2 3 2 4 2 6" xfId="8969" xr:uid="{E683D747-1151-49E4-BC96-E950466AFFDD}"/>
    <cellStyle name="40% - Accent2 3 2 4 2 6 2" xfId="22560" xr:uid="{789CDE6C-DF0B-424F-B057-44914B0D036E}"/>
    <cellStyle name="40% - Accent2 3 2 4 2 6 2 2" xfId="45866" xr:uid="{94373445-EBD7-4FD1-B0C2-DFAF99541A84}"/>
    <cellStyle name="40% - Accent2 3 2 4 2 6 3" xfId="34806" xr:uid="{F005DCA3-5AF8-4A8F-8DCF-FE3DCA8B7E28}"/>
    <cellStyle name="40% - Accent2 3 2 4 2 7" xfId="10133" xr:uid="{DD61ECBC-2F96-4A48-A59B-279632445D03}"/>
    <cellStyle name="40% - Accent2 3 2 4 2 7 2" xfId="23539" xr:uid="{B1A7C0D4-D813-4D2D-B20F-35CE814CDAF7}"/>
    <cellStyle name="40% - Accent2 3 2 4 2 7 2 2" xfId="46845" xr:uid="{8BB41A47-8F32-47B0-839E-F5BD27BCC334}"/>
    <cellStyle name="40% - Accent2 3 2 4 2 7 3" xfId="35747" xr:uid="{96F378EE-BBC8-4ED5-B99F-FD343087FEBF}"/>
    <cellStyle name="40% - Accent2 3 2 4 2 8" xfId="11013" xr:uid="{4C440498-174F-4FAD-B1CB-E50782E95FB9}"/>
    <cellStyle name="40% - Accent2 3 2 4 2 8 2" xfId="24419" xr:uid="{24E5131F-6F1A-40CE-869B-0FA74086615D}"/>
    <cellStyle name="40% - Accent2 3 2 4 2 8 2 2" xfId="47725" xr:uid="{76187F92-7045-4E33-ADDE-3A6FE0D327DF}"/>
    <cellStyle name="40% - Accent2 3 2 4 2 8 3" xfId="36627" xr:uid="{A294DBD4-E10A-46BD-9B85-4C61AE882E26}"/>
    <cellStyle name="40% - Accent2 3 2 4 2 9" xfId="14843" xr:uid="{F07C4395-56C4-43D3-872B-409E36D659FD}"/>
    <cellStyle name="40% - Accent2 3 2 4 2 9 2" xfId="26004" xr:uid="{31CAD9AA-21BE-4DC9-B3DD-ED30BC5ABBEC}"/>
    <cellStyle name="40% - Accent2 3 2 4 2 9 2 2" xfId="49306" xr:uid="{BC694752-5984-4C96-95E2-5F04A137DA9D}"/>
    <cellStyle name="40% - Accent2 3 2 4 2 9 3" xfId="38184" xr:uid="{068645A4-6E53-4BAF-8AC0-9D4D6EF17655}"/>
    <cellStyle name="40% - Accent2 3 2 4 3" xfId="5020" xr:uid="{A0DF27B2-14FE-437A-B404-31D4950900D3}"/>
    <cellStyle name="40% - Accent2 3 2 4 3 2" xfId="18622" xr:uid="{80B3259B-83B8-45EC-8656-6FAC16F43DC3}"/>
    <cellStyle name="40% - Accent2 3 2 4 3 2 2" xfId="41934" xr:uid="{58434DFE-6AE7-47EF-AE3B-93211C62B341}"/>
    <cellStyle name="40% - Accent2 3 2 4 3 3" xfId="30874" xr:uid="{A529112B-07D7-466B-998F-23D860715407}"/>
    <cellStyle name="40% - Accent2 3 2 4 4" xfId="5892" xr:uid="{04521515-9B4A-4ECD-8D03-6DDC1D91B0B5}"/>
    <cellStyle name="40% - Accent2 3 2 4 4 2" xfId="19494" xr:uid="{EB504274-71E2-4A6D-975D-4F041FBF241E}"/>
    <cellStyle name="40% - Accent2 3 2 4 4 2 2" xfId="42806" xr:uid="{7B7291CD-C0AC-46AE-8B0B-969DDC31BAC9}"/>
    <cellStyle name="40% - Accent2 3 2 4 4 3" xfId="31746" xr:uid="{1F59D642-C9D9-40DF-8194-5E64688D7A98}"/>
    <cellStyle name="40% - Accent2 3 2 4 5" xfId="6785" xr:uid="{F76CE41E-6E59-42EE-9441-01B5CCF13315}"/>
    <cellStyle name="40% - Accent2 3 2 4 5 2" xfId="20377" xr:uid="{6B1FB38E-5783-43CD-B763-693BDAACB16F}"/>
    <cellStyle name="40% - Accent2 3 2 4 5 2 2" xfId="43684" xr:uid="{C9F361CD-C660-4B01-8D63-CE98441D11AE}"/>
    <cellStyle name="40% - Accent2 3 2 4 5 3" xfId="32624" xr:uid="{044D6C62-27A6-4FD0-BC44-17E19979EEFD}"/>
    <cellStyle name="40% - Accent2 3 2 4 6" xfId="7658" xr:uid="{0AE1E24F-7989-41FC-96D7-66C3769CD4EA}"/>
    <cellStyle name="40% - Accent2 3 2 4 6 2" xfId="21250" xr:uid="{895EC125-6132-4B10-BFAC-265DD25575AC}"/>
    <cellStyle name="40% - Accent2 3 2 4 6 2 2" xfId="44556" xr:uid="{0EF11769-328F-4A14-8464-FED0A854A850}"/>
    <cellStyle name="40% - Accent2 3 2 4 6 3" xfId="33496" xr:uid="{D7978006-277B-42D6-8CF1-2D7169B6D362}"/>
    <cellStyle name="40% - Accent2 3 2 4 7" xfId="8531" xr:uid="{417CA904-A9BD-4074-B990-1773741AFC6B}"/>
    <cellStyle name="40% - Accent2 3 2 4 7 2" xfId="22122" xr:uid="{DB33C0E1-F5E3-496E-A121-188AD3200C53}"/>
    <cellStyle name="40% - Accent2 3 2 4 7 2 2" xfId="45428" xr:uid="{66E0BA20-79CB-497B-83F2-114D4DC602EC}"/>
    <cellStyle name="40% - Accent2 3 2 4 7 3" xfId="34368" xr:uid="{91E77083-03C7-48CB-B402-B4D223FDDE85}"/>
    <cellStyle name="40% - Accent2 3 2 4 8" xfId="9695" xr:uid="{EC25D151-132D-46C5-9724-61AFE21AE59F}"/>
    <cellStyle name="40% - Accent2 3 2 4 8 2" xfId="23101" xr:uid="{7A521551-799E-45E4-82CC-5FBAC9FFFD7D}"/>
    <cellStyle name="40% - Accent2 3 2 4 8 2 2" xfId="46407" xr:uid="{24ED6367-4971-447D-B870-4D090AF00853}"/>
    <cellStyle name="40% - Accent2 3 2 4 8 3" xfId="35309" xr:uid="{757A2BAC-DB5D-4C6E-8757-1D6D229BF810}"/>
    <cellStyle name="40% - Accent2 3 2 4 9" xfId="10575" xr:uid="{88FD4729-3BFA-4C64-B09E-5FF2A801FC0B}"/>
    <cellStyle name="40% - Accent2 3 2 4 9 2" xfId="23981" xr:uid="{7ED7CAD7-1992-412B-B94D-C5A4B1A8585C}"/>
    <cellStyle name="40% - Accent2 3 2 4 9 2 2" xfId="47287" xr:uid="{774E001A-00E1-43BC-B865-1389BA306FBF}"/>
    <cellStyle name="40% - Accent2 3 2 4 9 3" xfId="36189" xr:uid="{1EAA14B6-B079-4C66-9DFC-8611D92A6C74}"/>
    <cellStyle name="40% - Accent2 3 2 5" xfId="4285" xr:uid="{C278B730-13D9-42C2-B1A3-1E9C05A55854}"/>
    <cellStyle name="40% - Accent2 3 2 5 10" xfId="16094" xr:uid="{0228A451-6B55-4892-BAD1-828A3796C2BD}"/>
    <cellStyle name="40% - Accent2 3 2 5 10 2" xfId="27181" xr:uid="{BF5D3E20-C4DE-423F-9A78-737685B3F4BF}"/>
    <cellStyle name="40% - Accent2 3 2 5 10 2 2" xfId="50480" xr:uid="{FC5A0E46-27B8-47E1-BF69-33E59CF60183}"/>
    <cellStyle name="40% - Accent2 3 2 5 10 3" xfId="39432" xr:uid="{12F15F39-5DA6-4931-8D71-5B8B00CBB536}"/>
    <cellStyle name="40% - Accent2 3 2 5 11" xfId="17887" xr:uid="{F0886AEF-0E42-4617-8F98-26E8CDEF7C85}"/>
    <cellStyle name="40% - Accent2 3 2 5 11 2" xfId="41199" xr:uid="{F9321AF3-E217-4F56-BBC5-E6A4F3F217D7}"/>
    <cellStyle name="40% - Accent2 3 2 5 12" xfId="30139" xr:uid="{756FA493-F3C1-4EA0-857D-465229A923F6}"/>
    <cellStyle name="40% - Accent2 3 2 5 2" xfId="5157" xr:uid="{D0B20C4F-71E7-4BF4-B43A-04C9D851CBC2}"/>
    <cellStyle name="40% - Accent2 3 2 5 2 2" xfId="18759" xr:uid="{B7DD3941-3B2A-4ACA-A2FD-61D86659E855}"/>
    <cellStyle name="40% - Accent2 3 2 5 2 2 2" xfId="42071" xr:uid="{85EC409B-6BF5-446D-96B2-1C49B3681745}"/>
    <cellStyle name="40% - Accent2 3 2 5 2 3" xfId="31011" xr:uid="{24951B5A-ACA6-4105-AA9B-26BF1B5FF34E}"/>
    <cellStyle name="40% - Accent2 3 2 5 3" xfId="6029" xr:uid="{88316D8F-C9DF-4235-912D-7AC566FC6E88}"/>
    <cellStyle name="40% - Accent2 3 2 5 3 2" xfId="19631" xr:uid="{A51754C6-B626-4ADE-8FAF-FC41A1E652FE}"/>
    <cellStyle name="40% - Accent2 3 2 5 3 2 2" xfId="42943" xr:uid="{0E965A66-99D7-4970-805D-FD1A4D74AA88}"/>
    <cellStyle name="40% - Accent2 3 2 5 3 3" xfId="31883" xr:uid="{33807A23-21C8-4D25-994A-B7AE28A6FB6E}"/>
    <cellStyle name="40% - Accent2 3 2 5 4" xfId="6922" xr:uid="{6A8243D4-EA20-4E1E-8222-3F8A52E8E931}"/>
    <cellStyle name="40% - Accent2 3 2 5 4 2" xfId="20514" xr:uid="{926A11B7-E00F-4842-997A-3E30E37258C7}"/>
    <cellStyle name="40% - Accent2 3 2 5 4 2 2" xfId="43821" xr:uid="{1D45D6F4-BA71-45A5-9BAB-34E772656118}"/>
    <cellStyle name="40% - Accent2 3 2 5 4 3" xfId="32761" xr:uid="{41FA8CEE-F247-4B3B-AB25-9593616D5FE0}"/>
    <cellStyle name="40% - Accent2 3 2 5 5" xfId="7795" xr:uid="{34CC74FF-476F-4704-9F0F-F0AC69529506}"/>
    <cellStyle name="40% - Accent2 3 2 5 5 2" xfId="21387" xr:uid="{4408A1F2-3ED9-4F3A-92B9-D02032961AEE}"/>
    <cellStyle name="40% - Accent2 3 2 5 5 2 2" xfId="44693" xr:uid="{7BB6F97D-173F-4474-A064-157000956B50}"/>
    <cellStyle name="40% - Accent2 3 2 5 5 3" xfId="33633" xr:uid="{130FD341-4A44-4D01-834C-DEB8D0C695F1}"/>
    <cellStyle name="40% - Accent2 3 2 5 6" xfId="8668" xr:uid="{03F72988-6A85-49A9-A185-37368EC32385}"/>
    <cellStyle name="40% - Accent2 3 2 5 6 2" xfId="22259" xr:uid="{0DA18B99-64CB-463E-B3C2-2C95A4EEA971}"/>
    <cellStyle name="40% - Accent2 3 2 5 6 2 2" xfId="45565" xr:uid="{36184530-3363-4351-81C9-D3CA57AFFB2A}"/>
    <cellStyle name="40% - Accent2 3 2 5 6 3" xfId="34505" xr:uid="{95EE31FF-606B-41B2-A5EE-178D0118FCA8}"/>
    <cellStyle name="40% - Accent2 3 2 5 7" xfId="9832" xr:uid="{C3B2D2C6-1010-4C82-BEDC-AA58B02FE92E}"/>
    <cellStyle name="40% - Accent2 3 2 5 7 2" xfId="23238" xr:uid="{844C6B12-A57F-4D48-A232-1C9127912731}"/>
    <cellStyle name="40% - Accent2 3 2 5 7 2 2" xfId="46544" xr:uid="{348C1581-470A-4BA3-9BB6-F78F638271F4}"/>
    <cellStyle name="40% - Accent2 3 2 5 7 3" xfId="35446" xr:uid="{999E7EFC-D5BF-43F8-B6E4-AA875B2C2530}"/>
    <cellStyle name="40% - Accent2 3 2 5 8" xfId="10712" xr:uid="{F0B8E717-FC69-4CAD-ADAC-0105239E6B7C}"/>
    <cellStyle name="40% - Accent2 3 2 5 8 2" xfId="24118" xr:uid="{3731FCCE-4DA8-4D22-B279-61E1EFA1EE52}"/>
    <cellStyle name="40% - Accent2 3 2 5 8 2 2" xfId="47424" xr:uid="{F42FB6B5-E955-4A52-A1C2-DEF55169C0E9}"/>
    <cellStyle name="40% - Accent2 3 2 5 8 3" xfId="36326" xr:uid="{E20AA280-A8D5-4A55-93EA-1D15536D635B}"/>
    <cellStyle name="40% - Accent2 3 2 5 9" xfId="14542" xr:uid="{F8B392BE-32AE-4B7A-9C72-B99518405D2B}"/>
    <cellStyle name="40% - Accent2 3 2 5 9 2" xfId="25703" xr:uid="{E5A328D0-CF0F-4660-903D-B68A1D6E6D23}"/>
    <cellStyle name="40% - Accent2 3 2 5 9 2 2" xfId="49005" xr:uid="{70416A76-83A1-4D7C-B59D-9349D1D2AC38}"/>
    <cellStyle name="40% - Accent2 3 2 5 9 3" xfId="37883" xr:uid="{1D0368CE-3B5C-4F59-BAEF-F7FCB3B6AF65}"/>
    <cellStyle name="40% - Accent2 3 2 6" xfId="4719" xr:uid="{9321482E-05F9-4F87-99AF-E4B956DC7D78}"/>
    <cellStyle name="40% - Accent2 3 2 6 2" xfId="11155" xr:uid="{6B2CA847-0FB9-4563-99C0-08288E00F87E}"/>
    <cellStyle name="40% - Accent2 3 2 6 2 2" xfId="24561" xr:uid="{E0DA4424-71E2-4ECE-BCCE-216E7FFC2B6F}"/>
    <cellStyle name="40% - Accent2 3 2 6 2 2 2" xfId="47867" xr:uid="{1AD1DDDF-959D-4350-A859-E0FC683271BA}"/>
    <cellStyle name="40% - Accent2 3 2 6 2 3" xfId="36768" xr:uid="{BA4F2093-44FE-498D-B551-4644EDF36B34}"/>
    <cellStyle name="40% - Accent2 3 2 6 3" xfId="15002" xr:uid="{2D8A38AC-836A-4CE7-8CEE-647CEC459039}"/>
    <cellStyle name="40% - Accent2 3 2 6 3 2" xfId="26159" xr:uid="{E59C34F7-9524-4317-9C5C-C0AFC90EF23E}"/>
    <cellStyle name="40% - Accent2 3 2 6 3 2 2" xfId="49461" xr:uid="{335C2DB5-B7F4-49B3-A018-3893164CF4BF}"/>
    <cellStyle name="40% - Accent2 3 2 6 3 3" xfId="38343" xr:uid="{542F20F5-CE49-4B3A-AE05-DDC8401CD6D8}"/>
    <cellStyle name="40% - Accent2 3 2 6 4" xfId="16537" xr:uid="{C3C552B9-BCA7-418A-B99D-A1B4BF82B798}"/>
    <cellStyle name="40% - Accent2 3 2 6 4 2" xfId="27623" xr:uid="{EA0914C1-8934-4BC0-911B-61B78428E768}"/>
    <cellStyle name="40% - Accent2 3 2 6 4 2 2" xfId="50922" xr:uid="{A50F5521-DB6E-4D9A-8A18-9AE3BE44DD2F}"/>
    <cellStyle name="40% - Accent2 3 2 6 4 3" xfId="39875" xr:uid="{6CEF2474-5BC1-4863-A36F-1B0C4AE53DEB}"/>
    <cellStyle name="40% - Accent2 3 2 6 5" xfId="18321" xr:uid="{ED3B7257-DD4A-4BF9-A0AB-438809EF5A82}"/>
    <cellStyle name="40% - Accent2 3 2 6 5 2" xfId="41633" xr:uid="{047C242E-89E5-4010-AE71-DAB8A44C9DE7}"/>
    <cellStyle name="40% - Accent2 3 2 6 6" xfId="30573" xr:uid="{7888CC75-106C-4CD3-BBC4-347BB550A79D}"/>
    <cellStyle name="40% - Accent2 3 2 7" xfId="5591" xr:uid="{51942CB4-91CD-4DFC-8346-0EBFA14CD76D}"/>
    <cellStyle name="40% - Accent2 3 2 7 2" xfId="19193" xr:uid="{0B562DD1-0833-4C5A-B2DF-57CA174DA0E1}"/>
    <cellStyle name="40% - Accent2 3 2 7 2 2" xfId="42505" xr:uid="{396F51FD-7EFE-472B-9E74-B73E0A650A6E}"/>
    <cellStyle name="40% - Accent2 3 2 7 3" xfId="31445" xr:uid="{18E32E73-AE3C-4DEE-86BB-1FC595BB03F1}"/>
    <cellStyle name="40% - Accent2 3 2 8" xfId="6483" xr:uid="{D72920D8-04A9-4879-BE83-E1395E0B03EC}"/>
    <cellStyle name="40% - Accent2 3 2 8 2" xfId="20075" xr:uid="{9D721874-9EA6-4339-915E-89DB83B4D7D6}"/>
    <cellStyle name="40% - Accent2 3 2 8 2 2" xfId="43383" xr:uid="{61CF4C4A-BE2C-4BC9-83F2-B9A78F689E75}"/>
    <cellStyle name="40% - Accent2 3 2 8 3" xfId="32323" xr:uid="{98600105-D17C-499F-99FF-A401DD15AB1E}"/>
    <cellStyle name="40% - Accent2 3 2 9" xfId="7357" xr:uid="{E3AF8C1F-3C53-426A-A09F-2157179142D7}"/>
    <cellStyle name="40% - Accent2 3 2 9 2" xfId="20949" xr:uid="{1DDEF42A-1E9E-4F8E-8EF4-D165326430DD}"/>
    <cellStyle name="40% - Accent2 3 2 9 2 2" xfId="44255" xr:uid="{A4AF10B7-E47D-42D1-B8A6-D2BC983E0A9F}"/>
    <cellStyle name="40% - Accent2 3 2 9 3" xfId="33195" xr:uid="{9E7E6DE5-B59E-40B5-AF1E-0F2DE79A664C}"/>
    <cellStyle name="40% - Accent2 3 3" xfId="3970" xr:uid="{A9267F2A-E4BE-4B67-86CB-4391F2E6EDA4}"/>
    <cellStyle name="40% - Accent2 3 3 10" xfId="9517" xr:uid="{95842D00-1B85-4E59-8AA5-1D0FF1B292C1}"/>
    <cellStyle name="40% - Accent2 3 3 10 2" xfId="22923" xr:uid="{7BCF82D7-2D5D-47E5-9D02-D7E2959D0B98}"/>
    <cellStyle name="40% - Accent2 3 3 10 2 2" xfId="46229" xr:uid="{317731B0-A34B-4327-A7EE-4BD340876C8D}"/>
    <cellStyle name="40% - Accent2 3 3 10 3" xfId="35131" xr:uid="{6D354FF6-4D73-4B0E-B832-8BB1BDE84EE2}"/>
    <cellStyle name="40% - Accent2 3 3 11" xfId="10397" xr:uid="{30196FC8-0382-45A3-B72F-EEF39C7C9CE7}"/>
    <cellStyle name="40% - Accent2 3 3 11 2" xfId="23803" xr:uid="{B394E542-14A3-4E23-AE78-82AE8EA9F687}"/>
    <cellStyle name="40% - Accent2 3 3 11 2 2" xfId="47109" xr:uid="{C2B6F3F5-2E25-43B2-9591-132598BFDFA1}"/>
    <cellStyle name="40% - Accent2 3 3 11 3" xfId="36011" xr:uid="{1633FDF3-C029-4E4D-B94F-AF0F44F4AB1C}"/>
    <cellStyle name="40% - Accent2 3 3 12" xfId="14227" xr:uid="{41FCBBE4-1A15-440C-9543-14738B7234C7}"/>
    <cellStyle name="40% - Accent2 3 3 12 2" xfId="25388" xr:uid="{BC5C44F8-8CFA-427F-A615-1FE7E20858B0}"/>
    <cellStyle name="40% - Accent2 3 3 12 2 2" xfId="48690" xr:uid="{C6034892-3F00-4E77-8743-1BA562043BCF}"/>
    <cellStyle name="40% - Accent2 3 3 12 3" xfId="37568" xr:uid="{A7A7400F-09CF-4BAF-BFAD-0B11F7DBB4E1}"/>
    <cellStyle name="40% - Accent2 3 3 13" xfId="15779" xr:uid="{A97C928B-049C-4126-8B4D-D1E7921BB2DD}"/>
    <cellStyle name="40% - Accent2 3 3 13 2" xfId="26866" xr:uid="{84F5728C-3912-4535-AAEA-29C867A51E32}"/>
    <cellStyle name="40% - Accent2 3 3 13 2 2" xfId="50165" xr:uid="{ED101D21-CFF9-48B1-85E0-09D53B523750}"/>
    <cellStyle name="40% - Accent2 3 3 13 3" xfId="39117" xr:uid="{BFF69252-C71F-4A56-87AC-BDBEDD22CA22}"/>
    <cellStyle name="40% - Accent2 3 3 14" xfId="17572" xr:uid="{61BEEF80-669A-4541-BAF0-F5923D30E8D3}"/>
    <cellStyle name="40% - Accent2 3 3 14 2" xfId="40884" xr:uid="{3EDF9FE4-3074-4090-9E9B-EDF4FD2F19E0}"/>
    <cellStyle name="40% - Accent2 3 3 15" xfId="29824" xr:uid="{21C883FC-222C-4B69-8C2F-CF012BD37594}"/>
    <cellStyle name="40% - Accent2 3 3 2" xfId="4083" xr:uid="{D88BF139-CCEC-491C-8044-4FED424D2999}"/>
    <cellStyle name="40% - Accent2 3 3 2 10" xfId="14340" xr:uid="{C87C8E1E-AEED-4F8E-9107-53D61285E843}"/>
    <cellStyle name="40% - Accent2 3 3 2 10 2" xfId="25501" xr:uid="{B7065A63-BA97-4AC8-ABCE-EEB568A7DEC0}"/>
    <cellStyle name="40% - Accent2 3 3 2 10 2 2" xfId="48803" xr:uid="{9ADD0EF8-B50E-457B-A82B-B9DBEF8D20BC}"/>
    <cellStyle name="40% - Accent2 3 3 2 10 3" xfId="37681" xr:uid="{5F1A5D71-375C-4C17-9574-79EBC3C68FF9}"/>
    <cellStyle name="40% - Accent2 3 3 2 11" xfId="15892" xr:uid="{A4F70EB1-8610-4378-9417-9B19B5FA740E}"/>
    <cellStyle name="40% - Accent2 3 3 2 11 2" xfId="26979" xr:uid="{96EEBFAA-BB2E-4466-BEB2-047E136C30F2}"/>
    <cellStyle name="40% - Accent2 3 3 2 11 2 2" xfId="50278" xr:uid="{FD616146-9FC7-49F2-9CDF-ACD87F851A2A}"/>
    <cellStyle name="40% - Accent2 3 3 2 11 3" xfId="39230" xr:uid="{91AE6060-C9DE-49D0-96B8-44881F12D18B}"/>
    <cellStyle name="40% - Accent2 3 3 2 12" xfId="17685" xr:uid="{25408C05-77E3-4F68-8E4F-66323B776D2E}"/>
    <cellStyle name="40% - Accent2 3 3 2 12 2" xfId="40997" xr:uid="{B3F19FE4-11CE-4E3A-A367-902D0A5C785F}"/>
    <cellStyle name="40% - Accent2 3 3 2 13" xfId="29937" xr:uid="{C21C6E22-4037-42DE-8B8A-5A9D97645A45}"/>
    <cellStyle name="40% - Accent2 3 3 2 2" xfId="4521" xr:uid="{41DBDCFE-8D19-4D24-BF45-02ECBD6C54EB}"/>
    <cellStyle name="40% - Accent2 3 3 2 2 10" xfId="16330" xr:uid="{AE27BD2A-B64D-4CD4-A1EE-A15D283F244A}"/>
    <cellStyle name="40% - Accent2 3 3 2 2 10 2" xfId="27417" xr:uid="{01648AD3-7175-46BA-BA6A-4A6BACB9D654}"/>
    <cellStyle name="40% - Accent2 3 3 2 2 10 2 2" xfId="50716" xr:uid="{4DD2AE2B-3811-489B-BE0E-183D7A2D6656}"/>
    <cellStyle name="40% - Accent2 3 3 2 2 10 3" xfId="39668" xr:uid="{6C025F1D-C0C1-4A1E-860B-9C78D6F51D85}"/>
    <cellStyle name="40% - Accent2 3 3 2 2 11" xfId="18123" xr:uid="{05898828-5B64-42C7-AA49-5BC4632806A0}"/>
    <cellStyle name="40% - Accent2 3 3 2 2 11 2" xfId="41435" xr:uid="{7B6C9429-F786-4775-90F6-F96309F310A6}"/>
    <cellStyle name="40% - Accent2 3 3 2 2 12" xfId="30375" xr:uid="{4CDE1E28-7273-4A49-A3A7-D07DE4A90B13}"/>
    <cellStyle name="40% - Accent2 3 3 2 2 2" xfId="5393" xr:uid="{C43AFC9C-8F12-4D94-85D7-A928514EB476}"/>
    <cellStyle name="40% - Accent2 3 3 2 2 2 2" xfId="18995" xr:uid="{3D803EAC-ACFA-4BF5-865A-9CDE110256C2}"/>
    <cellStyle name="40% - Accent2 3 3 2 2 2 2 2" xfId="42307" xr:uid="{575B5B98-5D21-4639-AFD0-FEBBB754996E}"/>
    <cellStyle name="40% - Accent2 3 3 2 2 2 3" xfId="31247" xr:uid="{F8058CCF-7B46-4F59-A976-03FCC359D925}"/>
    <cellStyle name="40% - Accent2 3 3 2 2 3" xfId="6265" xr:uid="{CAB05F15-4338-43D2-85C3-9151CF44DE39}"/>
    <cellStyle name="40% - Accent2 3 3 2 2 3 2" xfId="19867" xr:uid="{0F26A2DD-BE60-4E89-9197-CD35E5214021}"/>
    <cellStyle name="40% - Accent2 3 3 2 2 3 2 2" xfId="43179" xr:uid="{5C17E85C-8DFF-494F-BD23-AB0EF57247DB}"/>
    <cellStyle name="40% - Accent2 3 3 2 2 3 3" xfId="32119" xr:uid="{0FECA435-BED6-47BD-9F94-80535CC1FA3D}"/>
    <cellStyle name="40% - Accent2 3 3 2 2 4" xfId="7158" xr:uid="{60B3C1B5-F944-48C7-BE53-B09A75266DAF}"/>
    <cellStyle name="40% - Accent2 3 3 2 2 4 2" xfId="20750" xr:uid="{A4561CA8-7DF0-46E3-B4AF-FECE906DB982}"/>
    <cellStyle name="40% - Accent2 3 3 2 2 4 2 2" xfId="44057" xr:uid="{504C668F-C37F-4241-BFAF-D7E500CE8559}"/>
    <cellStyle name="40% - Accent2 3 3 2 2 4 3" xfId="32997" xr:uid="{653BBB34-0651-4933-BCD8-036BF28569E1}"/>
    <cellStyle name="40% - Accent2 3 3 2 2 5" xfId="8031" xr:uid="{848C9FCB-4C7F-4615-9BD9-75C49F523B1F}"/>
    <cellStyle name="40% - Accent2 3 3 2 2 5 2" xfId="21623" xr:uid="{C3706B15-E6DE-4A08-BB67-602F13E82690}"/>
    <cellStyle name="40% - Accent2 3 3 2 2 5 2 2" xfId="44929" xr:uid="{06F32BC3-803B-4C5B-B395-09523735681B}"/>
    <cellStyle name="40% - Accent2 3 3 2 2 5 3" xfId="33869" xr:uid="{7D73C215-F02A-466F-9D2E-582326E44B09}"/>
    <cellStyle name="40% - Accent2 3 3 2 2 6" xfId="8904" xr:uid="{8F95E284-3EBB-4DFE-A846-FBD809B1BBDD}"/>
    <cellStyle name="40% - Accent2 3 3 2 2 6 2" xfId="22495" xr:uid="{B0C487CF-A5EF-4550-B4CD-61F0BC9A4AE9}"/>
    <cellStyle name="40% - Accent2 3 3 2 2 6 2 2" xfId="45801" xr:uid="{021D1ADC-6590-49D3-9A4A-F2FB88073CA2}"/>
    <cellStyle name="40% - Accent2 3 3 2 2 6 3" xfId="34741" xr:uid="{DD9AAACA-0500-4C2B-966A-D253E66BEF22}"/>
    <cellStyle name="40% - Accent2 3 3 2 2 7" xfId="10068" xr:uid="{59C7403D-7889-4A1A-AD7F-94C1E4F521A9}"/>
    <cellStyle name="40% - Accent2 3 3 2 2 7 2" xfId="23474" xr:uid="{24A2F557-CDA7-4010-984B-9C3376424C29}"/>
    <cellStyle name="40% - Accent2 3 3 2 2 7 2 2" xfId="46780" xr:uid="{BBE6F256-2365-4F91-A9B7-2EBB71FCE6C9}"/>
    <cellStyle name="40% - Accent2 3 3 2 2 7 3" xfId="35682" xr:uid="{E8127C17-351D-4834-BD0F-5AD7A8B9B23F}"/>
    <cellStyle name="40% - Accent2 3 3 2 2 8" xfId="10948" xr:uid="{CEE355B0-44FB-4045-8B62-2FC45E504327}"/>
    <cellStyle name="40% - Accent2 3 3 2 2 8 2" xfId="24354" xr:uid="{D3A71BD7-42AA-45FB-9957-6CC05E1767C9}"/>
    <cellStyle name="40% - Accent2 3 3 2 2 8 2 2" xfId="47660" xr:uid="{DE09A924-5127-455C-A0F5-44AB66EC5992}"/>
    <cellStyle name="40% - Accent2 3 3 2 2 8 3" xfId="36562" xr:uid="{CEFDCB79-CEA8-45AA-9543-3774BDFBC243}"/>
    <cellStyle name="40% - Accent2 3 3 2 2 9" xfId="14778" xr:uid="{1CC287FF-9251-41F1-B815-B70D23F23DB8}"/>
    <cellStyle name="40% - Accent2 3 3 2 2 9 2" xfId="25939" xr:uid="{093627F0-CB7C-4E54-AA29-AEC8E526854F}"/>
    <cellStyle name="40% - Accent2 3 3 2 2 9 2 2" xfId="49241" xr:uid="{143A8D12-2AF1-40D0-A849-29DC7877383D}"/>
    <cellStyle name="40% - Accent2 3 3 2 2 9 3" xfId="38119" xr:uid="{2418054F-588F-4DEE-8A70-64D7304AFB4A}"/>
    <cellStyle name="40% - Accent2 3 3 2 3" xfId="4955" xr:uid="{1F03F01A-231C-4A3D-B1C3-3D69E6CC1682}"/>
    <cellStyle name="40% - Accent2 3 3 2 3 2" xfId="13696" xr:uid="{40112AEE-A9DB-4120-84AD-98F46FADCE16}"/>
    <cellStyle name="40% - Accent2 3 3 2 3 2 2" xfId="24957" xr:uid="{602850E6-705D-4656-9296-058588B15010}"/>
    <cellStyle name="40% - Accent2 3 3 2 3 2 2 2" xfId="48263" xr:uid="{6FB58FD0-AB8F-473B-A120-9F84C3C68173}"/>
    <cellStyle name="40% - Accent2 3 3 2 3 2 3" xfId="37049" xr:uid="{5EBE7DC7-BFB3-49F6-9A3F-B3C649B552BB}"/>
    <cellStyle name="40% - Accent2 3 3 2 3 3" xfId="15444" xr:uid="{5362C7E7-565F-46D2-8E99-1661F8F430EE}"/>
    <cellStyle name="40% - Accent2 3 3 2 3 3 2" xfId="26566" xr:uid="{D7C746B1-2477-419C-95E8-FFD9461B3647}"/>
    <cellStyle name="40% - Accent2 3 3 2 3 3 2 2" xfId="49866" xr:uid="{C7AEAC8A-8DA5-4B32-93EF-DC66D7FFBC39}"/>
    <cellStyle name="40% - Accent2 3 3 2 3 3 3" xfId="38783" xr:uid="{9DC497EF-F380-41D7-B1A3-4ADCFAF1AC0E}"/>
    <cellStyle name="40% - Accent2 3 3 2 3 4" xfId="16809" xr:uid="{9A20941D-D9D4-4A11-831F-1F6D6C81C067}"/>
    <cellStyle name="40% - Accent2 3 3 2 3 4 2" xfId="27895" xr:uid="{B4295C45-5F8E-4819-A23E-5776CD56C7A1}"/>
    <cellStyle name="40% - Accent2 3 3 2 3 4 2 2" xfId="51194" xr:uid="{E21C29E5-F293-4608-BEB2-A3B21F9C128D}"/>
    <cellStyle name="40% - Accent2 3 3 2 3 4 3" xfId="40147" xr:uid="{0FE6DDC2-0A5A-4C5C-A3F3-30EAE297D699}"/>
    <cellStyle name="40% - Accent2 3 3 2 3 5" xfId="18557" xr:uid="{94B86436-7140-43B7-A00B-5090971E3D44}"/>
    <cellStyle name="40% - Accent2 3 3 2 3 5 2" xfId="41869" xr:uid="{A5CDA77B-73EB-4220-AAE0-8A38FA68E6B2}"/>
    <cellStyle name="40% - Accent2 3 3 2 3 6" xfId="30809" xr:uid="{C93B84A2-0C5E-465A-B02E-9ADC4A13A2C6}"/>
    <cellStyle name="40% - Accent2 3 3 2 4" xfId="5827" xr:uid="{331C9595-D08D-4735-9F50-4271FB2A23A4}"/>
    <cellStyle name="40% - Accent2 3 3 2 4 2" xfId="19429" xr:uid="{21B0EEA3-1CE0-46B8-94F9-D076CD96721A}"/>
    <cellStyle name="40% - Accent2 3 3 2 4 2 2" xfId="42741" xr:uid="{C680FF8C-B934-4364-916D-2EED7C0FBEBA}"/>
    <cellStyle name="40% - Accent2 3 3 2 4 3" xfId="31681" xr:uid="{8039CAE8-5BDB-4D8E-9B52-0B5E55155FE2}"/>
    <cellStyle name="40% - Accent2 3 3 2 5" xfId="6720" xr:uid="{462FD574-650B-4D5C-B9BB-6CBC651B5B79}"/>
    <cellStyle name="40% - Accent2 3 3 2 5 2" xfId="20312" xr:uid="{A7D80D5F-F59D-4F92-A362-1868458EB950}"/>
    <cellStyle name="40% - Accent2 3 3 2 5 2 2" xfId="43619" xr:uid="{1786434B-23C6-430A-A8EA-319D29388832}"/>
    <cellStyle name="40% - Accent2 3 3 2 5 3" xfId="32559" xr:uid="{A3D90EDF-5EF4-44FA-912F-47EE35F7DD3E}"/>
    <cellStyle name="40% - Accent2 3 3 2 6" xfId="7593" xr:uid="{EDAC6489-1122-4804-94E7-F7AC835E93C5}"/>
    <cellStyle name="40% - Accent2 3 3 2 6 2" xfId="21185" xr:uid="{2D76D991-7BA2-4ECD-A123-934CEEE47A1F}"/>
    <cellStyle name="40% - Accent2 3 3 2 6 2 2" xfId="44491" xr:uid="{EADE8D84-D599-4084-8138-7341F027B5CA}"/>
    <cellStyle name="40% - Accent2 3 3 2 6 3" xfId="33431" xr:uid="{69F0FAC0-37E0-4693-9652-7EE2DC2ADB8C}"/>
    <cellStyle name="40% - Accent2 3 3 2 7" xfId="8466" xr:uid="{5C66D6E9-457E-4F57-8A00-0908857B0FE2}"/>
    <cellStyle name="40% - Accent2 3 3 2 7 2" xfId="22057" xr:uid="{7197807C-EEF9-4222-8744-76B14FC48D2B}"/>
    <cellStyle name="40% - Accent2 3 3 2 7 2 2" xfId="45363" xr:uid="{5CE92E24-345E-4B85-8BBC-F6FC4E6EAE35}"/>
    <cellStyle name="40% - Accent2 3 3 2 7 3" xfId="34303" xr:uid="{33A08F50-8D8B-460C-9EAB-48326F4A3624}"/>
    <cellStyle name="40% - Accent2 3 3 2 8" xfId="9630" xr:uid="{EB9F61F7-8A8B-49CE-A0A9-DD897E6EB29D}"/>
    <cellStyle name="40% - Accent2 3 3 2 8 2" xfId="23036" xr:uid="{322BAC06-4F5A-44BE-A64E-254CCF2C7E83}"/>
    <cellStyle name="40% - Accent2 3 3 2 8 2 2" xfId="46342" xr:uid="{B3BC3092-177A-4CEC-8059-62689FD246DA}"/>
    <cellStyle name="40% - Accent2 3 3 2 8 3" xfId="35244" xr:uid="{2A4CE0ED-81BF-426A-A7A4-30DED428C13E}"/>
    <cellStyle name="40% - Accent2 3 3 2 9" xfId="10510" xr:uid="{58A9C94A-C531-45F0-8475-0470383C3BE1}"/>
    <cellStyle name="40% - Accent2 3 3 2 9 2" xfId="23916" xr:uid="{83769B48-EFB4-46F1-AF55-312D20116854}"/>
    <cellStyle name="40% - Accent2 3 3 2 9 2 2" xfId="47222" xr:uid="{3BC25967-D2AB-4BDB-AC6B-45B0E881BD22}"/>
    <cellStyle name="40% - Accent2 3 3 2 9 3" xfId="36124" xr:uid="{A16C8F10-D633-485F-8FDE-8B6601FA36BB}"/>
    <cellStyle name="40% - Accent2 3 3 3" xfId="4216" xr:uid="{A6F81839-8A54-4C78-8F0C-DD94419C08C5}"/>
    <cellStyle name="40% - Accent2 3 3 3 10" xfId="14473" xr:uid="{8B1AD4D0-905A-4655-9593-B8BB8259C415}"/>
    <cellStyle name="40% - Accent2 3 3 3 10 2" xfId="25634" xr:uid="{4E1DA95E-47DC-419C-9596-0E59EEBD1AC2}"/>
    <cellStyle name="40% - Accent2 3 3 3 10 2 2" xfId="48936" xr:uid="{EF93C866-4592-4B35-9C34-60B24A25971C}"/>
    <cellStyle name="40% - Accent2 3 3 3 10 3" xfId="37814" xr:uid="{8AF28A89-1637-4E86-86C0-385477D06228}"/>
    <cellStyle name="40% - Accent2 3 3 3 11" xfId="16025" xr:uid="{66D421DA-415D-4786-971A-3A790787AF3B}"/>
    <cellStyle name="40% - Accent2 3 3 3 11 2" xfId="27112" xr:uid="{024F2631-DD09-43A5-9928-1AF23C081F50}"/>
    <cellStyle name="40% - Accent2 3 3 3 11 2 2" xfId="50411" xr:uid="{646D1988-D1D6-44BF-AAFF-E5D66FBEC07E}"/>
    <cellStyle name="40% - Accent2 3 3 3 11 3" xfId="39363" xr:uid="{CA04EFF5-B219-4C0F-965B-F464976A2017}"/>
    <cellStyle name="40% - Accent2 3 3 3 12" xfId="17818" xr:uid="{53D37883-1BF9-4F49-BE0F-7E990394E890}"/>
    <cellStyle name="40% - Accent2 3 3 3 12 2" xfId="41130" xr:uid="{3277A879-B7B7-45DE-8066-5D0908926ECD}"/>
    <cellStyle name="40% - Accent2 3 3 3 13" xfId="30070" xr:uid="{2B1B877C-9D6A-4172-B7CD-CB83AA8C8D05}"/>
    <cellStyle name="40% - Accent2 3 3 3 2" xfId="4654" xr:uid="{A1535761-B6E7-4D92-9974-0B2863BDD3A6}"/>
    <cellStyle name="40% - Accent2 3 3 3 2 10" xfId="16463" xr:uid="{57DB56FA-25C1-435A-84EB-A8AD4D40D9B1}"/>
    <cellStyle name="40% - Accent2 3 3 3 2 10 2" xfId="27550" xr:uid="{4D64607B-AE2A-4C2C-A552-73F8408946FD}"/>
    <cellStyle name="40% - Accent2 3 3 3 2 10 2 2" xfId="50849" xr:uid="{FC222005-79E0-4B72-8510-97567E60E160}"/>
    <cellStyle name="40% - Accent2 3 3 3 2 10 3" xfId="39801" xr:uid="{7877E885-7A3D-4DD5-9A54-BBC1A4D8F8A5}"/>
    <cellStyle name="40% - Accent2 3 3 3 2 11" xfId="18256" xr:uid="{94A62A42-75A6-46A4-B2DE-C092A36B6B7C}"/>
    <cellStyle name="40% - Accent2 3 3 3 2 11 2" xfId="41568" xr:uid="{85C65306-CDAE-4F1B-8F5E-7EDC5C6476E9}"/>
    <cellStyle name="40% - Accent2 3 3 3 2 12" xfId="30508" xr:uid="{43CFD3C9-0661-46A9-B92D-AF2ACC63B39E}"/>
    <cellStyle name="40% - Accent2 3 3 3 2 2" xfId="5526" xr:uid="{51D85494-B923-4587-88A2-4EDBA9B386A6}"/>
    <cellStyle name="40% - Accent2 3 3 3 2 2 2" xfId="19128" xr:uid="{E488F597-C3A8-4294-9BEF-0664B60CA466}"/>
    <cellStyle name="40% - Accent2 3 3 3 2 2 2 2" xfId="42440" xr:uid="{35194FAC-94A6-4B75-AF7B-04883A8842CB}"/>
    <cellStyle name="40% - Accent2 3 3 3 2 2 3" xfId="31380" xr:uid="{609CFF2B-E074-45A2-B50D-C79A7CD2F128}"/>
    <cellStyle name="40% - Accent2 3 3 3 2 3" xfId="6398" xr:uid="{0D857428-03E2-4A8A-8F34-7AF77BAF2C21}"/>
    <cellStyle name="40% - Accent2 3 3 3 2 3 2" xfId="20000" xr:uid="{4B60CC14-851E-4020-A0ED-23D2A9544D40}"/>
    <cellStyle name="40% - Accent2 3 3 3 2 3 2 2" xfId="43312" xr:uid="{BBF09522-AF1B-4F7A-A201-65D2058CB3B4}"/>
    <cellStyle name="40% - Accent2 3 3 3 2 3 3" xfId="32252" xr:uid="{6FB1A414-3605-47A4-9F2C-AA65C2DBB199}"/>
    <cellStyle name="40% - Accent2 3 3 3 2 4" xfId="7291" xr:uid="{E13C6CF7-5B14-498A-B1A3-477CC4F8EE0C}"/>
    <cellStyle name="40% - Accent2 3 3 3 2 4 2" xfId="20883" xr:uid="{4435966F-FE8C-43E7-BF1B-44CCA6F76273}"/>
    <cellStyle name="40% - Accent2 3 3 3 2 4 2 2" xfId="44190" xr:uid="{BDC44AAE-F348-4FAA-ABEE-129EBD1A1DF4}"/>
    <cellStyle name="40% - Accent2 3 3 3 2 4 3" xfId="33130" xr:uid="{B7344413-6A24-43B3-967A-587CA70D7C70}"/>
    <cellStyle name="40% - Accent2 3 3 3 2 5" xfId="8164" xr:uid="{AF28B725-CD24-4428-8961-A01EB58FDF8F}"/>
    <cellStyle name="40% - Accent2 3 3 3 2 5 2" xfId="21756" xr:uid="{8301B0CA-3F5B-4A29-8D94-B345C8F59AA3}"/>
    <cellStyle name="40% - Accent2 3 3 3 2 5 2 2" xfId="45062" xr:uid="{DF8B7602-CC5E-48AE-8BE4-4275B916E00D}"/>
    <cellStyle name="40% - Accent2 3 3 3 2 5 3" xfId="34002" xr:uid="{A1CD4590-96C8-40C9-B953-5B8D5A57A731}"/>
    <cellStyle name="40% - Accent2 3 3 3 2 6" xfId="9037" xr:uid="{71E429CC-5338-4E2C-8E1D-8F84EBD8433F}"/>
    <cellStyle name="40% - Accent2 3 3 3 2 6 2" xfId="22628" xr:uid="{BD7BE9C8-9135-4CE0-A14B-D64C9C2A3C6F}"/>
    <cellStyle name="40% - Accent2 3 3 3 2 6 2 2" xfId="45934" xr:uid="{45070A97-2F71-4887-8ECA-895329F8901E}"/>
    <cellStyle name="40% - Accent2 3 3 3 2 6 3" xfId="34874" xr:uid="{E57E5C21-E2C9-4839-8B81-5B10AED56557}"/>
    <cellStyle name="40% - Accent2 3 3 3 2 7" xfId="10201" xr:uid="{4D65BD3F-E175-44AE-8AEA-BE4829966848}"/>
    <cellStyle name="40% - Accent2 3 3 3 2 7 2" xfId="23607" xr:uid="{9C88C9D7-D9E2-4127-97AD-8873FC6DCC0D}"/>
    <cellStyle name="40% - Accent2 3 3 3 2 7 2 2" xfId="46913" xr:uid="{FF806DF3-13E5-4181-BAD4-7516F302C6F1}"/>
    <cellStyle name="40% - Accent2 3 3 3 2 7 3" xfId="35815" xr:uid="{BB68C027-A887-4A3C-A75B-6F26BB845FDA}"/>
    <cellStyle name="40% - Accent2 3 3 3 2 8" xfId="11081" xr:uid="{6EAA3D63-F5F9-4C91-9CBF-804CBBD6948C}"/>
    <cellStyle name="40% - Accent2 3 3 3 2 8 2" xfId="24487" xr:uid="{2637FE84-3B94-4F6C-9AF6-4A6A42D31DD3}"/>
    <cellStyle name="40% - Accent2 3 3 3 2 8 2 2" xfId="47793" xr:uid="{34EC5650-76E9-4FDC-8EA6-E2A0D0401BCC}"/>
    <cellStyle name="40% - Accent2 3 3 3 2 8 3" xfId="36695" xr:uid="{8AE5C51E-FAAE-48A0-8C2B-A683E989D49F}"/>
    <cellStyle name="40% - Accent2 3 3 3 2 9" xfId="14911" xr:uid="{50D01F7D-76F8-4545-82A1-DDE2EF22F44B}"/>
    <cellStyle name="40% - Accent2 3 3 3 2 9 2" xfId="26072" xr:uid="{8E42B529-FFD7-4A2E-8E02-B75D3A27B951}"/>
    <cellStyle name="40% - Accent2 3 3 3 2 9 2 2" xfId="49374" xr:uid="{9DB3A870-57B7-4F5E-9EFC-EAA9EBBEDB4F}"/>
    <cellStyle name="40% - Accent2 3 3 3 2 9 3" xfId="38252" xr:uid="{0E7796F5-6282-41D3-9FDE-3630FE4DF7EF}"/>
    <cellStyle name="40% - Accent2 3 3 3 3" xfId="5088" xr:uid="{A2EC77E0-E6DE-4E35-80CE-9CBF02604476}"/>
    <cellStyle name="40% - Accent2 3 3 3 3 2" xfId="18690" xr:uid="{CDA01789-9737-41C7-8748-0241A65DB142}"/>
    <cellStyle name="40% - Accent2 3 3 3 3 2 2" xfId="42002" xr:uid="{F63E0517-E453-45BA-8D96-38D58E896909}"/>
    <cellStyle name="40% - Accent2 3 3 3 3 3" xfId="30942" xr:uid="{A9184AE7-04FC-4487-A1FE-7C4841BC8209}"/>
    <cellStyle name="40% - Accent2 3 3 3 4" xfId="5960" xr:uid="{46ABC91A-4EF8-43A6-85B6-2A69803237F5}"/>
    <cellStyle name="40% - Accent2 3 3 3 4 2" xfId="19562" xr:uid="{7EA78782-9941-4778-BD48-01C04705AB42}"/>
    <cellStyle name="40% - Accent2 3 3 3 4 2 2" xfId="42874" xr:uid="{628E1D1E-8098-4C8D-B9C6-92F0E1013932}"/>
    <cellStyle name="40% - Accent2 3 3 3 4 3" xfId="31814" xr:uid="{7F2CED8B-DC55-4E05-BC5D-088017E4C56F}"/>
    <cellStyle name="40% - Accent2 3 3 3 5" xfId="6853" xr:uid="{2541CE0C-5D92-4FCE-9009-A2FECF2EBFEB}"/>
    <cellStyle name="40% - Accent2 3 3 3 5 2" xfId="20445" xr:uid="{08FAE177-111B-48DA-AA79-7242D984721E}"/>
    <cellStyle name="40% - Accent2 3 3 3 5 2 2" xfId="43752" xr:uid="{2BC020CF-F1B3-4A3C-ABC0-EFBE213E537E}"/>
    <cellStyle name="40% - Accent2 3 3 3 5 3" xfId="32692" xr:uid="{D0067106-5DA1-4ED4-856B-DA025E435280}"/>
    <cellStyle name="40% - Accent2 3 3 3 6" xfId="7726" xr:uid="{BDA6CCFE-EB28-4842-8085-A60963E8E5D2}"/>
    <cellStyle name="40% - Accent2 3 3 3 6 2" xfId="21318" xr:uid="{FE77B053-9C03-483C-9AC1-6BA8F34D7C06}"/>
    <cellStyle name="40% - Accent2 3 3 3 6 2 2" xfId="44624" xr:uid="{128D2487-AB86-4D8D-A14D-A0C94A32684A}"/>
    <cellStyle name="40% - Accent2 3 3 3 6 3" xfId="33564" xr:uid="{AB013F12-1BCC-469B-9475-1D6DD4F18825}"/>
    <cellStyle name="40% - Accent2 3 3 3 7" xfId="8599" xr:uid="{7B6D5FC0-A11E-4426-AF5A-7FA7BEA845CE}"/>
    <cellStyle name="40% - Accent2 3 3 3 7 2" xfId="22190" xr:uid="{2507A230-B251-4521-B18F-96350507AB71}"/>
    <cellStyle name="40% - Accent2 3 3 3 7 2 2" xfId="45496" xr:uid="{4E472914-0951-44A5-937D-ECF6474FBB03}"/>
    <cellStyle name="40% - Accent2 3 3 3 7 3" xfId="34436" xr:uid="{4CE9E189-E234-42D6-8FFE-A49CBEC032AE}"/>
    <cellStyle name="40% - Accent2 3 3 3 8" xfId="9763" xr:uid="{17964385-0CBC-4589-98D3-A2F301759468}"/>
    <cellStyle name="40% - Accent2 3 3 3 8 2" xfId="23169" xr:uid="{126B4EBB-077E-4259-84DA-6CE0A04C19C1}"/>
    <cellStyle name="40% - Accent2 3 3 3 8 2 2" xfId="46475" xr:uid="{11BD62E0-DE56-497A-ACFE-54A11F32E18B}"/>
    <cellStyle name="40% - Accent2 3 3 3 8 3" xfId="35377" xr:uid="{1C214EDC-CF6B-4FB6-B4EB-09F99C2BE0CE}"/>
    <cellStyle name="40% - Accent2 3 3 3 9" xfId="10643" xr:uid="{367F69C0-7AB8-4421-86A7-80825A7DAA8E}"/>
    <cellStyle name="40% - Accent2 3 3 3 9 2" xfId="24049" xr:uid="{6C3BED08-7E73-4458-9353-EEA1257D9CCE}"/>
    <cellStyle name="40% - Accent2 3 3 3 9 2 2" xfId="47355" xr:uid="{E3A446A1-38D4-4139-AB60-88B87BEA4974}"/>
    <cellStyle name="40% - Accent2 3 3 3 9 3" xfId="36257" xr:uid="{5B87F879-1C6C-41D9-B3EA-38336FADCC03}"/>
    <cellStyle name="40% - Accent2 3 3 4" xfId="4408" xr:uid="{2F6A40BA-8AE6-43F1-9A34-DFF0BF1714C2}"/>
    <cellStyle name="40% - Accent2 3 3 4 10" xfId="16217" xr:uid="{6863D628-D1A0-49D1-951B-34CB98D0AD4B}"/>
    <cellStyle name="40% - Accent2 3 3 4 10 2" xfId="27304" xr:uid="{31F6EFE3-2001-4017-BD95-F9FEB103BD9D}"/>
    <cellStyle name="40% - Accent2 3 3 4 10 2 2" xfId="50603" xr:uid="{D96A60E2-EC4E-42CE-A2FC-A5FD04CF54D8}"/>
    <cellStyle name="40% - Accent2 3 3 4 10 3" xfId="39555" xr:uid="{E93C7B1F-31F0-4E11-8FC1-5E7ADE32C352}"/>
    <cellStyle name="40% - Accent2 3 3 4 11" xfId="18010" xr:uid="{5F4489CC-AC69-4ED3-B44D-11FC19CA691C}"/>
    <cellStyle name="40% - Accent2 3 3 4 11 2" xfId="41322" xr:uid="{E2E16FC9-0E01-40D0-B00C-024A35501961}"/>
    <cellStyle name="40% - Accent2 3 3 4 12" xfId="30262" xr:uid="{1A7B7669-892C-47D8-B547-FA0F69283C15}"/>
    <cellStyle name="40% - Accent2 3 3 4 2" xfId="5280" xr:uid="{2E03CFEC-5487-4F69-A3D1-7E20FB141A3B}"/>
    <cellStyle name="40% - Accent2 3 3 4 2 2" xfId="18882" xr:uid="{9B3A7988-09B3-4BBB-9337-1E3B73500196}"/>
    <cellStyle name="40% - Accent2 3 3 4 2 2 2" xfId="42194" xr:uid="{82D40C04-B9AD-41F9-943A-35A2841E2E56}"/>
    <cellStyle name="40% - Accent2 3 3 4 2 3" xfId="31134" xr:uid="{80C801BD-4B9F-43AC-A372-87788B53C976}"/>
    <cellStyle name="40% - Accent2 3 3 4 3" xfId="6152" xr:uid="{65CA500C-3FFF-4EF4-A705-50A5CEFC4256}"/>
    <cellStyle name="40% - Accent2 3 3 4 3 2" xfId="19754" xr:uid="{60F7DDF0-7657-42A0-86C9-B3F493D8F51B}"/>
    <cellStyle name="40% - Accent2 3 3 4 3 2 2" xfId="43066" xr:uid="{BE3F15D6-5FB6-4C03-92B0-6C866D8973EF}"/>
    <cellStyle name="40% - Accent2 3 3 4 3 3" xfId="32006" xr:uid="{57BBA44C-AB16-4789-BA87-25E38DB0C43D}"/>
    <cellStyle name="40% - Accent2 3 3 4 4" xfId="7045" xr:uid="{364A6CDF-F1DC-45A9-A140-38F6108B6A72}"/>
    <cellStyle name="40% - Accent2 3 3 4 4 2" xfId="20637" xr:uid="{48047CFC-B866-4D8E-B54A-26DF59857C0A}"/>
    <cellStyle name="40% - Accent2 3 3 4 4 2 2" xfId="43944" xr:uid="{BE99A1A6-7790-44C2-B976-E36914634419}"/>
    <cellStyle name="40% - Accent2 3 3 4 4 3" xfId="32884" xr:uid="{E1FBEB40-E7FE-4630-902E-2EC2974BB20E}"/>
    <cellStyle name="40% - Accent2 3 3 4 5" xfId="7918" xr:uid="{485C3A03-A0F5-43D1-8471-0DC378662B8D}"/>
    <cellStyle name="40% - Accent2 3 3 4 5 2" xfId="21510" xr:uid="{FDB02978-3975-4A1B-A9EA-7DF1780FE846}"/>
    <cellStyle name="40% - Accent2 3 3 4 5 2 2" xfId="44816" xr:uid="{818147C4-770F-4738-BAD5-0FFCFA731144}"/>
    <cellStyle name="40% - Accent2 3 3 4 5 3" xfId="33756" xr:uid="{D7539CD3-4C8B-4D38-A33C-AF19A5B0F506}"/>
    <cellStyle name="40% - Accent2 3 3 4 6" xfId="8791" xr:uid="{2E87C756-FA57-4B87-9FD4-4EE744F61708}"/>
    <cellStyle name="40% - Accent2 3 3 4 6 2" xfId="22382" xr:uid="{140596A5-6FC7-4A14-880C-360E05C6AD8E}"/>
    <cellStyle name="40% - Accent2 3 3 4 6 2 2" xfId="45688" xr:uid="{549C2C3F-BF9C-4F6A-8F4E-0393260D5211}"/>
    <cellStyle name="40% - Accent2 3 3 4 6 3" xfId="34628" xr:uid="{73AB7AD1-8125-4337-BBDA-A8CAE6CC6871}"/>
    <cellStyle name="40% - Accent2 3 3 4 7" xfId="9955" xr:uid="{D6FE4D0F-E96D-42B0-9823-B42EDF69D6BD}"/>
    <cellStyle name="40% - Accent2 3 3 4 7 2" xfId="23361" xr:uid="{035073CE-8FED-40BF-ACE7-4CE68F10DDE8}"/>
    <cellStyle name="40% - Accent2 3 3 4 7 2 2" xfId="46667" xr:uid="{5BB20CAD-4D41-48E0-B80F-62AC9FA8C79E}"/>
    <cellStyle name="40% - Accent2 3 3 4 7 3" xfId="35569" xr:uid="{2E6C4144-D42E-4534-AC47-6C8AD070EF85}"/>
    <cellStyle name="40% - Accent2 3 3 4 8" xfId="10835" xr:uid="{430F9A10-95BA-4D6E-9EAF-D60C3B673FCC}"/>
    <cellStyle name="40% - Accent2 3 3 4 8 2" xfId="24241" xr:uid="{33AA1F4C-9451-47D9-9C8F-4D229B3B29C3}"/>
    <cellStyle name="40% - Accent2 3 3 4 8 2 2" xfId="47547" xr:uid="{ECAD4CB5-391D-4469-995C-A2802FF21A03}"/>
    <cellStyle name="40% - Accent2 3 3 4 8 3" xfId="36449" xr:uid="{10B20A8B-9A89-4930-8026-24B16E9358FF}"/>
    <cellStyle name="40% - Accent2 3 3 4 9" xfId="14665" xr:uid="{3295E94B-7F8F-4794-941E-D30793606DE5}"/>
    <cellStyle name="40% - Accent2 3 3 4 9 2" xfId="25826" xr:uid="{BD473EFD-5CC8-4A0C-AA29-0DF74CDA5B55}"/>
    <cellStyle name="40% - Accent2 3 3 4 9 2 2" xfId="49128" xr:uid="{35AC735E-2DF4-4879-AD2B-647ED1875ED3}"/>
    <cellStyle name="40% - Accent2 3 3 4 9 3" xfId="38006" xr:uid="{4D25E891-37F3-4609-AB41-074D2C2F18E9}"/>
    <cellStyle name="40% - Accent2 3 3 5" xfId="4842" xr:uid="{B46CD511-670C-402E-B622-C7CADE25C825}"/>
    <cellStyle name="40% - Accent2 3 3 5 2" xfId="11223" xr:uid="{14414672-7FA0-41FF-BE05-7CD34FC5C3C9}"/>
    <cellStyle name="40% - Accent2 3 3 5 2 2" xfId="24629" xr:uid="{08528513-DA9D-4855-8A93-DAA6B937BE01}"/>
    <cellStyle name="40% - Accent2 3 3 5 2 2 2" xfId="47935" xr:uid="{0F70642D-8BB9-4096-B4EF-DF2F533372FE}"/>
    <cellStyle name="40% - Accent2 3 3 5 2 3" xfId="36836" xr:uid="{DE9F9FD2-C7E2-489F-A374-46E3D2AA1214}"/>
    <cellStyle name="40% - Accent2 3 3 5 3" xfId="15070" xr:uid="{5A4D3280-801E-48BC-9585-8E8019293D05}"/>
    <cellStyle name="40% - Accent2 3 3 5 3 2" xfId="26227" xr:uid="{08400EC1-9D4A-4F5E-BE91-FFDA3871B874}"/>
    <cellStyle name="40% - Accent2 3 3 5 3 2 2" xfId="49529" xr:uid="{622F7234-AE42-4FC4-A742-BA31B4F30502}"/>
    <cellStyle name="40% - Accent2 3 3 5 3 3" xfId="38411" xr:uid="{3BCA3EA3-0CC2-4546-95B9-42EB43FC00BD}"/>
    <cellStyle name="40% - Accent2 3 3 5 4" xfId="16605" xr:uid="{89E09D03-0692-4B7D-9F65-8F081C80D33C}"/>
    <cellStyle name="40% - Accent2 3 3 5 4 2" xfId="27691" xr:uid="{AFF91079-6C76-48C5-95A9-62D862F4A71D}"/>
    <cellStyle name="40% - Accent2 3 3 5 4 2 2" xfId="50990" xr:uid="{CEF97358-DC23-4995-83E9-3B8B2C101494}"/>
    <cellStyle name="40% - Accent2 3 3 5 4 3" xfId="39943" xr:uid="{DFF7D0D9-42D8-4760-892A-9AD228D0C8A0}"/>
    <cellStyle name="40% - Accent2 3 3 5 5" xfId="18444" xr:uid="{BFD2F429-2C01-407C-BD05-317EFE82B5EB}"/>
    <cellStyle name="40% - Accent2 3 3 5 5 2" xfId="41756" xr:uid="{08A500B3-0AA1-4BBD-948D-43DCE0B81564}"/>
    <cellStyle name="40% - Accent2 3 3 5 6" xfId="30696" xr:uid="{F2CAA59F-BC74-455D-A478-D47699BE777D}"/>
    <cellStyle name="40% - Accent2 3 3 6" xfId="5714" xr:uid="{843EC4D2-0875-4662-9F5D-F7A7817231FF}"/>
    <cellStyle name="40% - Accent2 3 3 6 2" xfId="19316" xr:uid="{354BAAD9-C148-4482-9EF8-5F4AA0FCBBBF}"/>
    <cellStyle name="40% - Accent2 3 3 6 2 2" xfId="42628" xr:uid="{9234D215-0F22-4BE6-AF61-52BA9A1A6E5D}"/>
    <cellStyle name="40% - Accent2 3 3 6 3" xfId="31568" xr:uid="{01DE5BF4-5EF4-4EBA-8D20-4708B6C7B2BA}"/>
    <cellStyle name="40% - Accent2 3 3 7" xfId="6607" xr:uid="{58503196-54DC-46AE-86AE-64F4A0999CF9}"/>
    <cellStyle name="40% - Accent2 3 3 7 2" xfId="20199" xr:uid="{AE8FC8D1-E3FA-438F-8414-98A64E780E32}"/>
    <cellStyle name="40% - Accent2 3 3 7 2 2" xfId="43506" xr:uid="{D22F41BB-A077-4BDC-B348-373B44D0244B}"/>
    <cellStyle name="40% - Accent2 3 3 7 3" xfId="32446" xr:uid="{41B611A6-5BCC-4C96-8529-C8D64054B5BB}"/>
    <cellStyle name="40% - Accent2 3 3 8" xfId="7480" xr:uid="{261AEC88-D5B0-4500-A056-8172E20A0AE9}"/>
    <cellStyle name="40% - Accent2 3 3 8 2" xfId="21072" xr:uid="{BB05F6B7-16EC-4E2B-A4F1-E16270729C39}"/>
    <cellStyle name="40% - Accent2 3 3 8 2 2" xfId="44378" xr:uid="{D7EA4B7E-F7B5-48C4-88BD-2EDC097AD933}"/>
    <cellStyle name="40% - Accent2 3 3 8 3" xfId="33318" xr:uid="{5078F394-4118-4D89-94DC-55CE3649FB48}"/>
    <cellStyle name="40% - Accent2 3 3 9" xfId="8353" xr:uid="{08513572-3480-4F51-A43F-113D33BB32F5}"/>
    <cellStyle name="40% - Accent2 3 3 9 2" xfId="21944" xr:uid="{7836C38A-BCA3-4470-9055-533550882C3B}"/>
    <cellStyle name="40% - Accent2 3 3 9 2 2" xfId="45250" xr:uid="{3A9F1A24-E565-407E-9BB6-29B696BCC830}"/>
    <cellStyle name="40% - Accent2 3 3 9 3" xfId="34190" xr:uid="{87D5C635-4B5A-4B5A-9A23-FA94EE02C47A}"/>
    <cellStyle name="40% - Accent2 4" xfId="635" xr:uid="{CCAC99E3-4716-412B-BB96-CFC098DF88CB}"/>
    <cellStyle name="40% - Accent2 4 2" xfId="636" xr:uid="{606E296D-C988-4424-BD7C-C059F2523ABA}"/>
    <cellStyle name="40% - Accent2 4 2 2" xfId="637" xr:uid="{AE3E7BA4-E81B-4050-87C8-14279714403D}"/>
    <cellStyle name="40% - Accent2 4 2 2 2" xfId="638" xr:uid="{5F8D0921-E7E5-41CE-BBB0-14D3B25A4789}"/>
    <cellStyle name="40% - Accent2 4 2 2 2 2" xfId="1893" xr:uid="{29D369BE-2F29-4BC7-AC1B-E7E4325367B5}"/>
    <cellStyle name="40% - Accent2 4 2 2 2 2 2" xfId="3735" xr:uid="{C7098821-617D-4C88-B762-FA5F6A25ADE0}"/>
    <cellStyle name="40% - Accent2 4 2 2 2 2 2 2" xfId="13526" xr:uid="{A9E60D94-BDDD-4A54-94D8-B7F7137B7CE2}"/>
    <cellStyle name="40% - Accent2 4 2 2 2 2 3" xfId="12356" xr:uid="{7CED9454-5FD1-457A-AA97-3FE4973792BB}"/>
    <cellStyle name="40% - Accent2 4 2 2 2 3" xfId="2987" xr:uid="{272DD0B3-ED19-4BCE-ABAF-79E8F971C5C4}"/>
    <cellStyle name="40% - Accent2 4 2 2 2 3 2" xfId="12778" xr:uid="{284A40CC-DA44-4D71-8459-150F90C14DCB}"/>
    <cellStyle name="40% - Accent2 4 2 2 2 4" xfId="11441" xr:uid="{22479155-545A-4B2E-9817-4365C5170E15}"/>
    <cellStyle name="40% - Accent2 4 2 2 3" xfId="1627" xr:uid="{31125F4D-EDBD-4B6C-B5C9-A7DB4CB68228}"/>
    <cellStyle name="40% - Accent2 4 2 2 3 2" xfId="3469" xr:uid="{6C35F814-3782-46C2-9D9A-A8DE7D183505}"/>
    <cellStyle name="40% - Accent2 4 2 2 3 2 2" xfId="13260" xr:uid="{41E4EFF7-B7F5-4975-95E7-BB2EEEEB44F2}"/>
    <cellStyle name="40% - Accent2 4 2 2 3 3" xfId="12090" xr:uid="{4297D9A0-E38B-4AA5-95AB-4BBC4CE6052F}"/>
    <cellStyle name="40% - Accent2 4 2 2 4" xfId="2837" xr:uid="{F209EA97-9A54-4A63-AB55-8EB3C6DE20C8}"/>
    <cellStyle name="40% - Accent2 4 2 2 4 2" xfId="12628" xr:uid="{786B19A1-5C27-4C38-94B5-C52E797B3C05}"/>
    <cellStyle name="40% - Accent2 4 2 2 5" xfId="11440" xr:uid="{A86E755E-3326-452A-9865-FD681F1402C4}"/>
    <cellStyle name="40% - Accent2 4 2 3" xfId="639" xr:uid="{5BD4C43F-6793-4DE1-B730-F8D3A4E034FD}"/>
    <cellStyle name="40% - Accent2 4 2 3 2" xfId="1864" xr:uid="{550EA5F0-2344-4056-9D1B-599FA36DFC8A}"/>
    <cellStyle name="40% - Accent2 4 2 3 2 2" xfId="3706" xr:uid="{BEFD31DB-17DB-4ADE-86CF-6BD29202EA38}"/>
    <cellStyle name="40% - Accent2 4 2 3 2 2 2" xfId="13497" xr:uid="{CF003262-D36A-4621-98FA-6E1BE201AFAC}"/>
    <cellStyle name="40% - Accent2 4 2 3 2 3" xfId="12327" xr:uid="{99176007-03E7-4A65-B6ED-EFED641DF3D1}"/>
    <cellStyle name="40% - Accent2 4 2 3 3" xfId="2836" xr:uid="{5F0B4ABC-7BBE-4147-B1D5-0A1C6D27E9CF}"/>
    <cellStyle name="40% - Accent2 4 2 3 3 2" xfId="12627" xr:uid="{7EFA49AA-C4A9-4143-AD79-CE3BC927E77C}"/>
    <cellStyle name="40% - Accent2 4 2 3 4" xfId="11442" xr:uid="{1C978B21-1CC9-4A49-ABBC-8FD93B03E2DB}"/>
    <cellStyle name="40% - Accent2 4 2 4" xfId="1598" xr:uid="{28B8804C-9453-4247-A1DB-586498DF302B}"/>
    <cellStyle name="40% - Accent2 4 2 4 2" xfId="3440" xr:uid="{C1B0420F-36A9-4C38-A60B-5031F3263DCF}"/>
    <cellStyle name="40% - Accent2 4 2 4 2 2" xfId="13231" xr:uid="{C914F11D-290C-49CB-82B2-5E2A61C0DF38}"/>
    <cellStyle name="40% - Accent2 4 2 4 3" xfId="12061" xr:uid="{03ED94CD-DA87-46F1-AB67-25B4EF4B4032}"/>
    <cellStyle name="40% - Accent2 4 2 5" xfId="2859" xr:uid="{06F5830D-669D-49AB-9D6A-FE792D0D0E36}"/>
    <cellStyle name="40% - Accent2 4 2 5 2" xfId="12650" xr:uid="{F903E5C8-4ED9-47B6-A506-0DF096E71519}"/>
    <cellStyle name="40% - Accent2 4 2 6" xfId="11439" xr:uid="{C005E498-CC88-42B6-9CBF-8B41C47A8E4C}"/>
    <cellStyle name="40% - Accent2 4 3" xfId="640" xr:uid="{ED13488B-1594-4FCB-9B51-4B2EF51EBB92}"/>
    <cellStyle name="40% - Accent2 4 3 2" xfId="641" xr:uid="{23A9EFFE-BFF4-4264-8BBD-DAFA249D8F6D}"/>
    <cellStyle name="40% - Accent2 4 3 2 2" xfId="1892" xr:uid="{F5D8F123-DB40-44E6-AC55-C3FCAEFCAE60}"/>
    <cellStyle name="40% - Accent2 4 3 2 2 2" xfId="3734" xr:uid="{47882705-B62C-4320-B45C-585F1ED90036}"/>
    <cellStyle name="40% - Accent2 4 3 2 2 2 2" xfId="13525" xr:uid="{CCA3A706-262C-4B1A-AF98-6CDD1A3B06AA}"/>
    <cellStyle name="40% - Accent2 4 3 2 2 3" xfId="12355" xr:uid="{B59FE602-6304-4A05-B8FC-09EE7F0A0A17}"/>
    <cellStyle name="40% - Accent2 4 3 2 3" xfId="3135" xr:uid="{61E4CCC9-C997-4011-B7DC-AE56EB3ADC7A}"/>
    <cellStyle name="40% - Accent2 4 3 2 3 2" xfId="12926" xr:uid="{BBFC65FB-E567-4B35-A1B3-4ACD6AC6BFC1}"/>
    <cellStyle name="40% - Accent2 4 3 2 4" xfId="11444" xr:uid="{152E3BCF-7D96-4B13-A08B-660574D7B30B}"/>
    <cellStyle name="40% - Accent2 4 3 3" xfId="1626" xr:uid="{212E681C-C170-49FD-91CC-9F4BACDB6102}"/>
    <cellStyle name="40% - Accent2 4 3 3 2" xfId="3468" xr:uid="{04CA1063-8604-486D-91F9-364C64EA0A10}"/>
    <cellStyle name="40% - Accent2 4 3 3 2 2" xfId="13259" xr:uid="{39DFF0EF-E797-44BD-A197-06429FB6B424}"/>
    <cellStyle name="40% - Accent2 4 3 3 3" xfId="12089" xr:uid="{98BFE9FF-F9A6-4B80-91AF-8A4907700E22}"/>
    <cellStyle name="40% - Accent2 4 3 4" xfId="2736" xr:uid="{391817D5-86E0-4576-B470-6C9AB774E4E9}"/>
    <cellStyle name="40% - Accent2 4 3 4 2" xfId="12543" xr:uid="{BDD8EA2B-15BC-444E-A2A4-0C5F30F04188}"/>
    <cellStyle name="40% - Accent2 4 3 5" xfId="11443" xr:uid="{2FC7864B-48E7-4DEC-BF7D-F9730FC85DAD}"/>
    <cellStyle name="40% - Accent2 4 4" xfId="642" xr:uid="{7DCE6B31-4A95-40C6-8273-510D67FF224B}"/>
    <cellStyle name="40% - Accent2 4 4 2" xfId="1798" xr:uid="{D84727E7-1D32-406E-A889-C3DDB676DBF4}"/>
    <cellStyle name="40% - Accent2 4 4 2 2" xfId="3640" xr:uid="{CFCA93D0-BD09-4E18-8CC1-35B1F112B8FD}"/>
    <cellStyle name="40% - Accent2 4 4 2 2 2" xfId="13431" xr:uid="{1002133C-A22F-417B-9740-79692480D43B}"/>
    <cellStyle name="40% - Accent2 4 4 2 3" xfId="12261" xr:uid="{52A5C689-C44F-43E1-8CDB-1603E7833058}"/>
    <cellStyle name="40% - Accent2 4 4 3" xfId="2835" xr:uid="{8ABD800F-E4B6-44BB-9018-E00B702D41FA}"/>
    <cellStyle name="40% - Accent2 4 4 3 2" xfId="12626" xr:uid="{997CA957-BF11-47BE-9F07-D0A22202B254}"/>
    <cellStyle name="40% - Accent2 4 4 4" xfId="11445" xr:uid="{0A7E2DFD-3626-4FFB-8BD9-A2B8B4A501D8}"/>
    <cellStyle name="40% - Accent2 4 5" xfId="1532" xr:uid="{D5FBC8FD-F991-44D1-91CE-4DBFFFA11DBE}"/>
    <cellStyle name="40% - Accent2 4 5 2" xfId="3374" xr:uid="{8466229E-70C2-40C5-BC78-BD7845AD9CE5}"/>
    <cellStyle name="40% - Accent2 4 5 2 2" xfId="13165" xr:uid="{517FA681-C797-4637-9C56-F29181BB8C46}"/>
    <cellStyle name="40% - Accent2 4 5 3" xfId="11995" xr:uid="{6DDFAB71-84B7-4E7D-8C9F-B02B2B7BDCBB}"/>
    <cellStyle name="40% - Accent2 4 6" xfId="2994" xr:uid="{044B9201-DD60-4D0B-A24B-07E92260E44A}"/>
    <cellStyle name="40% - Accent2 4 6 2" xfId="12785" xr:uid="{5FC473BA-CE26-4E4A-BF08-021392C45C13}"/>
    <cellStyle name="40% - Accent2 4 7" xfId="11438" xr:uid="{589DC798-FF24-4416-83B0-6502F7F7E5AC}"/>
    <cellStyle name="40% - Accent2 5" xfId="643" xr:uid="{3C53B92B-094B-4B3C-9B74-10ADEEF82A03}"/>
    <cellStyle name="40% - Accent2 6" xfId="644" xr:uid="{7B012B1F-7613-4747-8478-2E60D580CE09}"/>
    <cellStyle name="40% - Accent2 7" xfId="645" xr:uid="{175394E5-26E1-4207-B3ED-D4119F38678C}"/>
    <cellStyle name="40% - Accent2 7 2" xfId="2018" xr:uid="{42A2E7DB-C10A-4370-A367-18A5F0F17641}"/>
    <cellStyle name="40% - Accent2 7 2 2" xfId="3860" xr:uid="{8977F066-B938-44D2-BCFC-6475D554B979}"/>
    <cellStyle name="40% - Accent2 7 2 2 2" xfId="13651" xr:uid="{ADF278AE-43D6-4FE6-8891-2384EFDBF6F9}"/>
    <cellStyle name="40% - Accent2 7 2 3" xfId="12480" xr:uid="{BF9F584E-8199-4A70-B05A-571095FDC04E}"/>
    <cellStyle name="40% - Accent2 7 3" xfId="2834" xr:uid="{E675DCE8-8293-4E09-B15A-579764F1C1FF}"/>
    <cellStyle name="40% - Accent2 7 3 2" xfId="12625" xr:uid="{E46935BA-4D4E-4030-B292-3048B26C08D8}"/>
    <cellStyle name="40% - Accent2 7 4" xfId="11446" xr:uid="{64DAAE66-645F-4646-82E1-1A3D4658D518}"/>
    <cellStyle name="40% - Accent2 8" xfId="646" xr:uid="{C86DDC4F-F5DF-4992-9366-38734821CF6C}"/>
    <cellStyle name="40% - Accent2 9" xfId="2054" xr:uid="{7C6D173F-5908-45AC-9110-0C65B5C1BDCD}"/>
    <cellStyle name="40% - Accent2 9 10" xfId="8207" xr:uid="{265ED8B2-49B4-411F-880F-2522D6217D99}"/>
    <cellStyle name="40% - Accent2 9 10 2" xfId="21798" xr:uid="{8DDA54AA-AD1E-4F0A-85A6-2C653F6EAAF6}"/>
    <cellStyle name="40% - Accent2 9 10 2 2" xfId="45104" xr:uid="{C0688ED6-359E-41F1-9FD8-A4FCB9E8F67B}"/>
    <cellStyle name="40% - Accent2 9 10 3" xfId="34044" xr:uid="{7C628EF1-DB81-44D2-832B-3554DD4D8A17}"/>
    <cellStyle name="40% - Accent2 9 11" xfId="9371" xr:uid="{2F737D44-10E6-4823-AB81-03A1994540F3}"/>
    <cellStyle name="40% - Accent2 9 11 2" xfId="22777" xr:uid="{EF79F7C7-B867-482F-9DFF-74D2562A4E1B}"/>
    <cellStyle name="40% - Accent2 9 11 2 2" xfId="46083" xr:uid="{C6C0A606-BB22-4913-A7C6-D00341EF9E06}"/>
    <cellStyle name="40% - Accent2 9 11 3" xfId="34985" xr:uid="{44F90B9A-E5AF-4A43-9B9C-9EA1E16AA2B1}"/>
    <cellStyle name="40% - Accent2 9 12" xfId="10251" xr:uid="{4B774775-C585-4DC3-A63F-435E59B5331C}"/>
    <cellStyle name="40% - Accent2 9 12 2" xfId="23657" xr:uid="{44140424-5D3A-4AE8-B7A5-7698E40DDB08}"/>
    <cellStyle name="40% - Accent2 9 12 2 2" xfId="46963" xr:uid="{EB9B6105-693C-4D2D-A689-5A547A22B739}"/>
    <cellStyle name="40% - Accent2 9 12 3" xfId="35865" xr:uid="{DC4D55C8-1D98-4B3B-8B5B-B8D64289ACE7}"/>
    <cellStyle name="40% - Accent2 9 13" xfId="13954" xr:uid="{8B9BB4AA-FC89-4F9F-BBFC-FC0591D5D92A}"/>
    <cellStyle name="40% - Accent2 9 13 2" xfId="25148" xr:uid="{2595A30F-EDE2-4EC9-A2DF-193633A1C290}"/>
    <cellStyle name="40% - Accent2 9 13 2 2" xfId="48451" xr:uid="{9F0B794E-84B6-43BA-AEB0-FA76DC5B52AA}"/>
    <cellStyle name="40% - Accent2 9 13 3" xfId="37296" xr:uid="{90E38342-6F33-4378-9B4B-9A3C66786FB1}"/>
    <cellStyle name="40% - Accent2 9 14" xfId="15632" xr:uid="{685B5B68-C0BD-453F-BAA0-48AC159C938E}"/>
    <cellStyle name="40% - Accent2 9 14 2" xfId="26719" xr:uid="{584E7862-044B-4628-A673-CD19692D4507}"/>
    <cellStyle name="40% - Accent2 9 14 2 2" xfId="50018" xr:uid="{B60447A3-0D65-488E-9E7C-812F0037360B}"/>
    <cellStyle name="40% - Accent2 9 14 3" xfId="38970" xr:uid="{D028EA4D-A088-4425-9AB2-2AAFFD28D873}"/>
    <cellStyle name="40% - Accent2 9 15" xfId="17307" xr:uid="{F3F501F3-8B77-4CC8-A605-112D9396D9C1}"/>
    <cellStyle name="40% - Accent2 9 15 2" xfId="40619" xr:uid="{F8EB866A-1BC1-4056-928F-ED67D9C080A7}"/>
    <cellStyle name="40% - Accent2 9 16" xfId="29655" xr:uid="{B5F6865F-1867-41A2-8ADB-ABAA3423BC3F}"/>
    <cellStyle name="40% - Accent2 9 2" xfId="3890" xr:uid="{3064B843-0996-475D-BCCB-83EA76729830}"/>
    <cellStyle name="40% - Accent2 9 2 10" xfId="14148" xr:uid="{4F16B3FA-1107-44F0-89AE-F6A068C2632D}"/>
    <cellStyle name="40% - Accent2 9 2 10 2" xfId="25309" xr:uid="{2027B64B-CE22-4322-A519-577B0CF84289}"/>
    <cellStyle name="40% - Accent2 9 2 10 2 2" xfId="48611" xr:uid="{97F8A94A-A92B-45CD-B493-F4F5FC9659A9}"/>
    <cellStyle name="40% - Accent2 9 2 10 3" xfId="37489" xr:uid="{99D4E376-C1CA-4FC9-8664-4C4821EB808F}"/>
    <cellStyle name="40% - Accent2 9 2 11" xfId="15700" xr:uid="{A1748F11-89F1-4B4B-9E1D-E5BA19E4BF2A}"/>
    <cellStyle name="40% - Accent2 9 2 11 2" xfId="26787" xr:uid="{029E5482-C185-4D13-B108-4721A2A076D4}"/>
    <cellStyle name="40% - Accent2 9 2 11 2 2" xfId="50086" xr:uid="{5879F416-7547-48BF-A833-BB57B6981650}"/>
    <cellStyle name="40% - Accent2 9 2 11 3" xfId="39038" xr:uid="{E0383269-E4D0-4826-BDD1-9576F3D1ABB2}"/>
    <cellStyle name="40% - Accent2 9 2 12" xfId="17493" xr:uid="{538BDC7F-E6A4-428F-BFB7-9BD5F3064E0F}"/>
    <cellStyle name="40% - Accent2 9 2 12 2" xfId="40805" xr:uid="{238CFBF1-47BB-49A8-8A5D-61920FDCFE0D}"/>
    <cellStyle name="40% - Accent2 9 2 13" xfId="29745" xr:uid="{E89A40E7-2E85-458D-9F63-E645263AD19C}"/>
    <cellStyle name="40% - Accent2 9 2 2" xfId="4329" xr:uid="{3304883D-2F89-4BD9-B1FE-0F5D2E133FE9}"/>
    <cellStyle name="40% - Accent2 9 2 2 10" xfId="16138" xr:uid="{19FAB922-D95D-4C9D-A5CD-DD88FF4B6BAB}"/>
    <cellStyle name="40% - Accent2 9 2 2 10 2" xfId="27225" xr:uid="{B6D56CA9-D1F7-4E6C-8009-0FF83244F62C}"/>
    <cellStyle name="40% - Accent2 9 2 2 10 2 2" xfId="50524" xr:uid="{757A9003-81D9-4B56-AF24-1E0C72C1EE31}"/>
    <cellStyle name="40% - Accent2 9 2 2 10 3" xfId="39476" xr:uid="{A48B3262-EF6F-440F-A2CA-F58FA7ACE643}"/>
    <cellStyle name="40% - Accent2 9 2 2 11" xfId="17931" xr:uid="{29D36404-18A1-482B-A3C7-D8790E6990C6}"/>
    <cellStyle name="40% - Accent2 9 2 2 11 2" xfId="41243" xr:uid="{E5DCC678-2D08-4DCE-B3B8-E4EE8A278422}"/>
    <cellStyle name="40% - Accent2 9 2 2 12" xfId="30183" xr:uid="{42D67230-23C1-4861-9ACD-1BB60FE15F79}"/>
    <cellStyle name="40% - Accent2 9 2 2 2" xfId="5201" xr:uid="{850AA318-19EB-4B6F-9AEF-86CD679F2073}"/>
    <cellStyle name="40% - Accent2 9 2 2 2 2" xfId="18803" xr:uid="{65483950-9470-4D03-935C-3340373941E1}"/>
    <cellStyle name="40% - Accent2 9 2 2 2 2 2" xfId="42115" xr:uid="{3B3C05F1-2BC3-4653-A44B-6ED0DBBA3689}"/>
    <cellStyle name="40% - Accent2 9 2 2 2 3" xfId="31055" xr:uid="{05BB5080-9B91-475B-9DC9-8CCE98FC3683}"/>
    <cellStyle name="40% - Accent2 9 2 2 3" xfId="6073" xr:uid="{8B3C0624-CCF4-4B75-9535-D689777172E0}"/>
    <cellStyle name="40% - Accent2 9 2 2 3 2" xfId="19675" xr:uid="{52B743BD-22E3-475B-8250-55673F07ED8F}"/>
    <cellStyle name="40% - Accent2 9 2 2 3 2 2" xfId="42987" xr:uid="{8E626530-D843-4B3E-BD62-702E9033DE90}"/>
    <cellStyle name="40% - Accent2 9 2 2 3 3" xfId="31927" xr:uid="{40998C5E-2C26-4F9D-A81B-47E3A5BED7E0}"/>
    <cellStyle name="40% - Accent2 9 2 2 4" xfId="6966" xr:uid="{786537BB-4D67-46F9-A7C9-F1D2385B9008}"/>
    <cellStyle name="40% - Accent2 9 2 2 4 2" xfId="20558" xr:uid="{346115B3-01BC-4009-BAF4-F952F72A038F}"/>
    <cellStyle name="40% - Accent2 9 2 2 4 2 2" xfId="43865" xr:uid="{B6DF6E54-EEF4-45BF-9D07-5DE1493B93B1}"/>
    <cellStyle name="40% - Accent2 9 2 2 4 3" xfId="32805" xr:uid="{76DE2AF0-A41F-4348-B00E-17066B80252E}"/>
    <cellStyle name="40% - Accent2 9 2 2 5" xfId="7839" xr:uid="{B5055190-EE0D-455A-ACE1-9CF35EF33866}"/>
    <cellStyle name="40% - Accent2 9 2 2 5 2" xfId="21431" xr:uid="{BBACD407-E4CE-4584-B042-5401F96EFBB8}"/>
    <cellStyle name="40% - Accent2 9 2 2 5 2 2" xfId="44737" xr:uid="{16987CE1-175C-4564-8440-EDB19067994C}"/>
    <cellStyle name="40% - Accent2 9 2 2 5 3" xfId="33677" xr:uid="{E62DED3C-2BBD-4388-8F26-A32581DAEEBB}"/>
    <cellStyle name="40% - Accent2 9 2 2 6" xfId="8712" xr:uid="{BA432D9E-914E-44F0-8646-C2DF9CAD65E2}"/>
    <cellStyle name="40% - Accent2 9 2 2 6 2" xfId="22303" xr:uid="{C0FB4574-F520-4849-849A-84D2E18118A8}"/>
    <cellStyle name="40% - Accent2 9 2 2 6 2 2" xfId="45609" xr:uid="{6764568D-9D6E-4638-908A-F3876A4070F1}"/>
    <cellStyle name="40% - Accent2 9 2 2 6 3" xfId="34549" xr:uid="{99F879C4-515F-4EDA-B50F-D49800B481F8}"/>
    <cellStyle name="40% - Accent2 9 2 2 7" xfId="9876" xr:uid="{5745095E-F857-427F-9C68-4913B436A63A}"/>
    <cellStyle name="40% - Accent2 9 2 2 7 2" xfId="23282" xr:uid="{FDC20C74-B730-47A5-B330-1A17F9601328}"/>
    <cellStyle name="40% - Accent2 9 2 2 7 2 2" xfId="46588" xr:uid="{C3BDA0BC-214B-4546-8716-03A98064E0C4}"/>
    <cellStyle name="40% - Accent2 9 2 2 7 3" xfId="35490" xr:uid="{785FCE81-D20A-43DC-BDB5-A8CB0FC1C045}"/>
    <cellStyle name="40% - Accent2 9 2 2 8" xfId="10756" xr:uid="{7F4F82F1-E43A-43D4-B3C1-63520306BB9C}"/>
    <cellStyle name="40% - Accent2 9 2 2 8 2" xfId="24162" xr:uid="{6F8AB876-049D-4177-9848-6E24C46B3AD4}"/>
    <cellStyle name="40% - Accent2 9 2 2 8 2 2" xfId="47468" xr:uid="{40141219-02E9-414C-AD29-23B3D74A8BDA}"/>
    <cellStyle name="40% - Accent2 9 2 2 8 3" xfId="36370" xr:uid="{2B73A5C1-B6F3-4AC8-9B8A-078D684410B4}"/>
    <cellStyle name="40% - Accent2 9 2 2 9" xfId="14586" xr:uid="{D0383F57-8324-4D49-B254-F55015E621FE}"/>
    <cellStyle name="40% - Accent2 9 2 2 9 2" xfId="25747" xr:uid="{6C0BFEF2-27E5-4EF0-81F7-286E62E924F4}"/>
    <cellStyle name="40% - Accent2 9 2 2 9 2 2" xfId="49049" xr:uid="{4B74AF0E-A5D0-4B1F-B600-3148446D39B8}"/>
    <cellStyle name="40% - Accent2 9 2 2 9 3" xfId="37927" xr:uid="{FFBE3DA1-9191-4725-BFB7-27448822F7C8}"/>
    <cellStyle name="40% - Accent2 9 2 3" xfId="4763" xr:uid="{F356D840-A634-4CCF-8945-5D25048446EE}"/>
    <cellStyle name="40% - Accent2 9 2 3 2" xfId="12496" xr:uid="{6E2009A9-EAE2-402C-864C-B4B50983FC6C}"/>
    <cellStyle name="40% - Accent2 9 2 3 2 2" xfId="24817" xr:uid="{4606D169-707E-44C9-AB58-52FB04FBA4D1}"/>
    <cellStyle name="40% - Accent2 9 2 3 2 2 2" xfId="48123" xr:uid="{B16B8284-C3E8-4892-BEBE-A0D3D06CD6E8}"/>
    <cellStyle name="40% - Accent2 9 2 3 2 3" xfId="36969" xr:uid="{005B69AA-3BAC-437A-9747-AAEA66AA4575}"/>
    <cellStyle name="40% - Accent2 9 2 3 3" xfId="15276" xr:uid="{D833B6E1-0396-4282-84B5-4DE8FEC17C68}"/>
    <cellStyle name="40% - Accent2 9 2 3 3 2" xfId="26418" xr:uid="{39E71097-C140-47DF-9159-F1E1DC41261A}"/>
    <cellStyle name="40% - Accent2 9 2 3 3 2 2" xfId="49720" xr:uid="{3FD8AD69-3100-43CA-8C33-DC3F209084F2}"/>
    <cellStyle name="40% - Accent2 9 2 3 3 3" xfId="38617" xr:uid="{6F21C3EF-02AE-4D99-94BE-EEC97045B8FF}"/>
    <cellStyle name="40% - Accent2 9 2 3 4" xfId="16733" xr:uid="{F4967E5C-05F8-4DA3-9C1E-E61D5FB73BE9}"/>
    <cellStyle name="40% - Accent2 9 2 3 4 2" xfId="27819" xr:uid="{C5AC7BE8-9FE7-45E8-85D8-C0DC29C79812}"/>
    <cellStyle name="40% - Accent2 9 2 3 4 2 2" xfId="51118" xr:uid="{BD4473E9-F21B-4357-8E6A-3248D90E2FC8}"/>
    <cellStyle name="40% - Accent2 9 2 3 4 3" xfId="40071" xr:uid="{5CF51D66-02B9-49A8-83BF-CFCBA94F51F2}"/>
    <cellStyle name="40% - Accent2 9 2 3 5" xfId="18365" xr:uid="{A2BB9E51-4926-4B94-BB91-2F11B9D872B1}"/>
    <cellStyle name="40% - Accent2 9 2 3 5 2" xfId="41677" xr:uid="{015B528A-A648-4F73-9577-F56D96DF002E}"/>
    <cellStyle name="40% - Accent2 9 2 3 6" xfId="30617" xr:uid="{075820B9-CBD4-4282-BCB2-DB2C6D5FD380}"/>
    <cellStyle name="40% - Accent2 9 2 4" xfId="5635" xr:uid="{D7DAF032-359B-4ED5-B225-BFDA9435A1BD}"/>
    <cellStyle name="40% - Accent2 9 2 4 2" xfId="19237" xr:uid="{6E519E54-40FD-46DC-8D5D-FBF86098598F}"/>
    <cellStyle name="40% - Accent2 9 2 4 2 2" xfId="42549" xr:uid="{52C49A6C-424E-4689-94F4-BACE755B8558}"/>
    <cellStyle name="40% - Accent2 9 2 4 3" xfId="31489" xr:uid="{0E4F2F70-767C-45BB-AF44-439325D39864}"/>
    <cellStyle name="40% - Accent2 9 2 5" xfId="6528" xr:uid="{1FD1D0B3-E29B-467E-88EC-BBF13989E036}"/>
    <cellStyle name="40% - Accent2 9 2 5 2" xfId="20120" xr:uid="{A4F3D59F-F587-45CA-AD7A-ACCFA940FF68}"/>
    <cellStyle name="40% - Accent2 9 2 5 2 2" xfId="43427" xr:uid="{13D53CF7-6D72-4C8E-9984-AC604504EE6A}"/>
    <cellStyle name="40% - Accent2 9 2 5 3" xfId="32367" xr:uid="{A8EFE5C3-8EE9-4104-9909-B2B0578A8428}"/>
    <cellStyle name="40% - Accent2 9 2 6" xfId="7401" xr:uid="{CDFE7B7E-779B-41CF-AD1A-73D13DB95520}"/>
    <cellStyle name="40% - Accent2 9 2 6 2" xfId="20993" xr:uid="{4E390B97-7E5F-4C62-8C88-7AF0292976A5}"/>
    <cellStyle name="40% - Accent2 9 2 6 2 2" xfId="44299" xr:uid="{A525E566-1A9C-4A8A-896F-1906F3F4FB3D}"/>
    <cellStyle name="40% - Accent2 9 2 6 3" xfId="33239" xr:uid="{41671D71-8461-4870-93B2-FA49AA872C34}"/>
    <cellStyle name="40% - Accent2 9 2 7" xfId="8274" xr:uid="{B95571C5-5790-43A3-B7C0-8F0381465AC7}"/>
    <cellStyle name="40% - Accent2 9 2 7 2" xfId="21865" xr:uid="{7CBAB983-C7FE-472A-8CFC-F80D78AB1BA8}"/>
    <cellStyle name="40% - Accent2 9 2 7 2 2" xfId="45171" xr:uid="{36C3648F-4720-4108-8B7D-B1DDF076F731}"/>
    <cellStyle name="40% - Accent2 9 2 7 3" xfId="34111" xr:uid="{8093EA06-DBDD-4905-9039-D735D0651A54}"/>
    <cellStyle name="40% - Accent2 9 2 8" xfId="9438" xr:uid="{120D8BD0-874B-4813-B83A-13669AC17508}"/>
    <cellStyle name="40% - Accent2 9 2 8 2" xfId="22844" xr:uid="{B316EAD0-2121-4E8E-80EB-CB64A18454B5}"/>
    <cellStyle name="40% - Accent2 9 2 8 2 2" xfId="46150" xr:uid="{AA25C282-8E20-4111-ADB5-B018747518EB}"/>
    <cellStyle name="40% - Accent2 9 2 8 3" xfId="35052" xr:uid="{8C3B9B80-7EDF-408A-A651-32CA4239B3B1}"/>
    <cellStyle name="40% - Accent2 9 2 9" xfId="10318" xr:uid="{BDB108C7-6AC6-4BBC-8D76-8E25BBFC5247}"/>
    <cellStyle name="40% - Accent2 9 2 9 2" xfId="23724" xr:uid="{EA070F8A-E5D6-4572-B162-84049F06E093}"/>
    <cellStyle name="40% - Accent2 9 2 9 2 2" xfId="47030" xr:uid="{DE592767-E827-4CD0-8EB1-6616921BCD54}"/>
    <cellStyle name="40% - Accent2 9 2 9 3" xfId="35932" xr:uid="{EAC60FA8-C0EC-4573-9657-D7D6AB0FE6E8}"/>
    <cellStyle name="40% - Accent2 9 3" xfId="3992" xr:uid="{8F86037E-3ABE-4B2B-A087-8F6DBE6DAFC2}"/>
    <cellStyle name="40% - Accent2 9 3 10" xfId="14249" xr:uid="{E63430F5-FAA6-4722-82EA-94CF6654F0A5}"/>
    <cellStyle name="40% - Accent2 9 3 10 2" xfId="25410" xr:uid="{733D85ED-5E4C-421E-9961-2A4E27014D60}"/>
    <cellStyle name="40% - Accent2 9 3 10 2 2" xfId="48712" xr:uid="{C5E69FB1-7C39-4C02-9151-DC2B9DCDF2A9}"/>
    <cellStyle name="40% - Accent2 9 3 10 3" xfId="37590" xr:uid="{B687C0C5-7971-4A07-AF14-A4985CA6AD8A}"/>
    <cellStyle name="40% - Accent2 9 3 11" xfId="15801" xr:uid="{9B72A8C7-60F6-4EEB-B6D9-B0AAD38AE7DA}"/>
    <cellStyle name="40% - Accent2 9 3 11 2" xfId="26888" xr:uid="{EB57A162-41F5-4E27-BAF7-9D6C36CA49E5}"/>
    <cellStyle name="40% - Accent2 9 3 11 2 2" xfId="50187" xr:uid="{ABDC2F5D-56E4-4744-867E-25760D6E7AA8}"/>
    <cellStyle name="40% - Accent2 9 3 11 3" xfId="39139" xr:uid="{F9323873-1D30-4F9D-95EA-97DBDA8AE528}"/>
    <cellStyle name="40% - Accent2 9 3 12" xfId="17594" xr:uid="{730C3818-06C3-458F-BBFA-6876D169FEBE}"/>
    <cellStyle name="40% - Accent2 9 3 12 2" xfId="40906" xr:uid="{E913DC41-4391-4E5B-8AA7-799884275096}"/>
    <cellStyle name="40% - Accent2 9 3 13" xfId="29846" xr:uid="{EE29B0E5-50EE-482E-8E16-684A52690516}"/>
    <cellStyle name="40% - Accent2 9 3 2" xfId="4430" xr:uid="{D4C76820-8A63-42D9-872D-F25A6B22B674}"/>
    <cellStyle name="40% - Accent2 9 3 2 10" xfId="16239" xr:uid="{CCBA6304-81EB-4296-BA37-9338837EEAF8}"/>
    <cellStyle name="40% - Accent2 9 3 2 10 2" xfId="27326" xr:uid="{D0154B2C-78D2-434E-B1AB-36B0FD3D09AA}"/>
    <cellStyle name="40% - Accent2 9 3 2 10 2 2" xfId="50625" xr:uid="{5A7BB6E0-04F8-420C-B3C7-61A364EF9B6D}"/>
    <cellStyle name="40% - Accent2 9 3 2 10 3" xfId="39577" xr:uid="{07866255-DF7B-451D-836F-27214217D783}"/>
    <cellStyle name="40% - Accent2 9 3 2 11" xfId="18032" xr:uid="{3C5F3E25-0490-4B07-B7A9-623C9F02F1C2}"/>
    <cellStyle name="40% - Accent2 9 3 2 11 2" xfId="41344" xr:uid="{2B3A174F-2199-4A27-B8BA-FDCA4E6BC64E}"/>
    <cellStyle name="40% - Accent2 9 3 2 12" xfId="30284" xr:uid="{5B143AAB-4EE5-4D5E-A2CB-6D8155606B81}"/>
    <cellStyle name="40% - Accent2 9 3 2 2" xfId="5302" xr:uid="{BAF5858C-9D2E-4FEA-899E-2F2542A08A02}"/>
    <cellStyle name="40% - Accent2 9 3 2 2 2" xfId="18904" xr:uid="{1A0F65A8-84ED-4A30-95B3-23A55FEDF441}"/>
    <cellStyle name="40% - Accent2 9 3 2 2 2 2" xfId="42216" xr:uid="{6FDFEA6B-0424-491F-AD82-BEAA0841EF92}"/>
    <cellStyle name="40% - Accent2 9 3 2 2 3" xfId="31156" xr:uid="{ED935FAE-F15E-4A7B-875B-31A39FBE2FD9}"/>
    <cellStyle name="40% - Accent2 9 3 2 3" xfId="6174" xr:uid="{3854C79B-5A86-4D13-A31F-E08CF041B11A}"/>
    <cellStyle name="40% - Accent2 9 3 2 3 2" xfId="19776" xr:uid="{CBAC9322-F48E-418F-966B-8CE338823B8A}"/>
    <cellStyle name="40% - Accent2 9 3 2 3 2 2" xfId="43088" xr:uid="{1A07D48C-6EC2-4327-A5D4-CF557FE310E0}"/>
    <cellStyle name="40% - Accent2 9 3 2 3 3" xfId="32028" xr:uid="{C6931A45-E8E8-46EE-84D9-CE75DB3F9828}"/>
    <cellStyle name="40% - Accent2 9 3 2 4" xfId="7067" xr:uid="{9C870A51-F477-425D-A3F6-BCF21656E0DF}"/>
    <cellStyle name="40% - Accent2 9 3 2 4 2" xfId="20659" xr:uid="{4DB59E71-EF4F-4659-9FFA-B5AB0FAA4228}"/>
    <cellStyle name="40% - Accent2 9 3 2 4 2 2" xfId="43966" xr:uid="{A4109A08-27CD-4FFB-94C6-DC09B12E5DF7}"/>
    <cellStyle name="40% - Accent2 9 3 2 4 3" xfId="32906" xr:uid="{BD96C97F-07D4-48AB-AF15-6863C041E1FF}"/>
    <cellStyle name="40% - Accent2 9 3 2 5" xfId="7940" xr:uid="{20186F2C-78AD-4B42-B559-A7D9FCFB2FA4}"/>
    <cellStyle name="40% - Accent2 9 3 2 5 2" xfId="21532" xr:uid="{B24823F4-75B0-41F2-8584-A40A787CF788}"/>
    <cellStyle name="40% - Accent2 9 3 2 5 2 2" xfId="44838" xr:uid="{B956DF0B-0F80-4119-A0D7-78A421B5870F}"/>
    <cellStyle name="40% - Accent2 9 3 2 5 3" xfId="33778" xr:uid="{9AB119F6-2DEC-4113-9D6F-6E9692042676}"/>
    <cellStyle name="40% - Accent2 9 3 2 6" xfId="8813" xr:uid="{5E96135D-F7EB-4EF8-B6F2-9C0FD6CB5C90}"/>
    <cellStyle name="40% - Accent2 9 3 2 6 2" xfId="22404" xr:uid="{8A7B4755-3E49-4886-98B4-B100A7DDC8EA}"/>
    <cellStyle name="40% - Accent2 9 3 2 6 2 2" xfId="45710" xr:uid="{89C78B8B-F51D-4457-9292-65275B65F687}"/>
    <cellStyle name="40% - Accent2 9 3 2 6 3" xfId="34650" xr:uid="{2AECF26D-DC36-4B60-8453-15B425F48DD8}"/>
    <cellStyle name="40% - Accent2 9 3 2 7" xfId="9977" xr:uid="{3B50B524-65FF-46C0-8335-A51B3C59D9FA}"/>
    <cellStyle name="40% - Accent2 9 3 2 7 2" xfId="23383" xr:uid="{BD78DC91-87C5-42B7-B57E-685860B22F65}"/>
    <cellStyle name="40% - Accent2 9 3 2 7 2 2" xfId="46689" xr:uid="{DB08FAEC-D25E-4D7D-975F-741FA466555B}"/>
    <cellStyle name="40% - Accent2 9 3 2 7 3" xfId="35591" xr:uid="{99BA19FF-74A3-4BED-953A-E42E342AD89B}"/>
    <cellStyle name="40% - Accent2 9 3 2 8" xfId="10857" xr:uid="{4B0B45B1-4C10-4E5D-81F2-2E995B06FA8A}"/>
    <cellStyle name="40% - Accent2 9 3 2 8 2" xfId="24263" xr:uid="{B79B4E80-828D-488C-BAD4-BD08204B6930}"/>
    <cellStyle name="40% - Accent2 9 3 2 8 2 2" xfId="47569" xr:uid="{D4395734-D008-4502-8BAF-65C5D1C896C9}"/>
    <cellStyle name="40% - Accent2 9 3 2 8 3" xfId="36471" xr:uid="{2C6881C9-0FDE-4822-ACC6-931E2E281808}"/>
    <cellStyle name="40% - Accent2 9 3 2 9" xfId="14687" xr:uid="{958B84C4-9BC3-47E3-9386-13269BE7378A}"/>
    <cellStyle name="40% - Accent2 9 3 2 9 2" xfId="25848" xr:uid="{EF6567EA-9F48-4859-A3E4-9FC3DFE3FA62}"/>
    <cellStyle name="40% - Accent2 9 3 2 9 2 2" xfId="49150" xr:uid="{FEBC7AC5-F739-4881-A978-4E61A08ABCA0}"/>
    <cellStyle name="40% - Accent2 9 3 2 9 3" xfId="38028" xr:uid="{7C6DD578-4BC6-4F4E-A9BA-E074A5CC6DB8}"/>
    <cellStyle name="40% - Accent2 9 3 3" xfId="4864" xr:uid="{D494CD20-1B3C-492E-9E18-4C86786A9CA5}"/>
    <cellStyle name="40% - Accent2 9 3 3 2" xfId="18466" xr:uid="{3CFF9BF9-DCE9-4A1A-B34B-1B7D54A35E68}"/>
    <cellStyle name="40% - Accent2 9 3 3 2 2" xfId="41778" xr:uid="{D3D11792-A48D-4D85-B272-DC96F7060326}"/>
    <cellStyle name="40% - Accent2 9 3 3 3" xfId="30718" xr:uid="{8F90175B-CED8-4D20-9B73-C07AE4567E51}"/>
    <cellStyle name="40% - Accent2 9 3 4" xfId="5736" xr:uid="{6323020C-9763-4A81-8244-1FCBF3B37C40}"/>
    <cellStyle name="40% - Accent2 9 3 4 2" xfId="19338" xr:uid="{A69B7D42-B7EC-4DFE-9E5A-BA36AA46F7B0}"/>
    <cellStyle name="40% - Accent2 9 3 4 2 2" xfId="42650" xr:uid="{35855B2C-6714-4DA0-A2B6-0E83DF41FFA3}"/>
    <cellStyle name="40% - Accent2 9 3 4 3" xfId="31590" xr:uid="{DEFB1BE3-4E2B-477B-8E56-AA223A59B401}"/>
    <cellStyle name="40% - Accent2 9 3 5" xfId="6629" xr:uid="{FE9247DB-8308-4763-B4C7-CB762D556FD1}"/>
    <cellStyle name="40% - Accent2 9 3 5 2" xfId="20221" xr:uid="{8CB5F623-18D9-466F-AAF2-13C6CA36FD0E}"/>
    <cellStyle name="40% - Accent2 9 3 5 2 2" xfId="43528" xr:uid="{1D297541-C4F8-47E1-8453-1E33FA4EC679}"/>
    <cellStyle name="40% - Accent2 9 3 5 3" xfId="32468" xr:uid="{E11D8482-CD83-4B98-8E95-465EC60BC866}"/>
    <cellStyle name="40% - Accent2 9 3 6" xfId="7502" xr:uid="{DB0D6E0C-7F49-4131-BBFB-65FDBDB32C88}"/>
    <cellStyle name="40% - Accent2 9 3 6 2" xfId="21094" xr:uid="{E2F6DE18-2024-482B-B235-4C7B2C947E6C}"/>
    <cellStyle name="40% - Accent2 9 3 6 2 2" xfId="44400" xr:uid="{9E9561FE-E4DF-4A36-8BB5-A8D6F76AB91A}"/>
    <cellStyle name="40% - Accent2 9 3 6 3" xfId="33340" xr:uid="{14DDE540-C57A-4E41-8436-2D75C859D756}"/>
    <cellStyle name="40% - Accent2 9 3 7" xfId="8375" xr:uid="{A132D47B-065B-4147-BE1E-2694EB6A0049}"/>
    <cellStyle name="40% - Accent2 9 3 7 2" xfId="21966" xr:uid="{64C54682-8B8E-4548-93EB-0298F9C3B21F}"/>
    <cellStyle name="40% - Accent2 9 3 7 2 2" xfId="45272" xr:uid="{BE37193E-2194-43F0-AB5E-AF20B3AD5FF1}"/>
    <cellStyle name="40% - Accent2 9 3 7 3" xfId="34212" xr:uid="{D5FFE067-AF5A-47E0-B8AB-94EAAC37DA76}"/>
    <cellStyle name="40% - Accent2 9 3 8" xfId="9539" xr:uid="{91C5A242-CC76-4ABC-9256-7F867EF39D00}"/>
    <cellStyle name="40% - Accent2 9 3 8 2" xfId="22945" xr:uid="{9C101D5C-025E-4A63-A2E2-B939FFDFE2B3}"/>
    <cellStyle name="40% - Accent2 9 3 8 2 2" xfId="46251" xr:uid="{FFF09CF2-175A-4BF4-BDD7-6D6614E968CA}"/>
    <cellStyle name="40% - Accent2 9 3 8 3" xfId="35153" xr:uid="{C6C22B80-E531-45A0-A522-9091F6F8BEB9}"/>
    <cellStyle name="40% - Accent2 9 3 9" xfId="10419" xr:uid="{A1A8D33E-2D6A-4224-A3F1-7BD9D054D8DC}"/>
    <cellStyle name="40% - Accent2 9 3 9 2" xfId="23825" xr:uid="{6D83C58F-B99D-4E97-B656-B7B8C21CF31F}"/>
    <cellStyle name="40% - Accent2 9 3 9 2 2" xfId="47131" xr:uid="{EF7BFE04-6BB7-4CFD-8CD1-FDD4FD65B751}"/>
    <cellStyle name="40% - Accent2 9 3 9 3" xfId="36033" xr:uid="{617AFD8F-0FAD-4279-8C57-E6DBB5E09614}"/>
    <cellStyle name="40% - Accent2 9 4" xfId="4125" xr:uid="{A14E3CC5-48AE-4EB6-A193-EB70D973140A}"/>
    <cellStyle name="40% - Accent2 9 4 10" xfId="14382" xr:uid="{BA717CC8-E8DA-431F-9952-1218E9BB1725}"/>
    <cellStyle name="40% - Accent2 9 4 10 2" xfId="25543" xr:uid="{A530D68C-3AA9-490F-8420-7E05616B0ED3}"/>
    <cellStyle name="40% - Accent2 9 4 10 2 2" xfId="48845" xr:uid="{D4EEE5FB-3761-4957-9539-5423A8E6E1BC}"/>
    <cellStyle name="40% - Accent2 9 4 10 3" xfId="37723" xr:uid="{27381201-CEF0-42CC-B073-9BC71509E0A7}"/>
    <cellStyle name="40% - Accent2 9 4 11" xfId="15934" xr:uid="{B6924F6D-03B5-4671-812E-1B0B265D28FA}"/>
    <cellStyle name="40% - Accent2 9 4 11 2" xfId="27021" xr:uid="{8EB7115B-312D-43AE-BD6D-20DF12E859A1}"/>
    <cellStyle name="40% - Accent2 9 4 11 2 2" xfId="50320" xr:uid="{9867047B-4FB2-4651-88BE-31052146D200}"/>
    <cellStyle name="40% - Accent2 9 4 11 3" xfId="39272" xr:uid="{3B6FAF3C-8CF5-46CE-9901-CBFE0234AD12}"/>
    <cellStyle name="40% - Accent2 9 4 12" xfId="17727" xr:uid="{00551FD4-AB28-4CFC-8256-C7250FED68F2}"/>
    <cellStyle name="40% - Accent2 9 4 12 2" xfId="41039" xr:uid="{6DF4A21F-15DD-4E1E-A148-287E76273737}"/>
    <cellStyle name="40% - Accent2 9 4 13" xfId="29979" xr:uid="{ABDB3C77-49C9-4976-B2E9-EBE7125C5081}"/>
    <cellStyle name="40% - Accent2 9 4 2" xfId="4563" xr:uid="{405BAE6E-D473-479C-9624-09E9E466179B}"/>
    <cellStyle name="40% - Accent2 9 4 2 10" xfId="16372" xr:uid="{4938835D-302E-43D6-928D-DB9BD79A8108}"/>
    <cellStyle name="40% - Accent2 9 4 2 10 2" xfId="27459" xr:uid="{647A0FFD-B4EE-427A-9F19-59D0B96C84B0}"/>
    <cellStyle name="40% - Accent2 9 4 2 10 2 2" xfId="50758" xr:uid="{E9160CF5-5A48-4C73-965E-DCAD1CEA3E42}"/>
    <cellStyle name="40% - Accent2 9 4 2 10 3" xfId="39710" xr:uid="{8850E043-1A92-4352-915F-A7560AECD7D7}"/>
    <cellStyle name="40% - Accent2 9 4 2 11" xfId="18165" xr:uid="{9E58A69A-C282-45AA-96D9-E3AE1E08752E}"/>
    <cellStyle name="40% - Accent2 9 4 2 11 2" xfId="41477" xr:uid="{7D8064F7-57FF-44CD-A8E2-2498E7CEB09E}"/>
    <cellStyle name="40% - Accent2 9 4 2 12" xfId="30417" xr:uid="{4541F9D5-FCE2-4567-99A7-ADC764021F02}"/>
    <cellStyle name="40% - Accent2 9 4 2 2" xfId="5435" xr:uid="{C623FCEF-29B3-4A6B-8754-1698DD4BC75F}"/>
    <cellStyle name="40% - Accent2 9 4 2 2 2" xfId="19037" xr:uid="{AA3319B8-7162-47CE-8EB9-F142A5EA440D}"/>
    <cellStyle name="40% - Accent2 9 4 2 2 2 2" xfId="42349" xr:uid="{3BB6E6E0-8482-4A27-9278-31F01EE361A6}"/>
    <cellStyle name="40% - Accent2 9 4 2 2 3" xfId="31289" xr:uid="{998546B1-1517-4E27-AAA9-8FBD31D023D6}"/>
    <cellStyle name="40% - Accent2 9 4 2 3" xfId="6307" xr:uid="{AB6D7301-563E-4C30-9ED2-9CA47556623A}"/>
    <cellStyle name="40% - Accent2 9 4 2 3 2" xfId="19909" xr:uid="{E88F393D-DFC3-487A-9074-9EB25EFC186A}"/>
    <cellStyle name="40% - Accent2 9 4 2 3 2 2" xfId="43221" xr:uid="{E7E2D52B-0A2A-421C-9800-740438A8154D}"/>
    <cellStyle name="40% - Accent2 9 4 2 3 3" xfId="32161" xr:uid="{D9E45E9D-6308-47CD-9CE0-9F2151D4AD21}"/>
    <cellStyle name="40% - Accent2 9 4 2 4" xfId="7200" xr:uid="{08DEA15E-2DC9-41F8-9037-7AB71F4B9125}"/>
    <cellStyle name="40% - Accent2 9 4 2 4 2" xfId="20792" xr:uid="{97717924-CB05-4DC7-94F7-43F231C951CD}"/>
    <cellStyle name="40% - Accent2 9 4 2 4 2 2" xfId="44099" xr:uid="{C24947D4-ED2F-4AE9-8D2A-82398A123598}"/>
    <cellStyle name="40% - Accent2 9 4 2 4 3" xfId="33039" xr:uid="{B321C259-69E2-4FE5-B35A-48A63B2920EA}"/>
    <cellStyle name="40% - Accent2 9 4 2 5" xfId="8073" xr:uid="{16FFD34F-4662-4323-AF42-B12BB2DB80A8}"/>
    <cellStyle name="40% - Accent2 9 4 2 5 2" xfId="21665" xr:uid="{E1BE8478-C728-4B7D-8921-6923891B7891}"/>
    <cellStyle name="40% - Accent2 9 4 2 5 2 2" xfId="44971" xr:uid="{3FBA3807-FD38-4E0D-8AB2-BAAF7044A3A2}"/>
    <cellStyle name="40% - Accent2 9 4 2 5 3" xfId="33911" xr:uid="{17147CD2-D04F-4ECF-81A7-3C9A6F9372E4}"/>
    <cellStyle name="40% - Accent2 9 4 2 6" xfId="8946" xr:uid="{ADEFBCB4-1B1D-4F85-A480-616C8E81507F}"/>
    <cellStyle name="40% - Accent2 9 4 2 6 2" xfId="22537" xr:uid="{424C91ED-4D19-4878-9BE4-3769A0DB70AF}"/>
    <cellStyle name="40% - Accent2 9 4 2 6 2 2" xfId="45843" xr:uid="{EE973EBC-D843-4FED-BD67-51D90EFC0DCE}"/>
    <cellStyle name="40% - Accent2 9 4 2 6 3" xfId="34783" xr:uid="{EE2AAB5E-C613-4EC6-BE35-14160B2E0C5C}"/>
    <cellStyle name="40% - Accent2 9 4 2 7" xfId="10110" xr:uid="{4F65B08E-E90A-4C6E-BDEE-46DDEE330D43}"/>
    <cellStyle name="40% - Accent2 9 4 2 7 2" xfId="23516" xr:uid="{049452D4-175C-45EB-8B3D-66B03C5685C2}"/>
    <cellStyle name="40% - Accent2 9 4 2 7 2 2" xfId="46822" xr:uid="{6BB67C61-34F5-4F08-9449-9AC5E266E06C}"/>
    <cellStyle name="40% - Accent2 9 4 2 7 3" xfId="35724" xr:uid="{A92809B2-472F-4B3C-879F-C9472165E58F}"/>
    <cellStyle name="40% - Accent2 9 4 2 8" xfId="10990" xr:uid="{CC7AD835-C631-45D5-8E50-37EAD9D25201}"/>
    <cellStyle name="40% - Accent2 9 4 2 8 2" xfId="24396" xr:uid="{9DD95D72-4BC5-4948-8B76-E6E52278B45A}"/>
    <cellStyle name="40% - Accent2 9 4 2 8 2 2" xfId="47702" xr:uid="{E4E04640-0381-49F6-9401-6529B151AF79}"/>
    <cellStyle name="40% - Accent2 9 4 2 8 3" xfId="36604" xr:uid="{09976174-DE3D-459D-A111-48926B7700C3}"/>
    <cellStyle name="40% - Accent2 9 4 2 9" xfId="14820" xr:uid="{932FB4D3-DEBF-4006-9B14-3DCE65299947}"/>
    <cellStyle name="40% - Accent2 9 4 2 9 2" xfId="25981" xr:uid="{59F48431-9CAD-4095-B1D1-81276BA221A5}"/>
    <cellStyle name="40% - Accent2 9 4 2 9 2 2" xfId="49283" xr:uid="{AA5C3397-B111-47BB-AACB-150F43D85D76}"/>
    <cellStyle name="40% - Accent2 9 4 2 9 3" xfId="38161" xr:uid="{4E7398C1-5B53-4A72-8FD1-5B711FF3B201}"/>
    <cellStyle name="40% - Accent2 9 4 3" xfId="4997" xr:uid="{93F1538B-DEE0-4F77-B3DC-242E669B8773}"/>
    <cellStyle name="40% - Accent2 9 4 3 2" xfId="18599" xr:uid="{28BF91B7-162D-4496-A9A8-E7F3EE854732}"/>
    <cellStyle name="40% - Accent2 9 4 3 2 2" xfId="41911" xr:uid="{DDBA49ED-8F25-4E82-9471-583795B98ED6}"/>
    <cellStyle name="40% - Accent2 9 4 3 3" xfId="30851" xr:uid="{5C4EEBDF-7E27-40FF-9DA4-6121C5704593}"/>
    <cellStyle name="40% - Accent2 9 4 4" xfId="5869" xr:uid="{FDAD6051-310A-42A8-B15F-2D66DCECDE0F}"/>
    <cellStyle name="40% - Accent2 9 4 4 2" xfId="19471" xr:uid="{2C6AF40E-D503-4AF5-A7C1-3480AF4FFBA4}"/>
    <cellStyle name="40% - Accent2 9 4 4 2 2" xfId="42783" xr:uid="{82C21A19-7982-45BF-A13E-631D3C4795C2}"/>
    <cellStyle name="40% - Accent2 9 4 4 3" xfId="31723" xr:uid="{B2ED5EE7-B4BC-4E13-825F-8D025BB3527C}"/>
    <cellStyle name="40% - Accent2 9 4 5" xfId="6762" xr:uid="{05B4E8B0-25FF-4C1A-BCC6-235CB37D0D60}"/>
    <cellStyle name="40% - Accent2 9 4 5 2" xfId="20354" xr:uid="{952AE7BD-26C2-4991-96D3-140B523CD6A2}"/>
    <cellStyle name="40% - Accent2 9 4 5 2 2" xfId="43661" xr:uid="{324C3077-F17D-4EDF-9CA8-42F78134B864}"/>
    <cellStyle name="40% - Accent2 9 4 5 3" xfId="32601" xr:uid="{5BFF8227-5F68-41DB-9BB8-1F94D2E2F89B}"/>
    <cellStyle name="40% - Accent2 9 4 6" xfId="7635" xr:uid="{D6B52F59-92D1-4195-86C3-95EC8EF7FACD}"/>
    <cellStyle name="40% - Accent2 9 4 6 2" xfId="21227" xr:uid="{25A42BD6-0231-4420-B442-D2A451E0811A}"/>
    <cellStyle name="40% - Accent2 9 4 6 2 2" xfId="44533" xr:uid="{64B9EF40-A9B2-44F4-A977-B326C1F6F945}"/>
    <cellStyle name="40% - Accent2 9 4 6 3" xfId="33473" xr:uid="{7AD01DF2-695D-4323-9F54-D7BA0A18850B}"/>
    <cellStyle name="40% - Accent2 9 4 7" xfId="8508" xr:uid="{E94DB4B0-CEA0-49DF-968C-8E0767A583DF}"/>
    <cellStyle name="40% - Accent2 9 4 7 2" xfId="22099" xr:uid="{1CC31C48-414D-4C8C-AD39-5814AEF8D3FA}"/>
    <cellStyle name="40% - Accent2 9 4 7 2 2" xfId="45405" xr:uid="{03AC5F88-FA63-47FF-A139-99D79BEDBEFD}"/>
    <cellStyle name="40% - Accent2 9 4 7 3" xfId="34345" xr:uid="{8598764B-E8B1-477B-81B4-77FB684BE920}"/>
    <cellStyle name="40% - Accent2 9 4 8" xfId="9672" xr:uid="{D3F03D6A-E7F7-4749-B648-487229AB93C7}"/>
    <cellStyle name="40% - Accent2 9 4 8 2" xfId="23078" xr:uid="{B09BCB10-DC31-4CE6-ACAA-965F7F0BE651}"/>
    <cellStyle name="40% - Accent2 9 4 8 2 2" xfId="46384" xr:uid="{D90896CA-AA51-4B75-8B66-F32F63E4C7EF}"/>
    <cellStyle name="40% - Accent2 9 4 8 3" xfId="35286" xr:uid="{AA12DBFF-D823-42CF-9BB2-FDBD3CF9C1D6}"/>
    <cellStyle name="40% - Accent2 9 4 9" xfId="10552" xr:uid="{16245E31-4486-4577-9040-A08301FED8D2}"/>
    <cellStyle name="40% - Accent2 9 4 9 2" xfId="23958" xr:uid="{63A6E1AA-88C2-4A1A-B285-4CF22F421B42}"/>
    <cellStyle name="40% - Accent2 9 4 9 2 2" xfId="47264" xr:uid="{EA932F67-06FF-45E4-B145-14B7BC37E124}"/>
    <cellStyle name="40% - Accent2 9 4 9 3" xfId="36166" xr:uid="{528D90DE-C53F-4A2C-B332-58ED4456A91C}"/>
    <cellStyle name="40% - Accent2 9 5" xfId="4262" xr:uid="{F33D1601-25C1-48F2-8620-490DBDD49C1A}"/>
    <cellStyle name="40% - Accent2 9 5 10" xfId="16071" xr:uid="{9E83B8FF-6A1F-4110-8734-3BCEFA9F07DA}"/>
    <cellStyle name="40% - Accent2 9 5 10 2" xfId="27158" xr:uid="{86810CCF-63C3-4716-9746-3827C5F227A4}"/>
    <cellStyle name="40% - Accent2 9 5 10 2 2" xfId="50457" xr:uid="{02F4F052-D0EB-4505-871E-E90E71153211}"/>
    <cellStyle name="40% - Accent2 9 5 10 3" xfId="39409" xr:uid="{E376158C-A2E8-4642-8006-E8A675F0202E}"/>
    <cellStyle name="40% - Accent2 9 5 11" xfId="17864" xr:uid="{1356E878-E1BD-46B6-8FC3-964884C38F9E}"/>
    <cellStyle name="40% - Accent2 9 5 11 2" xfId="41176" xr:uid="{E4FA352A-5118-45C2-AFB5-2FE413653BC2}"/>
    <cellStyle name="40% - Accent2 9 5 12" xfId="30116" xr:uid="{2720A74B-5AF4-4B5A-80C1-F180B8C35FD4}"/>
    <cellStyle name="40% - Accent2 9 5 2" xfId="5134" xr:uid="{4662C9C5-189F-47B1-8EB6-70B25E12B2BA}"/>
    <cellStyle name="40% - Accent2 9 5 2 2" xfId="18736" xr:uid="{9E6712C4-7004-4F9D-ADD5-97A02301B967}"/>
    <cellStyle name="40% - Accent2 9 5 2 2 2" xfId="42048" xr:uid="{831A7392-AACD-4DF7-B010-4022C4CA614F}"/>
    <cellStyle name="40% - Accent2 9 5 2 3" xfId="30988" xr:uid="{FC57587D-D0D6-42AF-88F3-9744090BFDBF}"/>
    <cellStyle name="40% - Accent2 9 5 3" xfId="6006" xr:uid="{F301ACD6-022B-45CF-BCBE-B2667FFF2E74}"/>
    <cellStyle name="40% - Accent2 9 5 3 2" xfId="19608" xr:uid="{1A095799-E401-4DF9-A49D-2A698CBC832F}"/>
    <cellStyle name="40% - Accent2 9 5 3 2 2" xfId="42920" xr:uid="{5CA11599-44A2-439E-9E9E-90489BF38C01}"/>
    <cellStyle name="40% - Accent2 9 5 3 3" xfId="31860" xr:uid="{2801E601-4ED7-42B5-9C6B-FEA17A19E709}"/>
    <cellStyle name="40% - Accent2 9 5 4" xfId="6899" xr:uid="{BCC4B59F-D13F-4565-B9DC-600648025333}"/>
    <cellStyle name="40% - Accent2 9 5 4 2" xfId="20491" xr:uid="{EABBB847-0A80-418C-8413-91D1F53EDF19}"/>
    <cellStyle name="40% - Accent2 9 5 4 2 2" xfId="43798" xr:uid="{90790284-414E-4894-835B-06642CB87418}"/>
    <cellStyle name="40% - Accent2 9 5 4 3" xfId="32738" xr:uid="{E9363D27-FCCE-480A-BFBF-3C2F2D7035F0}"/>
    <cellStyle name="40% - Accent2 9 5 5" xfId="7772" xr:uid="{2B21BF58-E993-4862-938A-08CBA454778D}"/>
    <cellStyle name="40% - Accent2 9 5 5 2" xfId="21364" xr:uid="{31B14925-B584-498B-92EA-2CED27D36286}"/>
    <cellStyle name="40% - Accent2 9 5 5 2 2" xfId="44670" xr:uid="{2FFD1AB0-B9F4-4284-80FE-C654523A8D34}"/>
    <cellStyle name="40% - Accent2 9 5 5 3" xfId="33610" xr:uid="{EE485A9F-7F76-4251-BBB5-A9769945F79A}"/>
    <cellStyle name="40% - Accent2 9 5 6" xfId="8645" xr:uid="{A796C2AA-9732-4C95-BDF7-03E0A664C98B}"/>
    <cellStyle name="40% - Accent2 9 5 6 2" xfId="22236" xr:uid="{D867B0B1-522C-4DBD-ADAD-414718ECE3EB}"/>
    <cellStyle name="40% - Accent2 9 5 6 2 2" xfId="45542" xr:uid="{D0D727E2-8724-4ED3-BFA2-7D0D0FFDE495}"/>
    <cellStyle name="40% - Accent2 9 5 6 3" xfId="34482" xr:uid="{6DEA44F7-039A-4E4C-8B7A-DF556FE3B46B}"/>
    <cellStyle name="40% - Accent2 9 5 7" xfId="9809" xr:uid="{DC0A610E-896F-4B16-8BCA-1B015D20A617}"/>
    <cellStyle name="40% - Accent2 9 5 7 2" xfId="23215" xr:uid="{2EAFD4DD-CA14-454D-8EC2-6CE7FA5BA370}"/>
    <cellStyle name="40% - Accent2 9 5 7 2 2" xfId="46521" xr:uid="{D3DC1DCF-C2C0-4835-8A5C-27C611CD9926}"/>
    <cellStyle name="40% - Accent2 9 5 7 3" xfId="35423" xr:uid="{B9C56C7E-35D3-416B-B624-D3CE6FFC96A6}"/>
    <cellStyle name="40% - Accent2 9 5 8" xfId="10689" xr:uid="{D9F445D8-F45C-4E6F-812F-477B9A1AB1A3}"/>
    <cellStyle name="40% - Accent2 9 5 8 2" xfId="24095" xr:uid="{85AE2BFE-CE59-47EC-B804-B901F6DB7F0A}"/>
    <cellStyle name="40% - Accent2 9 5 8 2 2" xfId="47401" xr:uid="{C06F36E2-AC2B-4B82-96A9-968658CB1692}"/>
    <cellStyle name="40% - Accent2 9 5 8 3" xfId="36303" xr:uid="{0AD8F373-87B0-4E23-A1DD-E02BCE2745B9}"/>
    <cellStyle name="40% - Accent2 9 5 9" xfId="14519" xr:uid="{1356DBAC-CC5E-48C3-9517-0E1B04E9FDB1}"/>
    <cellStyle name="40% - Accent2 9 5 9 2" xfId="25680" xr:uid="{3B166C1C-051A-4BA9-843E-A3F5D276A24A}"/>
    <cellStyle name="40% - Accent2 9 5 9 2 2" xfId="48982" xr:uid="{B02E83DE-05E7-466B-B26E-8A7E108AE039}"/>
    <cellStyle name="40% - Accent2 9 5 9 3" xfId="37860" xr:uid="{DB862B3B-07CF-4ABE-B767-94762E108494}"/>
    <cellStyle name="40% - Accent2 9 6" xfId="4696" xr:uid="{B4B77249-5D93-4EBD-9F18-75E28AA2D089}"/>
    <cellStyle name="40% - Accent2 9 6 2" xfId="11132" xr:uid="{B09B0EF3-50A6-459F-9866-CD4E94D6AB3D}"/>
    <cellStyle name="40% - Accent2 9 6 2 2" xfId="24538" xr:uid="{9D70A5B1-B3A8-460B-9E1E-681132B9DC97}"/>
    <cellStyle name="40% - Accent2 9 6 2 2 2" xfId="47844" xr:uid="{F268420B-A5F5-4CE9-91B1-0F4E4E5FB96A}"/>
    <cellStyle name="40% - Accent2 9 6 2 3" xfId="36745" xr:uid="{01E00B6C-B140-4B5B-9306-47B5663FF559}"/>
    <cellStyle name="40% - Accent2 9 6 3" xfId="14979" xr:uid="{2A330D5B-7E4B-4883-AC5D-9D65223221AF}"/>
    <cellStyle name="40% - Accent2 9 6 3 2" xfId="26136" xr:uid="{A3E5D06C-66B3-47DA-9A87-878C58F465DF}"/>
    <cellStyle name="40% - Accent2 9 6 3 2 2" xfId="49438" xr:uid="{9B29E461-E903-4591-A2FA-68243DAADD4C}"/>
    <cellStyle name="40% - Accent2 9 6 3 3" xfId="38320" xr:uid="{2AC16CBB-D1F9-4CF3-A649-04D91DFB1E8E}"/>
    <cellStyle name="40% - Accent2 9 6 4" xfId="16514" xr:uid="{7F4A10AA-C664-41CE-84CB-ED20C96C7CA1}"/>
    <cellStyle name="40% - Accent2 9 6 4 2" xfId="27600" xr:uid="{18CB0E50-C604-4B81-8C56-04EE7A557124}"/>
    <cellStyle name="40% - Accent2 9 6 4 2 2" xfId="50899" xr:uid="{A8A3DA3D-8AB6-4191-8DB8-A1CCFBF1F778}"/>
    <cellStyle name="40% - Accent2 9 6 4 3" xfId="39852" xr:uid="{28A20E00-AE24-4F54-B559-034EE610E8B0}"/>
    <cellStyle name="40% - Accent2 9 6 5" xfId="18298" xr:uid="{1EA02865-C1C3-4316-BCBD-D326A727A37F}"/>
    <cellStyle name="40% - Accent2 9 6 5 2" xfId="41610" xr:uid="{6773AB47-9AC9-49CD-B4EC-0BEF779DF2E3}"/>
    <cellStyle name="40% - Accent2 9 6 6" xfId="30550" xr:uid="{07C0B82F-4D48-44EA-95F5-9EC979B12942}"/>
    <cellStyle name="40% - Accent2 9 7" xfId="5568" xr:uid="{AC49275E-4799-4C7D-94AB-773D4899724C}"/>
    <cellStyle name="40% - Accent2 9 7 2" xfId="19170" xr:uid="{416EA8B6-51DD-4BD3-A4E5-E838F5ED6711}"/>
    <cellStyle name="40% - Accent2 9 7 2 2" xfId="42482" xr:uid="{42AFE100-BB53-4760-AAC2-250671AD256E}"/>
    <cellStyle name="40% - Accent2 9 7 3" xfId="31422" xr:uid="{6C68D85C-2844-46A6-9A9A-04C355BEB2C6}"/>
    <cellStyle name="40% - Accent2 9 8" xfId="6458" xr:uid="{8A9B763A-E518-4B9D-88FD-CCB207C697EA}"/>
    <cellStyle name="40% - Accent2 9 8 2" xfId="20050" xr:uid="{A5F2560C-04BD-4F1D-9345-4A584ABE5251}"/>
    <cellStyle name="40% - Accent2 9 8 2 2" xfId="43360" xr:uid="{1E22027E-DB45-4CA1-8787-E1E911B36098}"/>
    <cellStyle name="40% - Accent2 9 8 3" xfId="32300" xr:uid="{65678E14-2311-4AC5-9D43-2FA31F40DE0A}"/>
    <cellStyle name="40% - Accent2 9 9" xfId="7334" xr:uid="{286E3ED4-FC4A-414D-9897-7692BF8ECFD6}"/>
    <cellStyle name="40% - Accent2 9 9 2" xfId="20926" xr:uid="{3A8630ED-C341-46C4-950D-10DE9777212B}"/>
    <cellStyle name="40% - Accent2 9 9 2 2" xfId="44232" xr:uid="{4F896A7D-BE53-416D-82F0-86D513EF78D1}"/>
    <cellStyle name="40% - Accent2 9 9 3" xfId="33172" xr:uid="{13206BD8-00D5-4FD1-83DC-9DD3907536CD}"/>
    <cellStyle name="40% - Accent3" xfId="524" builtinId="39" customBuiltin="1"/>
    <cellStyle name="40% - Accent3 10" xfId="2759" xr:uid="{D075835C-7530-4642-85B9-37C9F81BF346}"/>
    <cellStyle name="40% - Accent3 10 10" xfId="8245" xr:uid="{B1B10E57-819D-4686-9D12-E227D28DDB21}"/>
    <cellStyle name="40% - Accent3 10 10 2" xfId="21836" xr:uid="{D5999738-0D6A-4D1E-A7BB-014C2C3FD693}"/>
    <cellStyle name="40% - Accent3 10 10 2 2" xfId="45142" xr:uid="{B7C9E442-8836-45F6-AD76-A1C528BC7D24}"/>
    <cellStyle name="40% - Accent3 10 10 3" xfId="34082" xr:uid="{749BF0E2-F863-46B4-A00B-D02A0378C8D5}"/>
    <cellStyle name="40% - Accent3 10 11" xfId="9409" xr:uid="{63E4A449-33E2-4F35-AA1F-15F2C51D2459}"/>
    <cellStyle name="40% - Accent3 10 11 2" xfId="22815" xr:uid="{23632856-A768-4EEA-98BD-74E3863CC082}"/>
    <cellStyle name="40% - Accent3 10 11 2 2" xfId="46121" xr:uid="{E6509E5C-CAAD-44AF-B45C-C215B8258305}"/>
    <cellStyle name="40% - Accent3 10 11 3" xfId="35023" xr:uid="{6AE5109E-AFDD-408E-B543-5CDE71313323}"/>
    <cellStyle name="40% - Accent3 10 12" xfId="10289" xr:uid="{BB4C23AF-D034-4174-954E-9504213B1666}"/>
    <cellStyle name="40% - Accent3 10 12 2" xfId="23695" xr:uid="{32112039-7785-405A-89A8-B3D9B95EC112}"/>
    <cellStyle name="40% - Accent3 10 12 2 2" xfId="47001" xr:uid="{C9628C0C-528B-424B-81CF-4D4645CD6B82}"/>
    <cellStyle name="40% - Accent3 10 12 3" xfId="35903" xr:uid="{35F26B10-85D5-46FB-AB4E-D6C21DD67100}"/>
    <cellStyle name="40% - Accent3 10 13" xfId="14041" xr:uid="{368126A1-AB47-411F-9F64-76C38566C17F}"/>
    <cellStyle name="40% - Accent3 10 13 2" xfId="25227" xr:uid="{8A4B059B-12F1-48C2-A207-80C86A270563}"/>
    <cellStyle name="40% - Accent3 10 13 2 2" xfId="48529" xr:uid="{91E75DA5-1AA8-47C9-9648-14336CB2BB41}"/>
    <cellStyle name="40% - Accent3 10 13 3" xfId="37382" xr:uid="{3467D0A2-49C9-439D-B9D2-54427E402EFA}"/>
    <cellStyle name="40% - Accent3 10 14" xfId="15671" xr:uid="{9E45BDF6-080D-42B5-BAC7-729E2838040D}"/>
    <cellStyle name="40% - Accent3 10 14 2" xfId="26758" xr:uid="{615907B0-7026-4FE0-B2CA-3788F388C32B}"/>
    <cellStyle name="40% - Accent3 10 14 2 2" xfId="50057" xr:uid="{C6344E62-6EA0-48B1-9EE3-53AFFF952525}"/>
    <cellStyle name="40% - Accent3 10 14 3" xfId="39009" xr:uid="{6CBCD6D5-11B7-4DA9-B6DB-21EAE6282DEF}"/>
    <cellStyle name="40% - Accent3 10 15" xfId="17408" xr:uid="{B12D705E-809D-4D7C-8643-D350693A5CE2}"/>
    <cellStyle name="40% - Accent3 10 15 2" xfId="40720" xr:uid="{103F36BB-1552-4CF2-B8C2-61D3DE1A1244}"/>
    <cellStyle name="40% - Accent3 10 16" xfId="29728" xr:uid="{D9B2A06A-40C6-41BE-8DEF-2227052F9500}"/>
    <cellStyle name="40% - Accent3 10 2" xfId="3929" xr:uid="{87FA92F5-7D58-4EAC-989C-A5B5DF36CF50}"/>
    <cellStyle name="40% - Accent3 10 2 10" xfId="14186" xr:uid="{8C4A02B6-ECAA-4C1B-8E12-ED5218FCC44D}"/>
    <cellStyle name="40% - Accent3 10 2 10 2" xfId="25347" xr:uid="{5E52D8DA-A369-4FEA-AF13-F96EAB49DF98}"/>
    <cellStyle name="40% - Accent3 10 2 10 2 2" xfId="48649" xr:uid="{ADE7C475-1355-4702-A3E4-40D10D7C165C}"/>
    <cellStyle name="40% - Accent3 10 2 10 3" xfId="37527" xr:uid="{C794A029-14E9-4902-B3AC-BD36390332BD}"/>
    <cellStyle name="40% - Accent3 10 2 11" xfId="15738" xr:uid="{4FA830C3-0BA3-4F47-BC55-AED8012BEB52}"/>
    <cellStyle name="40% - Accent3 10 2 11 2" xfId="26825" xr:uid="{879FCB3C-F078-4D73-85C6-3F504162AA9A}"/>
    <cellStyle name="40% - Accent3 10 2 11 2 2" xfId="50124" xr:uid="{C8AE42D6-62F0-4489-A18C-D2EB4DC4D62F}"/>
    <cellStyle name="40% - Accent3 10 2 11 3" xfId="39076" xr:uid="{85E49411-6C93-4304-8468-C66E8D14113B}"/>
    <cellStyle name="40% - Accent3 10 2 12" xfId="17531" xr:uid="{F1816296-1029-415B-BB65-F50C489E9BD2}"/>
    <cellStyle name="40% - Accent3 10 2 12 2" xfId="40843" xr:uid="{A860A44D-F195-4DC4-88A9-E3A03572B914}"/>
    <cellStyle name="40% - Accent3 10 2 13" xfId="29783" xr:uid="{75C16E05-3BD1-4441-A42B-92FD1FF4820C}"/>
    <cellStyle name="40% - Accent3 10 2 2" xfId="4367" xr:uid="{A903DCD5-7007-440E-9A1F-C7DE1CD72A56}"/>
    <cellStyle name="40% - Accent3 10 2 2 10" xfId="16176" xr:uid="{ED81AFC0-F059-4742-B380-3C421D04FA01}"/>
    <cellStyle name="40% - Accent3 10 2 2 10 2" xfId="27263" xr:uid="{7E7FA6DC-7751-4198-8734-D1DBBD318F76}"/>
    <cellStyle name="40% - Accent3 10 2 2 10 2 2" xfId="50562" xr:uid="{4CAFF866-BDEA-40C3-9B7E-BC54F95BEA72}"/>
    <cellStyle name="40% - Accent3 10 2 2 10 3" xfId="39514" xr:uid="{34DE8DBE-1D26-40E9-9580-62D6BB5B5E13}"/>
    <cellStyle name="40% - Accent3 10 2 2 11" xfId="17969" xr:uid="{0104FB19-20C3-45AC-B9C1-AA3B4962246F}"/>
    <cellStyle name="40% - Accent3 10 2 2 11 2" xfId="41281" xr:uid="{0574E3D8-F280-4A16-9EEE-8ED5D2F5B43E}"/>
    <cellStyle name="40% - Accent3 10 2 2 12" xfId="30221" xr:uid="{CB9A9DD6-55EB-4859-B5D4-D15F1D162927}"/>
    <cellStyle name="40% - Accent3 10 2 2 2" xfId="5239" xr:uid="{A703F044-7DDA-48DF-940C-97B1049865F4}"/>
    <cellStyle name="40% - Accent3 10 2 2 2 2" xfId="18841" xr:uid="{92850AF3-D2D5-4EA5-8816-8E8864A4B8CB}"/>
    <cellStyle name="40% - Accent3 10 2 2 2 2 2" xfId="42153" xr:uid="{2EC26E31-4B4C-4AF3-A66B-17C95CAB89D6}"/>
    <cellStyle name="40% - Accent3 10 2 2 2 3" xfId="31093" xr:uid="{EB245FBD-5938-44F9-B7A2-D4A26EE5ACA0}"/>
    <cellStyle name="40% - Accent3 10 2 2 3" xfId="6111" xr:uid="{4D42DC45-029D-4922-967E-8C3245DB49BD}"/>
    <cellStyle name="40% - Accent3 10 2 2 3 2" xfId="19713" xr:uid="{54A625FD-B1D6-47ED-A51B-8AEDB0B039ED}"/>
    <cellStyle name="40% - Accent3 10 2 2 3 2 2" xfId="43025" xr:uid="{944F8B56-2882-41DB-BBDF-A498D70C5B23}"/>
    <cellStyle name="40% - Accent3 10 2 2 3 3" xfId="31965" xr:uid="{D2C66FE2-4A3F-476D-BC71-C8E23AC98CD7}"/>
    <cellStyle name="40% - Accent3 10 2 2 4" xfId="7004" xr:uid="{90EB9862-6AB0-4D82-A72F-7427827AD18C}"/>
    <cellStyle name="40% - Accent3 10 2 2 4 2" xfId="20596" xr:uid="{6F7F92FB-207A-4336-9104-4DB41DB817E3}"/>
    <cellStyle name="40% - Accent3 10 2 2 4 2 2" xfId="43903" xr:uid="{760CFDEF-3C50-410C-8D90-4A9259543453}"/>
    <cellStyle name="40% - Accent3 10 2 2 4 3" xfId="32843" xr:uid="{AE2DA3E6-9139-42F4-B443-919E205D27C6}"/>
    <cellStyle name="40% - Accent3 10 2 2 5" xfId="7877" xr:uid="{1A5C9D36-5790-42E0-BF8F-E858F4BB152C}"/>
    <cellStyle name="40% - Accent3 10 2 2 5 2" xfId="21469" xr:uid="{1D69AFCF-5312-42BA-B55D-1D3B0323EEF5}"/>
    <cellStyle name="40% - Accent3 10 2 2 5 2 2" xfId="44775" xr:uid="{D11746DF-44C0-438C-A031-0CE7FDC964FC}"/>
    <cellStyle name="40% - Accent3 10 2 2 5 3" xfId="33715" xr:uid="{C33FC806-F2CB-4657-AD99-C570DA5A5401}"/>
    <cellStyle name="40% - Accent3 10 2 2 6" xfId="8750" xr:uid="{9D2886F9-9E40-47BB-A175-57BCF3D8782A}"/>
    <cellStyle name="40% - Accent3 10 2 2 6 2" xfId="22341" xr:uid="{C3EBAD66-F5CB-469E-A001-7B6F586B33A7}"/>
    <cellStyle name="40% - Accent3 10 2 2 6 2 2" xfId="45647" xr:uid="{7D7BE8A1-3E84-49E8-BAEB-40999CAFB5E0}"/>
    <cellStyle name="40% - Accent3 10 2 2 6 3" xfId="34587" xr:uid="{0C5BC23B-6FCB-4073-A772-358EE08428D7}"/>
    <cellStyle name="40% - Accent3 10 2 2 7" xfId="9914" xr:uid="{EAFFA244-4332-4538-BE72-829F6C97363C}"/>
    <cellStyle name="40% - Accent3 10 2 2 7 2" xfId="23320" xr:uid="{C9616A9A-C67F-42FE-ACE1-D5273E096DB7}"/>
    <cellStyle name="40% - Accent3 10 2 2 7 2 2" xfId="46626" xr:uid="{01199DA8-0BDF-4240-8E6E-E9C73CF73146}"/>
    <cellStyle name="40% - Accent3 10 2 2 7 3" xfId="35528" xr:uid="{5D69F293-1475-4423-B817-6679C397E5D1}"/>
    <cellStyle name="40% - Accent3 10 2 2 8" xfId="10794" xr:uid="{93191824-631C-45D4-A7FA-585ADEB4130E}"/>
    <cellStyle name="40% - Accent3 10 2 2 8 2" xfId="24200" xr:uid="{5C96964B-9A7E-4D9E-A037-76F5DB3E174C}"/>
    <cellStyle name="40% - Accent3 10 2 2 8 2 2" xfId="47506" xr:uid="{BBD36A11-FB89-43B9-9B4A-F86DC1759BD0}"/>
    <cellStyle name="40% - Accent3 10 2 2 8 3" xfId="36408" xr:uid="{C2079DE3-E688-4907-968D-45DBE68D95EE}"/>
    <cellStyle name="40% - Accent3 10 2 2 9" xfId="14624" xr:uid="{B7935F92-2526-44C7-BC69-9432DF469A14}"/>
    <cellStyle name="40% - Accent3 10 2 2 9 2" xfId="25785" xr:uid="{6FE6A85B-6F53-4144-9D15-B4C879A9EE17}"/>
    <cellStyle name="40% - Accent3 10 2 2 9 2 2" xfId="49087" xr:uid="{236CAE66-5FA3-4042-B49D-04984E468692}"/>
    <cellStyle name="40% - Accent3 10 2 2 9 3" xfId="37965" xr:uid="{B676B11F-E330-40EB-ADC0-4A75B811A5A2}"/>
    <cellStyle name="40% - Accent3 10 2 3" xfId="4801" xr:uid="{106DA27E-5AF5-4A11-A5D2-431C8BB93A0F}"/>
    <cellStyle name="40% - Accent3 10 2 3 2" xfId="12553" xr:uid="{B4BD4380-5B5F-4437-9A75-6E7FF18E4CA9}"/>
    <cellStyle name="40% - Accent3 10 2 3 2 2" xfId="24855" xr:uid="{F072068A-1B9E-4013-A854-3D67D472ADA5}"/>
    <cellStyle name="40% - Accent3 10 2 3 2 2 2" xfId="48161" xr:uid="{0A9BDBCC-AE40-45B8-B8DC-1C21FC269D8C}"/>
    <cellStyle name="40% - Accent3 10 2 3 2 3" xfId="37009" xr:uid="{2420DEA9-D360-4370-AC45-91EB7AE4FDCB}"/>
    <cellStyle name="40% - Accent3 10 2 3 3" xfId="15313" xr:uid="{97CE9A86-2F25-4B72-91A6-BCD5671B66E6}"/>
    <cellStyle name="40% - Accent3 10 2 3 3 2" xfId="26455" xr:uid="{5C16A10F-C59A-4ED5-B6B9-751A9425A4BE}"/>
    <cellStyle name="40% - Accent3 10 2 3 3 2 2" xfId="49757" xr:uid="{76FACE95-CC4A-4114-A544-57CE7A152CD8}"/>
    <cellStyle name="40% - Accent3 10 2 3 3 3" xfId="38654" xr:uid="{EF0CEFE9-E8CF-4466-8721-9FC9C7A35A32}"/>
    <cellStyle name="40% - Accent3 10 2 3 4" xfId="16769" xr:uid="{AB9FD29D-D459-4B06-AD69-84D1A60DD27B}"/>
    <cellStyle name="40% - Accent3 10 2 3 4 2" xfId="27855" xr:uid="{20B32220-A475-4331-BFA2-FD19DFE9F502}"/>
    <cellStyle name="40% - Accent3 10 2 3 4 2 2" xfId="51154" xr:uid="{617D7CDF-B76A-42E8-A2ED-A2E082E4DE64}"/>
    <cellStyle name="40% - Accent3 10 2 3 4 3" xfId="40107" xr:uid="{7B8584FA-13EB-40D6-AD15-DBBAF88E4087}"/>
    <cellStyle name="40% - Accent3 10 2 3 5" xfId="18403" xr:uid="{E730AB3F-8124-49D8-929C-16C6CD901669}"/>
    <cellStyle name="40% - Accent3 10 2 3 5 2" xfId="41715" xr:uid="{F67D65D6-5DFD-4345-B358-8D05D2138317}"/>
    <cellStyle name="40% - Accent3 10 2 3 6" xfId="30655" xr:uid="{802B4D06-447C-46E5-879D-D0FFB72EDD49}"/>
    <cellStyle name="40% - Accent3 10 2 4" xfId="5673" xr:uid="{E799DECA-A445-4B02-ACF1-59E13A0358A6}"/>
    <cellStyle name="40% - Accent3 10 2 4 2" xfId="19275" xr:uid="{B3EC0559-D448-4A60-9650-07858652130A}"/>
    <cellStyle name="40% - Accent3 10 2 4 2 2" xfId="42587" xr:uid="{C154D417-F511-44FB-98DD-AC75117E3E68}"/>
    <cellStyle name="40% - Accent3 10 2 4 3" xfId="31527" xr:uid="{2DE52ABC-0E22-4F26-9F25-0AE9E43D57FF}"/>
    <cellStyle name="40% - Accent3 10 2 5" xfId="6566" xr:uid="{F8ACE300-3B55-4381-8A43-0940095C9691}"/>
    <cellStyle name="40% - Accent3 10 2 5 2" xfId="20158" xr:uid="{78D41BBF-285C-4FA2-9DDB-305260FF0A88}"/>
    <cellStyle name="40% - Accent3 10 2 5 2 2" xfId="43465" xr:uid="{EC1D7580-5B05-4A1D-B685-D7B1B208DFB5}"/>
    <cellStyle name="40% - Accent3 10 2 5 3" xfId="32405" xr:uid="{A77454BE-E65D-4718-956E-323FBA7F784C}"/>
    <cellStyle name="40% - Accent3 10 2 6" xfId="7439" xr:uid="{6EFB28D9-F2AD-4751-BF5E-A32127ED02C7}"/>
    <cellStyle name="40% - Accent3 10 2 6 2" xfId="21031" xr:uid="{CAECCAEF-0C17-45F7-AEDF-335F537F1B41}"/>
    <cellStyle name="40% - Accent3 10 2 6 2 2" xfId="44337" xr:uid="{DD236799-CD46-464C-87B0-B9BA328DECF2}"/>
    <cellStyle name="40% - Accent3 10 2 6 3" xfId="33277" xr:uid="{D31CDB07-01B1-4CAE-8693-554A33A9E599}"/>
    <cellStyle name="40% - Accent3 10 2 7" xfId="8312" xr:uid="{E7478DC0-0EF5-401C-97E0-D00F4EC11C6E}"/>
    <cellStyle name="40% - Accent3 10 2 7 2" xfId="21903" xr:uid="{3248AE79-ACA1-4609-92CF-531801315554}"/>
    <cellStyle name="40% - Accent3 10 2 7 2 2" xfId="45209" xr:uid="{B9A755A8-9814-4BD5-B998-98510671821C}"/>
    <cellStyle name="40% - Accent3 10 2 7 3" xfId="34149" xr:uid="{670A0EE9-7790-4AD3-921E-36C726BBD7BA}"/>
    <cellStyle name="40% - Accent3 10 2 8" xfId="9476" xr:uid="{BCE84966-E905-4698-8F08-A04D9ADDFEC4}"/>
    <cellStyle name="40% - Accent3 10 2 8 2" xfId="22882" xr:uid="{EBE0979B-5068-4356-9E01-3E746777D33A}"/>
    <cellStyle name="40% - Accent3 10 2 8 2 2" xfId="46188" xr:uid="{E8716DE8-0F01-4D0F-BB51-4CAD8F6AC8CD}"/>
    <cellStyle name="40% - Accent3 10 2 8 3" xfId="35090" xr:uid="{7C73BC67-43A8-4CE3-8516-0B26B1B0FCC6}"/>
    <cellStyle name="40% - Accent3 10 2 9" xfId="10356" xr:uid="{1663318E-C424-451C-B695-21060374AB64}"/>
    <cellStyle name="40% - Accent3 10 2 9 2" xfId="23762" xr:uid="{14AD5668-ED9B-4F01-AFDB-6DCC4838BB30}"/>
    <cellStyle name="40% - Accent3 10 2 9 2 2" xfId="47068" xr:uid="{60D662BF-0591-40B4-8434-2AF2D4C62F12}"/>
    <cellStyle name="40% - Accent3 10 2 9 3" xfId="35970" xr:uid="{4B52A0C3-7D67-4473-916C-2B0F6CFABEDB}"/>
    <cellStyle name="40% - Accent3 10 3" xfId="4030" xr:uid="{3547F0E8-A569-4B1F-A7C0-9B8F21B61539}"/>
    <cellStyle name="40% - Accent3 10 3 10" xfId="14287" xr:uid="{946CBDF5-8A4C-48AB-9460-47D05E4DBD8D}"/>
    <cellStyle name="40% - Accent3 10 3 10 2" xfId="25448" xr:uid="{65E014C5-F5BF-4F12-8535-55BD5073F0AD}"/>
    <cellStyle name="40% - Accent3 10 3 10 2 2" xfId="48750" xr:uid="{819A1B9E-E2D4-4FF3-84FC-E4E5C25329C6}"/>
    <cellStyle name="40% - Accent3 10 3 10 3" xfId="37628" xr:uid="{E82FA417-1ADE-4BD3-A7C2-1998FFD9621C}"/>
    <cellStyle name="40% - Accent3 10 3 11" xfId="15839" xr:uid="{BBBB9035-05B1-40ED-B517-3FB334F4189F}"/>
    <cellStyle name="40% - Accent3 10 3 11 2" xfId="26926" xr:uid="{5CBA84D6-4EF1-4205-A961-5DF51B239136}"/>
    <cellStyle name="40% - Accent3 10 3 11 2 2" xfId="50225" xr:uid="{F612A945-2772-4215-BC55-A630E5AD77BF}"/>
    <cellStyle name="40% - Accent3 10 3 11 3" xfId="39177" xr:uid="{EF553FDA-356D-476E-81C7-F3B20FE2A0E5}"/>
    <cellStyle name="40% - Accent3 10 3 12" xfId="17632" xr:uid="{E43244A0-5F12-4F89-807F-171DABBDB2C4}"/>
    <cellStyle name="40% - Accent3 10 3 12 2" xfId="40944" xr:uid="{451C292A-44E9-4E47-B6D4-CCD91E509858}"/>
    <cellStyle name="40% - Accent3 10 3 13" xfId="29884" xr:uid="{2A1AE184-B0FA-46EB-970C-1844163112CA}"/>
    <cellStyle name="40% - Accent3 10 3 2" xfId="4468" xr:uid="{1E0EB894-4A37-4878-A45A-204B837C8406}"/>
    <cellStyle name="40% - Accent3 10 3 2 10" xfId="16277" xr:uid="{38EE9785-EA45-43DC-B2BE-E28C6C942E1E}"/>
    <cellStyle name="40% - Accent3 10 3 2 10 2" xfId="27364" xr:uid="{4D865FD8-00D1-47D1-9700-AF5A50DF5389}"/>
    <cellStyle name="40% - Accent3 10 3 2 10 2 2" xfId="50663" xr:uid="{94D6A1ED-8573-44A9-8D04-4CBF20E1F20B}"/>
    <cellStyle name="40% - Accent3 10 3 2 10 3" xfId="39615" xr:uid="{82144F2C-2FB0-45D4-BC40-F97CE803F225}"/>
    <cellStyle name="40% - Accent3 10 3 2 11" xfId="18070" xr:uid="{41DD6E28-DE55-4C72-9D7F-020C7D17A049}"/>
    <cellStyle name="40% - Accent3 10 3 2 11 2" xfId="41382" xr:uid="{A9146D81-0F82-4B2D-9AAF-44B8A5C9ACEC}"/>
    <cellStyle name="40% - Accent3 10 3 2 12" xfId="30322" xr:uid="{CA6CEE40-39F3-45FC-87C2-01A41DB60F57}"/>
    <cellStyle name="40% - Accent3 10 3 2 2" xfId="5340" xr:uid="{B7BA8C76-C211-4365-84E6-625530F615E1}"/>
    <cellStyle name="40% - Accent3 10 3 2 2 2" xfId="18942" xr:uid="{E3A9CF3C-356F-486C-B7D6-9E4E81DEC6B1}"/>
    <cellStyle name="40% - Accent3 10 3 2 2 2 2" xfId="42254" xr:uid="{AA93DD64-31A8-4A9A-8DC2-C26E29B9A758}"/>
    <cellStyle name="40% - Accent3 10 3 2 2 3" xfId="31194" xr:uid="{FAA9E55A-C33E-412C-A1C2-8393B1454280}"/>
    <cellStyle name="40% - Accent3 10 3 2 3" xfId="6212" xr:uid="{96D1C79D-C72F-4881-B481-112304D5ED47}"/>
    <cellStyle name="40% - Accent3 10 3 2 3 2" xfId="19814" xr:uid="{32DF56B5-E5F0-46F7-99AA-2B1834A046F7}"/>
    <cellStyle name="40% - Accent3 10 3 2 3 2 2" xfId="43126" xr:uid="{23F9167C-30AE-4B8A-BE5B-6E1872DA4BC4}"/>
    <cellStyle name="40% - Accent3 10 3 2 3 3" xfId="32066" xr:uid="{62873A43-B4FA-4430-A5FB-618189AC4FAB}"/>
    <cellStyle name="40% - Accent3 10 3 2 4" xfId="7105" xr:uid="{98DCA770-8AEC-4104-AB49-D06157F7DA9A}"/>
    <cellStyle name="40% - Accent3 10 3 2 4 2" xfId="20697" xr:uid="{E589F862-3C8B-4E17-823D-89D737A760C4}"/>
    <cellStyle name="40% - Accent3 10 3 2 4 2 2" xfId="44004" xr:uid="{2D2FA319-DC2D-443D-ABB9-C763E19132B4}"/>
    <cellStyle name="40% - Accent3 10 3 2 4 3" xfId="32944" xr:uid="{D27C4C42-CD69-42BB-B6A4-89BC3BBC9088}"/>
    <cellStyle name="40% - Accent3 10 3 2 5" xfId="7978" xr:uid="{F9AB3346-19C5-4C8D-A0E2-82F45674F0EF}"/>
    <cellStyle name="40% - Accent3 10 3 2 5 2" xfId="21570" xr:uid="{07CA8BC9-3883-4A06-9161-D9F425FCEE82}"/>
    <cellStyle name="40% - Accent3 10 3 2 5 2 2" xfId="44876" xr:uid="{9A04A8BF-822D-45F0-BD33-3299EB4154DA}"/>
    <cellStyle name="40% - Accent3 10 3 2 5 3" xfId="33816" xr:uid="{DBD67A65-14C2-4042-A37A-6794FD89F68F}"/>
    <cellStyle name="40% - Accent3 10 3 2 6" xfId="8851" xr:uid="{B24EF662-65B9-4F0E-B85D-3B4D162A33E3}"/>
    <cellStyle name="40% - Accent3 10 3 2 6 2" xfId="22442" xr:uid="{E9C2462C-6401-4FE4-A4A8-6C60B6552855}"/>
    <cellStyle name="40% - Accent3 10 3 2 6 2 2" xfId="45748" xr:uid="{3D788EA1-A92A-422C-B0FD-A69BF321AF00}"/>
    <cellStyle name="40% - Accent3 10 3 2 6 3" xfId="34688" xr:uid="{9A83DB16-E414-42D0-B675-94E5969B62EA}"/>
    <cellStyle name="40% - Accent3 10 3 2 7" xfId="10015" xr:uid="{61B15DE1-5CCB-4866-8815-79312FDE04AC}"/>
    <cellStyle name="40% - Accent3 10 3 2 7 2" xfId="23421" xr:uid="{60E44A47-FB6A-4E57-8329-2BE41EBF61E6}"/>
    <cellStyle name="40% - Accent3 10 3 2 7 2 2" xfId="46727" xr:uid="{32EF6DA8-1C99-49F2-9295-334D92E0BE58}"/>
    <cellStyle name="40% - Accent3 10 3 2 7 3" xfId="35629" xr:uid="{96A0CDED-1AFC-4DFD-8296-25F9BE6465B7}"/>
    <cellStyle name="40% - Accent3 10 3 2 8" xfId="10895" xr:uid="{D59C8CD4-945E-4324-B642-8E8E6167455E}"/>
    <cellStyle name="40% - Accent3 10 3 2 8 2" xfId="24301" xr:uid="{62FCDA5F-912B-41E9-AFFD-F91430A9F28C}"/>
    <cellStyle name="40% - Accent3 10 3 2 8 2 2" xfId="47607" xr:uid="{2319FDCA-AC14-4F1D-A493-19C9724F9E19}"/>
    <cellStyle name="40% - Accent3 10 3 2 8 3" xfId="36509" xr:uid="{0702A9BA-8C1C-4181-9B89-E03C4C95BD85}"/>
    <cellStyle name="40% - Accent3 10 3 2 9" xfId="14725" xr:uid="{779E72C0-0EEC-4739-94A7-7DA4BC90BB20}"/>
    <cellStyle name="40% - Accent3 10 3 2 9 2" xfId="25886" xr:uid="{D1F16A57-FE0A-4E1C-81AD-F3351781CB43}"/>
    <cellStyle name="40% - Accent3 10 3 2 9 2 2" xfId="49188" xr:uid="{8C87A783-77D6-4C75-986B-F7FF11688191}"/>
    <cellStyle name="40% - Accent3 10 3 2 9 3" xfId="38066" xr:uid="{1129ADAC-14CA-4137-88B8-1761B06C9D13}"/>
    <cellStyle name="40% - Accent3 10 3 3" xfId="4902" xr:uid="{0A33CE83-858A-4450-9A3C-887D51480DD4}"/>
    <cellStyle name="40% - Accent3 10 3 3 2" xfId="18504" xr:uid="{23A9E922-5348-4274-A6AE-D9C24538A978}"/>
    <cellStyle name="40% - Accent3 10 3 3 2 2" xfId="41816" xr:uid="{D879A587-036E-4061-BF66-820607FBB067}"/>
    <cellStyle name="40% - Accent3 10 3 3 3" xfId="30756" xr:uid="{215F998F-6FDD-48FB-9121-9DB945FF1562}"/>
    <cellStyle name="40% - Accent3 10 3 4" xfId="5774" xr:uid="{D0750E7B-5BC9-4FC1-B04D-3C333F0CB45C}"/>
    <cellStyle name="40% - Accent3 10 3 4 2" xfId="19376" xr:uid="{355AD33E-0BCF-46F3-B9F1-2EAEBCEE8A5C}"/>
    <cellStyle name="40% - Accent3 10 3 4 2 2" xfId="42688" xr:uid="{C1CAE7FE-9BD0-475E-BC42-5B9E5A677017}"/>
    <cellStyle name="40% - Accent3 10 3 4 3" xfId="31628" xr:uid="{35E240EA-72AA-4022-A06D-57AC79B47DD2}"/>
    <cellStyle name="40% - Accent3 10 3 5" xfId="6667" xr:uid="{213F9C56-E91C-4148-BE74-8B13585DC8D5}"/>
    <cellStyle name="40% - Accent3 10 3 5 2" xfId="20259" xr:uid="{EE54E8FA-9C11-43EB-8218-DADE9E19429E}"/>
    <cellStyle name="40% - Accent3 10 3 5 2 2" xfId="43566" xr:uid="{097819F4-532D-476C-B223-466069DA363D}"/>
    <cellStyle name="40% - Accent3 10 3 5 3" xfId="32506" xr:uid="{CA275FE5-68A3-4FD1-9FAB-F89C6CD4FBF7}"/>
    <cellStyle name="40% - Accent3 10 3 6" xfId="7540" xr:uid="{0B59F352-FF2C-45ED-9BAD-49D3BDDBFA24}"/>
    <cellStyle name="40% - Accent3 10 3 6 2" xfId="21132" xr:uid="{5EBD7E94-7FF4-42B2-8AAE-DA23D7178A4D}"/>
    <cellStyle name="40% - Accent3 10 3 6 2 2" xfId="44438" xr:uid="{85DBEBE9-922D-4C46-83FA-1E60C1F9AF2B}"/>
    <cellStyle name="40% - Accent3 10 3 6 3" xfId="33378" xr:uid="{740E0672-56A9-4F6C-B42E-400F9BAD1800}"/>
    <cellStyle name="40% - Accent3 10 3 7" xfId="8413" xr:uid="{60B7AE5F-2ABD-4D2B-BB33-70778BCB5150}"/>
    <cellStyle name="40% - Accent3 10 3 7 2" xfId="22004" xr:uid="{0E9FED2F-E581-471D-8CC5-1342245AE694}"/>
    <cellStyle name="40% - Accent3 10 3 7 2 2" xfId="45310" xr:uid="{F6DAED2F-BE72-49C4-9FCD-BDB198961BAF}"/>
    <cellStyle name="40% - Accent3 10 3 7 3" xfId="34250" xr:uid="{A77FF810-73DF-42A6-8797-7B1EC157103D}"/>
    <cellStyle name="40% - Accent3 10 3 8" xfId="9577" xr:uid="{57A5D47D-B2A1-4745-A877-FB2639A04E4A}"/>
    <cellStyle name="40% - Accent3 10 3 8 2" xfId="22983" xr:uid="{CFC6B040-6F1B-4DAE-9852-632EAAD00237}"/>
    <cellStyle name="40% - Accent3 10 3 8 2 2" xfId="46289" xr:uid="{A5294E9F-BAC0-4E78-ABA4-6C6B4769FBFF}"/>
    <cellStyle name="40% - Accent3 10 3 8 3" xfId="35191" xr:uid="{A64FD3D3-09A9-487A-95AB-1F15248DFF26}"/>
    <cellStyle name="40% - Accent3 10 3 9" xfId="10457" xr:uid="{0C2AE187-F9A1-4235-A7CD-18DDE32035D0}"/>
    <cellStyle name="40% - Accent3 10 3 9 2" xfId="23863" xr:uid="{8B25BA23-40F8-4B04-AC36-7A28B5A84851}"/>
    <cellStyle name="40% - Accent3 10 3 9 2 2" xfId="47169" xr:uid="{9BED4C40-E842-4353-90AF-3DBB017FC17B}"/>
    <cellStyle name="40% - Accent3 10 3 9 3" xfId="36071" xr:uid="{35A365DC-CB1A-48EC-80AB-5CB954320E35}"/>
    <cellStyle name="40% - Accent3 10 4" xfId="4163" xr:uid="{95AEE4B9-8E22-4176-A80B-82DB42CFF48C}"/>
    <cellStyle name="40% - Accent3 10 4 10" xfId="14420" xr:uid="{5FE1ECB0-A95F-4C70-A5E1-A5C144A34FD5}"/>
    <cellStyle name="40% - Accent3 10 4 10 2" xfId="25581" xr:uid="{6408CFB7-AE8D-45B6-B1A7-8CC84FD68E6E}"/>
    <cellStyle name="40% - Accent3 10 4 10 2 2" xfId="48883" xr:uid="{1E339CD9-C26B-4A74-BFA6-27D27BC34648}"/>
    <cellStyle name="40% - Accent3 10 4 10 3" xfId="37761" xr:uid="{DDCA1470-FE61-4D94-901A-6BBE62D58173}"/>
    <cellStyle name="40% - Accent3 10 4 11" xfId="15972" xr:uid="{2F1173DF-D8D8-427E-AB0E-0FFE6E1B1735}"/>
    <cellStyle name="40% - Accent3 10 4 11 2" xfId="27059" xr:uid="{3CE40478-B11C-4BDB-9B0D-469802023F1F}"/>
    <cellStyle name="40% - Accent3 10 4 11 2 2" xfId="50358" xr:uid="{E2B7343E-2643-441C-B8F0-FBAD518BDCDE}"/>
    <cellStyle name="40% - Accent3 10 4 11 3" xfId="39310" xr:uid="{0EE798AD-B630-4D21-BD6F-4398EAAB6DEA}"/>
    <cellStyle name="40% - Accent3 10 4 12" xfId="17765" xr:uid="{55DFF0E9-6919-46FA-9DC7-9C867DA19505}"/>
    <cellStyle name="40% - Accent3 10 4 12 2" xfId="41077" xr:uid="{F693254F-D24E-4D9A-AACA-33337703A98A}"/>
    <cellStyle name="40% - Accent3 10 4 13" xfId="30017" xr:uid="{0BA5D85C-011D-4947-AB87-4AD63BEEC38B}"/>
    <cellStyle name="40% - Accent3 10 4 2" xfId="4601" xr:uid="{956E195A-2249-407C-8B75-C8082A6A1C2C}"/>
    <cellStyle name="40% - Accent3 10 4 2 10" xfId="16410" xr:uid="{B7738F64-57AA-408F-9F22-8DE865AC09F2}"/>
    <cellStyle name="40% - Accent3 10 4 2 10 2" xfId="27497" xr:uid="{6EAB80B8-F66B-4EDE-8753-ABE6547AF2CE}"/>
    <cellStyle name="40% - Accent3 10 4 2 10 2 2" xfId="50796" xr:uid="{C100AFC0-4753-4601-9164-CB59F3B538AF}"/>
    <cellStyle name="40% - Accent3 10 4 2 10 3" xfId="39748" xr:uid="{1CC19B72-9A50-4598-883D-A018423EA567}"/>
    <cellStyle name="40% - Accent3 10 4 2 11" xfId="18203" xr:uid="{21643FFA-3353-4366-8CCD-81E4371F21F6}"/>
    <cellStyle name="40% - Accent3 10 4 2 11 2" xfId="41515" xr:uid="{19C79459-991E-4E77-B715-B86B25C131F9}"/>
    <cellStyle name="40% - Accent3 10 4 2 12" xfId="30455" xr:uid="{0CF959CF-C248-406D-B1B9-62BC1045537E}"/>
    <cellStyle name="40% - Accent3 10 4 2 2" xfId="5473" xr:uid="{8E286C2B-79B5-49AD-B11E-EB9F38F4ED72}"/>
    <cellStyle name="40% - Accent3 10 4 2 2 2" xfId="19075" xr:uid="{61D6055D-E72D-4E71-B8AD-54F85A4D0705}"/>
    <cellStyle name="40% - Accent3 10 4 2 2 2 2" xfId="42387" xr:uid="{A23053DB-0C33-43FB-AFB2-3C9492819938}"/>
    <cellStyle name="40% - Accent3 10 4 2 2 3" xfId="31327" xr:uid="{1FCA441D-CBEC-4D2C-B6FD-4E62A01A253F}"/>
    <cellStyle name="40% - Accent3 10 4 2 3" xfId="6345" xr:uid="{478D4BAD-4E3F-42AB-82F2-F52B60D0EEC5}"/>
    <cellStyle name="40% - Accent3 10 4 2 3 2" xfId="19947" xr:uid="{77C8475E-3C68-45FC-BD39-3ACA796F772C}"/>
    <cellStyle name="40% - Accent3 10 4 2 3 2 2" xfId="43259" xr:uid="{25D9D9A2-C0BC-486E-B510-A0622890ACE0}"/>
    <cellStyle name="40% - Accent3 10 4 2 3 3" xfId="32199" xr:uid="{0CCEFE2E-7737-4755-85D8-852D5EEB89F3}"/>
    <cellStyle name="40% - Accent3 10 4 2 4" xfId="7238" xr:uid="{47D38682-C31A-4D51-B94C-BA2BBC602654}"/>
    <cellStyle name="40% - Accent3 10 4 2 4 2" xfId="20830" xr:uid="{DCEAA861-6498-4092-9DF5-57586D315954}"/>
    <cellStyle name="40% - Accent3 10 4 2 4 2 2" xfId="44137" xr:uid="{570B718C-23D6-428E-9E31-554E1213E3AB}"/>
    <cellStyle name="40% - Accent3 10 4 2 4 3" xfId="33077" xr:uid="{39233A52-8A68-434B-90AC-BE0318610D8F}"/>
    <cellStyle name="40% - Accent3 10 4 2 5" xfId="8111" xr:uid="{5E763C87-14F8-43F3-90C8-AED0E5687374}"/>
    <cellStyle name="40% - Accent3 10 4 2 5 2" xfId="21703" xr:uid="{6E97A398-8A9F-4717-BA9A-9DAF566F7AE6}"/>
    <cellStyle name="40% - Accent3 10 4 2 5 2 2" xfId="45009" xr:uid="{21168B0B-92B7-433A-9C95-C8C6305B6EFE}"/>
    <cellStyle name="40% - Accent3 10 4 2 5 3" xfId="33949" xr:uid="{71AB9EE9-C872-46F7-9A79-EE0251DFE956}"/>
    <cellStyle name="40% - Accent3 10 4 2 6" xfId="8984" xr:uid="{64E044B8-534B-431B-BE8B-2C4187294AF6}"/>
    <cellStyle name="40% - Accent3 10 4 2 6 2" xfId="22575" xr:uid="{CF457FF9-F50E-404D-9132-C56EBBA6E90A}"/>
    <cellStyle name="40% - Accent3 10 4 2 6 2 2" xfId="45881" xr:uid="{F1250E2E-5D36-4A8A-8DE0-8B2980FB9286}"/>
    <cellStyle name="40% - Accent3 10 4 2 6 3" xfId="34821" xr:uid="{0368F281-6714-4287-A131-C2828FF7A38F}"/>
    <cellStyle name="40% - Accent3 10 4 2 7" xfId="10148" xr:uid="{6499BE01-E9A8-40F1-9808-98CE2C49C44E}"/>
    <cellStyle name="40% - Accent3 10 4 2 7 2" xfId="23554" xr:uid="{5477C476-89C0-4523-973B-3B185A4693CF}"/>
    <cellStyle name="40% - Accent3 10 4 2 7 2 2" xfId="46860" xr:uid="{C1E348E8-733A-491C-96EE-8691677EF7CC}"/>
    <cellStyle name="40% - Accent3 10 4 2 7 3" xfId="35762" xr:uid="{492F49C0-2943-4C0E-B257-EBE9C103DF5C}"/>
    <cellStyle name="40% - Accent3 10 4 2 8" xfId="11028" xr:uid="{584171AF-5352-4874-ACAE-CCB977A66800}"/>
    <cellStyle name="40% - Accent3 10 4 2 8 2" xfId="24434" xr:uid="{7CC420BE-029C-4706-9D6B-02E4FD593F09}"/>
    <cellStyle name="40% - Accent3 10 4 2 8 2 2" xfId="47740" xr:uid="{C46E093E-B403-41D4-9983-03C68248051F}"/>
    <cellStyle name="40% - Accent3 10 4 2 8 3" xfId="36642" xr:uid="{D128E0DA-C640-4BDE-99C6-40AA560C87D1}"/>
    <cellStyle name="40% - Accent3 10 4 2 9" xfId="14858" xr:uid="{C2D77B6E-F268-4975-91F8-7F8B2FF5E3B1}"/>
    <cellStyle name="40% - Accent3 10 4 2 9 2" xfId="26019" xr:uid="{5E54F8A5-E4F3-4617-B563-D05681399D5D}"/>
    <cellStyle name="40% - Accent3 10 4 2 9 2 2" xfId="49321" xr:uid="{56D34130-924F-4D58-8607-B7FD2EF8055F}"/>
    <cellStyle name="40% - Accent3 10 4 2 9 3" xfId="38199" xr:uid="{AEF432E9-BE98-4FB5-9A83-26CE10DA85EB}"/>
    <cellStyle name="40% - Accent3 10 4 3" xfId="5035" xr:uid="{ADB79D19-8EA2-4575-A9A0-4313C8183D29}"/>
    <cellStyle name="40% - Accent3 10 4 3 2" xfId="18637" xr:uid="{BED5D7A9-1161-4CDE-94D9-868EC6283315}"/>
    <cellStyle name="40% - Accent3 10 4 3 2 2" xfId="41949" xr:uid="{287A97A8-A2DD-470A-A319-C825F9147FAD}"/>
    <cellStyle name="40% - Accent3 10 4 3 3" xfId="30889" xr:uid="{8E17C8D1-B968-48CD-858C-CCB0B709058A}"/>
    <cellStyle name="40% - Accent3 10 4 4" xfId="5907" xr:uid="{0C937C3A-8B81-4F78-9B72-CD9FE28BFEBC}"/>
    <cellStyle name="40% - Accent3 10 4 4 2" xfId="19509" xr:uid="{E0B59FD3-AC6C-49CF-9B67-777B707CA14D}"/>
    <cellStyle name="40% - Accent3 10 4 4 2 2" xfId="42821" xr:uid="{8AA61379-EEDB-4D9F-BB07-C25CA32858F9}"/>
    <cellStyle name="40% - Accent3 10 4 4 3" xfId="31761" xr:uid="{CA143E58-B9CF-40F2-BFB4-513E35EEC51E}"/>
    <cellStyle name="40% - Accent3 10 4 5" xfId="6800" xr:uid="{5267F4AF-6087-4CE8-BBF7-CEDB753DF3BE}"/>
    <cellStyle name="40% - Accent3 10 4 5 2" xfId="20392" xr:uid="{20B6B171-B9B3-4500-89AA-F081AE0A17EA}"/>
    <cellStyle name="40% - Accent3 10 4 5 2 2" xfId="43699" xr:uid="{AF3A7928-02F2-41E8-B623-7D1D2FB38F62}"/>
    <cellStyle name="40% - Accent3 10 4 5 3" xfId="32639" xr:uid="{60897028-32EC-4BD1-B80F-EAB72A5607B1}"/>
    <cellStyle name="40% - Accent3 10 4 6" xfId="7673" xr:uid="{81C355B0-FA0D-42CA-B6C8-2167EE22A598}"/>
    <cellStyle name="40% - Accent3 10 4 6 2" xfId="21265" xr:uid="{DCC725E9-69A8-494D-9167-E13CB6D5BACD}"/>
    <cellStyle name="40% - Accent3 10 4 6 2 2" xfId="44571" xr:uid="{E7E85907-FBB7-48A9-B4E6-46BE87799305}"/>
    <cellStyle name="40% - Accent3 10 4 6 3" xfId="33511" xr:uid="{4924F10F-8522-4F2D-AA35-1D5449DF693E}"/>
    <cellStyle name="40% - Accent3 10 4 7" xfId="8546" xr:uid="{029B65D0-2409-4178-A812-5FAC90153D2D}"/>
    <cellStyle name="40% - Accent3 10 4 7 2" xfId="22137" xr:uid="{38CF87DD-EFC2-42E8-91CB-4F800BE734E1}"/>
    <cellStyle name="40% - Accent3 10 4 7 2 2" xfId="45443" xr:uid="{1E57234B-338D-4E4E-B783-A9DD83ED41B2}"/>
    <cellStyle name="40% - Accent3 10 4 7 3" xfId="34383" xr:uid="{19A68A16-59D4-442F-8830-31C20B21D3EE}"/>
    <cellStyle name="40% - Accent3 10 4 8" xfId="9710" xr:uid="{06BDA3EA-02C0-4F54-9ADE-7464640D7BC4}"/>
    <cellStyle name="40% - Accent3 10 4 8 2" xfId="23116" xr:uid="{98781426-2750-4AE6-8126-A670ED81F155}"/>
    <cellStyle name="40% - Accent3 10 4 8 2 2" xfId="46422" xr:uid="{E6753165-2D8C-4919-BB7D-AB9B0578F2BF}"/>
    <cellStyle name="40% - Accent3 10 4 8 3" xfId="35324" xr:uid="{892FC3FF-5EF6-49F7-B95C-C345534B73C6}"/>
    <cellStyle name="40% - Accent3 10 4 9" xfId="10590" xr:uid="{3CD4BC04-35E8-4D37-BA75-F477A55488BD}"/>
    <cellStyle name="40% - Accent3 10 4 9 2" xfId="23996" xr:uid="{A5A114BF-CEE5-48B9-A9A1-0944EE5AD1C4}"/>
    <cellStyle name="40% - Accent3 10 4 9 2 2" xfId="47302" xr:uid="{A62458CB-6398-4D76-9D8C-D5146658F349}"/>
    <cellStyle name="40% - Accent3 10 4 9 3" xfId="36204" xr:uid="{1B965796-891C-4FEE-B12D-4882FC1CCCF0}"/>
    <cellStyle name="40% - Accent3 10 5" xfId="4300" xr:uid="{8C8AD091-C039-4F54-BA20-B5966648C5BC}"/>
    <cellStyle name="40% - Accent3 10 5 10" xfId="16109" xr:uid="{D9974174-F3B2-4B71-B36B-1F1CD6EC82E9}"/>
    <cellStyle name="40% - Accent3 10 5 10 2" xfId="27196" xr:uid="{6F1FA106-9876-4960-B8DE-24CED06A94E9}"/>
    <cellStyle name="40% - Accent3 10 5 10 2 2" xfId="50495" xr:uid="{C7AA104B-793A-4C3E-8ADC-B3457FC88924}"/>
    <cellStyle name="40% - Accent3 10 5 10 3" xfId="39447" xr:uid="{F97D7419-DCF5-454D-90B3-B3C43FCD2ECB}"/>
    <cellStyle name="40% - Accent3 10 5 11" xfId="17902" xr:uid="{B4AA6F43-07D1-4C8A-A3D2-42B70A7FD32D}"/>
    <cellStyle name="40% - Accent3 10 5 11 2" xfId="41214" xr:uid="{43D6DA23-296A-4A46-9BBD-FDD7ECEF82B0}"/>
    <cellStyle name="40% - Accent3 10 5 12" xfId="30154" xr:uid="{04496430-CA09-4625-9317-BADC6571211D}"/>
    <cellStyle name="40% - Accent3 10 5 2" xfId="5172" xr:uid="{B774AB26-D916-476E-B74A-5BAEA240EE59}"/>
    <cellStyle name="40% - Accent3 10 5 2 2" xfId="18774" xr:uid="{7D635478-2F61-426D-ADB4-4676F478F38C}"/>
    <cellStyle name="40% - Accent3 10 5 2 2 2" xfId="42086" xr:uid="{53E0DBFA-FE7B-4AD6-B523-9756C3F1E07D}"/>
    <cellStyle name="40% - Accent3 10 5 2 3" xfId="31026" xr:uid="{E21C68AE-FD3B-4DD8-B35E-62F84E1FB2F5}"/>
    <cellStyle name="40% - Accent3 10 5 3" xfId="6044" xr:uid="{132DD408-1E0F-4A1A-A5FE-8196E460D351}"/>
    <cellStyle name="40% - Accent3 10 5 3 2" xfId="19646" xr:uid="{8433DE03-1E53-4C98-8A81-A6AEB22F4E6A}"/>
    <cellStyle name="40% - Accent3 10 5 3 2 2" xfId="42958" xr:uid="{46ED7429-F4C5-443F-A53F-0F46265B5828}"/>
    <cellStyle name="40% - Accent3 10 5 3 3" xfId="31898" xr:uid="{79095B58-0DA8-4791-8535-376BA3CA692E}"/>
    <cellStyle name="40% - Accent3 10 5 4" xfId="6937" xr:uid="{00AC8893-C3D5-4E3A-8F4D-9CBA63AC3433}"/>
    <cellStyle name="40% - Accent3 10 5 4 2" xfId="20529" xr:uid="{2DCFE233-0E4A-4351-9DB5-30AF509B469D}"/>
    <cellStyle name="40% - Accent3 10 5 4 2 2" xfId="43836" xr:uid="{B93F84C4-9E7E-451A-AF80-26A251F463C6}"/>
    <cellStyle name="40% - Accent3 10 5 4 3" xfId="32776" xr:uid="{125F0A4D-AC9F-464A-9329-F111BB6D6425}"/>
    <cellStyle name="40% - Accent3 10 5 5" xfId="7810" xr:uid="{A02179A0-5B6F-4333-80CB-7749B5B07866}"/>
    <cellStyle name="40% - Accent3 10 5 5 2" xfId="21402" xr:uid="{D1E01CF7-EC16-4C72-B2E3-FE37802D6A42}"/>
    <cellStyle name="40% - Accent3 10 5 5 2 2" xfId="44708" xr:uid="{EEB1E5A9-4863-4D18-88D9-19C53FE79322}"/>
    <cellStyle name="40% - Accent3 10 5 5 3" xfId="33648" xr:uid="{A4D66E96-B209-4ABE-9869-419DE8AA0241}"/>
    <cellStyle name="40% - Accent3 10 5 6" xfId="8683" xr:uid="{4E06AB03-8C05-4CC4-AEAD-0EB4D269F500}"/>
    <cellStyle name="40% - Accent3 10 5 6 2" xfId="22274" xr:uid="{BAFDAA9B-1CA1-42D9-8210-B7A47C390299}"/>
    <cellStyle name="40% - Accent3 10 5 6 2 2" xfId="45580" xr:uid="{2724BA4D-56D8-472F-BC55-306F7AA4D15C}"/>
    <cellStyle name="40% - Accent3 10 5 6 3" xfId="34520" xr:uid="{D12FE4D5-8A78-4E12-96C2-ED65036438DA}"/>
    <cellStyle name="40% - Accent3 10 5 7" xfId="9847" xr:uid="{7DBEB291-E153-4A24-BEB6-CD621CF787B5}"/>
    <cellStyle name="40% - Accent3 10 5 7 2" xfId="23253" xr:uid="{71FE23C7-43A1-44FA-9FC5-F8952EABEA4E}"/>
    <cellStyle name="40% - Accent3 10 5 7 2 2" xfId="46559" xr:uid="{DD34AC38-37B3-4F2C-B596-40DC63903F44}"/>
    <cellStyle name="40% - Accent3 10 5 7 3" xfId="35461" xr:uid="{ED98C835-63C2-4D53-B4F5-5D9D628D08FA}"/>
    <cellStyle name="40% - Accent3 10 5 8" xfId="10727" xr:uid="{73A2A092-2173-45E5-9FB2-E2B92795EB1D}"/>
    <cellStyle name="40% - Accent3 10 5 8 2" xfId="24133" xr:uid="{D4E89403-71FD-4220-AF7A-54198F212BA3}"/>
    <cellStyle name="40% - Accent3 10 5 8 2 2" xfId="47439" xr:uid="{AAA8E808-8751-49BD-AB1A-24AAB9588B66}"/>
    <cellStyle name="40% - Accent3 10 5 8 3" xfId="36341" xr:uid="{89972935-C20F-4646-ABF1-14459103906E}"/>
    <cellStyle name="40% - Accent3 10 5 9" xfId="14557" xr:uid="{6F30F0F8-3EBC-41AA-8496-DCD2F3B8A695}"/>
    <cellStyle name="40% - Accent3 10 5 9 2" xfId="25718" xr:uid="{B3D1A031-48FE-4B4A-A7D2-4B4BDF2BA4ED}"/>
    <cellStyle name="40% - Accent3 10 5 9 2 2" xfId="49020" xr:uid="{455BF0B5-D3E2-47D2-BC3A-9933BDE49C51}"/>
    <cellStyle name="40% - Accent3 10 5 9 3" xfId="37898" xr:uid="{5923F210-6BE2-4C3C-984D-E49F81A7EE75}"/>
    <cellStyle name="40% - Accent3 10 6" xfId="4734" xr:uid="{0651C928-9A4E-4607-B25D-4EBAE320E700}"/>
    <cellStyle name="40% - Accent3 10 6 2" xfId="11170" xr:uid="{54EF3B1E-2AF7-4BD7-A387-EDD2AFDBC872}"/>
    <cellStyle name="40% - Accent3 10 6 2 2" xfId="24576" xr:uid="{69118AA1-400C-4625-A86F-EDA8E0A9DF5F}"/>
    <cellStyle name="40% - Accent3 10 6 2 2 2" xfId="47882" xr:uid="{6AF58E78-85F6-48CE-9A19-DCB1077B5EED}"/>
    <cellStyle name="40% - Accent3 10 6 2 3" xfId="36783" xr:uid="{241F9E81-D374-45B9-9391-F3738A6EAB80}"/>
    <cellStyle name="40% - Accent3 10 6 3" xfId="15017" xr:uid="{7CD097F1-4969-43D9-8665-B4494FAAFE8D}"/>
    <cellStyle name="40% - Accent3 10 6 3 2" xfId="26174" xr:uid="{30792714-A100-4438-938F-A5E8D926C04A}"/>
    <cellStyle name="40% - Accent3 10 6 3 2 2" xfId="49476" xr:uid="{CD542E3B-AAFD-4EBE-AF8F-24395076074F}"/>
    <cellStyle name="40% - Accent3 10 6 3 3" xfId="38358" xr:uid="{216EBDE9-91DA-4509-A7E6-A6916724192F}"/>
    <cellStyle name="40% - Accent3 10 6 4" xfId="16552" xr:uid="{007F1A63-C46C-4ED1-8F5A-79D5C9E4306A}"/>
    <cellStyle name="40% - Accent3 10 6 4 2" xfId="27638" xr:uid="{642B7ED8-24C4-4D8B-A8A2-4F9DD85FE4D7}"/>
    <cellStyle name="40% - Accent3 10 6 4 2 2" xfId="50937" xr:uid="{EC487880-4B6D-4203-9CAB-BCA348342931}"/>
    <cellStyle name="40% - Accent3 10 6 4 3" xfId="39890" xr:uid="{EFDC6628-CFCC-43CB-8791-36C33245BDFC}"/>
    <cellStyle name="40% - Accent3 10 6 5" xfId="18336" xr:uid="{5FBC4FC2-DCC4-4557-8458-B62C1D233420}"/>
    <cellStyle name="40% - Accent3 10 6 5 2" xfId="41648" xr:uid="{A8B5B290-D09D-44B3-A636-199D6FC6A7A2}"/>
    <cellStyle name="40% - Accent3 10 6 6" xfId="30588" xr:uid="{6380AF3F-0F33-48A8-8A0B-EE73921A3C45}"/>
    <cellStyle name="40% - Accent3 10 7" xfId="5606" xr:uid="{0823BC0D-0537-459E-8879-FFBB04A0C646}"/>
    <cellStyle name="40% - Accent3 10 7 2" xfId="19208" xr:uid="{692049CF-EB41-456C-B625-C8B71F5B485B}"/>
    <cellStyle name="40% - Accent3 10 7 2 2" xfId="42520" xr:uid="{151FF89D-9F21-479E-89E4-A4035B7CB593}"/>
    <cellStyle name="40% - Accent3 10 7 3" xfId="31460" xr:uid="{6C59DBF9-8CEF-4010-B690-39918336A91E}"/>
    <cellStyle name="40% - Accent3 10 8" xfId="6498" xr:uid="{529844AA-7BCA-4871-8307-A67CCB91D43B}"/>
    <cellStyle name="40% - Accent3 10 8 2" xfId="20090" xr:uid="{A1B15B22-727C-416D-B9AE-2C782722E9F8}"/>
    <cellStyle name="40% - Accent3 10 8 2 2" xfId="43398" xr:uid="{8348C246-8B76-42BA-B1C4-AB70DC20B80E}"/>
    <cellStyle name="40% - Accent3 10 8 3" xfId="32338" xr:uid="{2B55E2DA-418B-4BFB-A5DE-F7C7BCA8E878}"/>
    <cellStyle name="40% - Accent3 10 9" xfId="7372" xr:uid="{7177DC93-ECF7-4585-8DF3-BCA0612AA4DB}"/>
    <cellStyle name="40% - Accent3 10 9 2" xfId="20964" xr:uid="{77A53E52-EE89-4CB4-8B59-0A16006DA6FB}"/>
    <cellStyle name="40% - Accent3 10 9 2 2" xfId="44270" xr:uid="{D280FA6A-4A7B-4595-B82E-79E6F905B8FF}"/>
    <cellStyle name="40% - Accent3 10 9 3" xfId="33210" xr:uid="{EE13E22D-618B-4382-8502-CED27AB5D3FC}"/>
    <cellStyle name="40% - Accent3 11" xfId="4042" xr:uid="{6F6D4073-D642-4FC7-9B54-311FDDA26E6C}"/>
    <cellStyle name="40% - Accent3 11 10" xfId="14299" xr:uid="{78206B5D-37D6-424C-A68B-7FC0A33FBDA6}"/>
    <cellStyle name="40% - Accent3 11 10 2" xfId="25460" xr:uid="{DF076D99-3367-40EE-8396-CD740DDB0F9A}"/>
    <cellStyle name="40% - Accent3 11 10 2 2" xfId="48762" xr:uid="{9C5027D5-90FF-4D11-9B58-BA402B09C737}"/>
    <cellStyle name="40% - Accent3 11 10 3" xfId="37640" xr:uid="{DD4C0B80-3E89-4189-B513-527EA15B4598}"/>
    <cellStyle name="40% - Accent3 11 11" xfId="15851" xr:uid="{72006D9A-05EC-4ACD-B33D-EAFFFA824F59}"/>
    <cellStyle name="40% - Accent3 11 11 2" xfId="26938" xr:uid="{FFBDF996-27DD-43EB-ABAB-A674CA240D87}"/>
    <cellStyle name="40% - Accent3 11 11 2 2" xfId="50237" xr:uid="{B91B2F4C-4B0A-49E0-956A-7205395C13F4}"/>
    <cellStyle name="40% - Accent3 11 11 3" xfId="39189" xr:uid="{2DD0E5F0-E483-4F15-97B1-80198114EF36}"/>
    <cellStyle name="40% - Accent3 11 12" xfId="17644" xr:uid="{EA4F6AA6-A9F4-495B-A6C1-F2AABA778FB2}"/>
    <cellStyle name="40% - Accent3 11 12 2" xfId="40956" xr:uid="{2BF594FA-E8B9-489D-8D62-1F6F39877908}"/>
    <cellStyle name="40% - Accent3 11 13" xfId="29896" xr:uid="{61C84F9C-CC4A-42BD-940F-8150362E99F2}"/>
    <cellStyle name="40% - Accent3 11 2" xfId="4480" xr:uid="{3766D508-752E-492E-BF4A-FC24663718E4}"/>
    <cellStyle name="40% - Accent3 11 2 10" xfId="16289" xr:uid="{1FA59040-46FE-4FC5-AEAC-54E1E18E2D46}"/>
    <cellStyle name="40% - Accent3 11 2 10 2" xfId="27376" xr:uid="{19F430C2-34F5-4231-810F-D9372C6B465E}"/>
    <cellStyle name="40% - Accent3 11 2 10 2 2" xfId="50675" xr:uid="{0B24D6FF-1291-4C4E-AFB9-6A7ED41A64CA}"/>
    <cellStyle name="40% - Accent3 11 2 10 3" xfId="39627" xr:uid="{72EAE039-9B17-4379-935E-5BD4472F12A1}"/>
    <cellStyle name="40% - Accent3 11 2 11" xfId="18082" xr:uid="{B26A9419-6982-48C4-BD27-FC526543E8A5}"/>
    <cellStyle name="40% - Accent3 11 2 11 2" xfId="41394" xr:uid="{486AA1C9-EFF7-4070-BB3F-EBB58FD8FB88}"/>
    <cellStyle name="40% - Accent3 11 2 12" xfId="30334" xr:uid="{C2714029-3E14-4642-8B9B-E439790F2DDE}"/>
    <cellStyle name="40% - Accent3 11 2 2" xfId="5352" xr:uid="{9ACB61EA-030D-4203-BE3D-3A0E6D0610C4}"/>
    <cellStyle name="40% - Accent3 11 2 2 2" xfId="18954" xr:uid="{0724373B-BD3F-4128-9B6F-1F683B8E1B19}"/>
    <cellStyle name="40% - Accent3 11 2 2 2 2" xfId="42266" xr:uid="{77CC57CD-9A3C-4EB5-B788-26F6E75A5A42}"/>
    <cellStyle name="40% - Accent3 11 2 2 3" xfId="31206" xr:uid="{C9BC9980-20EE-4AA0-A536-461C24ABB50A}"/>
    <cellStyle name="40% - Accent3 11 2 3" xfId="6224" xr:uid="{A473E9DE-D16D-4E2A-AE6D-C8F33A214EC3}"/>
    <cellStyle name="40% - Accent3 11 2 3 2" xfId="19826" xr:uid="{3C002200-2987-4ECA-89C6-39827CD57C84}"/>
    <cellStyle name="40% - Accent3 11 2 3 2 2" xfId="43138" xr:uid="{371469BA-1C82-4F1F-9A87-D2C7A9965E94}"/>
    <cellStyle name="40% - Accent3 11 2 3 3" xfId="32078" xr:uid="{570DCCE8-EF30-4370-9CBA-1F0FD6B738D1}"/>
    <cellStyle name="40% - Accent3 11 2 4" xfId="7117" xr:uid="{5238287A-9D2E-4E23-BD21-05DF4097F5DC}"/>
    <cellStyle name="40% - Accent3 11 2 4 2" xfId="20709" xr:uid="{B319FC2D-5150-4BB7-A8AF-5ADEE0298963}"/>
    <cellStyle name="40% - Accent3 11 2 4 2 2" xfId="44016" xr:uid="{3558C3AA-188F-4852-92BD-FEA45A8A4D49}"/>
    <cellStyle name="40% - Accent3 11 2 4 3" xfId="32956" xr:uid="{9A125BDF-79AC-4DF6-83AD-EB438076BA49}"/>
    <cellStyle name="40% - Accent3 11 2 5" xfId="7990" xr:uid="{F07FAC11-104F-4EFA-B63E-3DE7E571F425}"/>
    <cellStyle name="40% - Accent3 11 2 5 2" xfId="21582" xr:uid="{AAFED4E0-270D-40BC-9946-281077234F22}"/>
    <cellStyle name="40% - Accent3 11 2 5 2 2" xfId="44888" xr:uid="{4C6E77D0-9877-444C-AC94-C4A0D413A2B3}"/>
    <cellStyle name="40% - Accent3 11 2 5 3" xfId="33828" xr:uid="{39E3D103-63CB-442B-A3BE-E77E4FEA935A}"/>
    <cellStyle name="40% - Accent3 11 2 6" xfId="8863" xr:uid="{AE9C87B6-74D5-440A-A34B-47876996120C}"/>
    <cellStyle name="40% - Accent3 11 2 6 2" xfId="22454" xr:uid="{AFE8518C-2BD5-4F5A-B143-5180B8330BF5}"/>
    <cellStyle name="40% - Accent3 11 2 6 2 2" xfId="45760" xr:uid="{BAC694AC-845C-42E5-8B65-605589C94082}"/>
    <cellStyle name="40% - Accent3 11 2 6 3" xfId="34700" xr:uid="{8E8DDF85-2F67-41A7-BB20-95A166FD9BC8}"/>
    <cellStyle name="40% - Accent3 11 2 7" xfId="10027" xr:uid="{60EE0476-1B5D-4344-9C7E-A630403F60E1}"/>
    <cellStyle name="40% - Accent3 11 2 7 2" xfId="23433" xr:uid="{878CCD06-F801-477E-AE15-159D89289859}"/>
    <cellStyle name="40% - Accent3 11 2 7 2 2" xfId="46739" xr:uid="{30718174-4BB3-4E5A-83AB-59DC5B6BFEDF}"/>
    <cellStyle name="40% - Accent3 11 2 7 3" xfId="35641" xr:uid="{6ADCA5CC-C2D4-4F4E-BB96-6054AF244293}"/>
    <cellStyle name="40% - Accent3 11 2 8" xfId="10907" xr:uid="{8B2ECE92-D9C0-4830-8C9F-0786DD584C3F}"/>
    <cellStyle name="40% - Accent3 11 2 8 2" xfId="24313" xr:uid="{08218D1E-302B-4C9C-9AAA-2225F1E16F37}"/>
    <cellStyle name="40% - Accent3 11 2 8 2 2" xfId="47619" xr:uid="{C2D020E1-08F0-4418-A6DD-6CB01ED070B1}"/>
    <cellStyle name="40% - Accent3 11 2 8 3" xfId="36521" xr:uid="{8699EA74-A4AD-4EDD-B9DF-5C3866735119}"/>
    <cellStyle name="40% - Accent3 11 2 9" xfId="14737" xr:uid="{42E42A45-88A7-4D13-9604-65FC381BB7EE}"/>
    <cellStyle name="40% - Accent3 11 2 9 2" xfId="25898" xr:uid="{BAFCA24B-5795-4A45-8064-59FA63468F5F}"/>
    <cellStyle name="40% - Accent3 11 2 9 2 2" xfId="49200" xr:uid="{84115656-88AF-45C6-8E12-56441494489F}"/>
    <cellStyle name="40% - Accent3 11 2 9 3" xfId="38078" xr:uid="{C86DFA9B-A6CB-499E-A8F9-5BD227C983C3}"/>
    <cellStyle name="40% - Accent3 11 3" xfId="4914" xr:uid="{EA78AF09-7E44-485B-823A-3116E5F6F945}"/>
    <cellStyle name="40% - Accent3 11 3 2" xfId="11267" xr:uid="{64D75852-1FF2-43C0-9BD2-76C7EB07BA95}"/>
    <cellStyle name="40% - Accent3 11 3 2 2" xfId="24670" xr:uid="{87ABF96D-9F34-415A-BA95-9A3C5560C84F}"/>
    <cellStyle name="40% - Accent3 11 3 2 2 2" xfId="47976" xr:uid="{1564DED7-CBCF-44EB-91FD-34BAFDB14FDF}"/>
    <cellStyle name="40% - Accent3 11 3 2 3" xfId="36877" xr:uid="{631A1E19-5876-4293-A69E-630A39DCEE6E}"/>
    <cellStyle name="40% - Accent3 11 3 3" xfId="15111" xr:uid="{D5691723-6102-4C01-A398-769108B36DC1}"/>
    <cellStyle name="40% - Accent3 11 3 3 2" xfId="26268" xr:uid="{8A5E8774-F400-415C-9429-69ADA2A45D0A}"/>
    <cellStyle name="40% - Accent3 11 3 3 2 2" xfId="49570" xr:uid="{98F216F5-0926-4D59-B08E-CE6FF8B0C249}"/>
    <cellStyle name="40% - Accent3 11 3 3 3" xfId="38452" xr:uid="{5EAF446D-177B-475E-87DF-C7D1F300AFBD}"/>
    <cellStyle name="40% - Accent3 11 3 4" xfId="16646" xr:uid="{CD5BB16C-8174-4ECD-B968-1C31D515E2A3}"/>
    <cellStyle name="40% - Accent3 11 3 4 2" xfId="27732" xr:uid="{0102D577-5964-43EF-97E0-4A41F5295B01}"/>
    <cellStyle name="40% - Accent3 11 3 4 2 2" xfId="51031" xr:uid="{9DC2F7B1-9A00-4622-9DE9-57A3017019A2}"/>
    <cellStyle name="40% - Accent3 11 3 4 3" xfId="39984" xr:uid="{AE5950A0-4579-4EEC-9F93-8D4FE2E41C21}"/>
    <cellStyle name="40% - Accent3 11 3 5" xfId="18516" xr:uid="{8F567D00-E5B4-4BAA-9137-522518DB1D6C}"/>
    <cellStyle name="40% - Accent3 11 3 5 2" xfId="41828" xr:uid="{405AD204-24A4-42DB-B947-034ED42FCBF0}"/>
    <cellStyle name="40% - Accent3 11 3 6" xfId="30768" xr:uid="{6005E984-D6E7-47F6-9854-919CF7569442}"/>
    <cellStyle name="40% - Accent3 11 4" xfId="5786" xr:uid="{5D2B1A48-1630-44B0-A476-1245BEB174CE}"/>
    <cellStyle name="40% - Accent3 11 4 2" xfId="19388" xr:uid="{715F2AF6-3AFD-429F-B33C-66DE38D19BAC}"/>
    <cellStyle name="40% - Accent3 11 4 2 2" xfId="42700" xr:uid="{C708D3EB-4B74-4CB2-95E6-BE4FE15525B9}"/>
    <cellStyle name="40% - Accent3 11 4 3" xfId="31640" xr:uid="{A83B6B80-031E-4CCE-A397-A126B4F3A01A}"/>
    <cellStyle name="40% - Accent3 11 5" xfId="6679" xr:uid="{7ECBD312-861A-4170-BADE-66152C1EF2CD}"/>
    <cellStyle name="40% - Accent3 11 5 2" xfId="20271" xr:uid="{5F88139B-7F52-40FC-8712-178DCBF91BEB}"/>
    <cellStyle name="40% - Accent3 11 5 2 2" xfId="43578" xr:uid="{8FF75AD2-61E4-464C-B70E-D13D5BD334AD}"/>
    <cellStyle name="40% - Accent3 11 5 3" xfId="32518" xr:uid="{DE4E6AA9-9D2D-4B4D-9207-9FA69AF192DF}"/>
    <cellStyle name="40% - Accent3 11 6" xfId="7552" xr:uid="{3BD410AB-65C5-4E4F-B48D-2A0A3E1F369B}"/>
    <cellStyle name="40% - Accent3 11 6 2" xfId="21144" xr:uid="{83A8C4F6-C049-40CC-BFCC-6A862178904D}"/>
    <cellStyle name="40% - Accent3 11 6 2 2" xfId="44450" xr:uid="{35EBD5EE-C671-44AF-9A9A-64493BF2FA3A}"/>
    <cellStyle name="40% - Accent3 11 6 3" xfId="33390" xr:uid="{A3211C28-F5F5-42E3-AA7D-B91C0DA278AE}"/>
    <cellStyle name="40% - Accent3 11 7" xfId="8425" xr:uid="{CCB63C0B-4E95-4EB2-B81B-8F10A5FB05F8}"/>
    <cellStyle name="40% - Accent3 11 7 2" xfId="22016" xr:uid="{CBA59085-B3BF-4A8F-83FC-8B5C92B9BA7B}"/>
    <cellStyle name="40% - Accent3 11 7 2 2" xfId="45322" xr:uid="{F4032355-48DA-485B-816A-9FE9EEEC7D6D}"/>
    <cellStyle name="40% - Accent3 11 7 3" xfId="34262" xr:uid="{D3BED494-4C81-46F7-8665-0A8AEB12CA7A}"/>
    <cellStyle name="40% - Accent3 11 8" xfId="9589" xr:uid="{60367C8D-0B5D-4724-80AF-BD7649E82B25}"/>
    <cellStyle name="40% - Accent3 11 8 2" xfId="22995" xr:uid="{2BB74E1D-B099-4294-BF12-A56B66773AA1}"/>
    <cellStyle name="40% - Accent3 11 8 2 2" xfId="46301" xr:uid="{35BDC8A5-615A-459B-A8B3-670F0F21A482}"/>
    <cellStyle name="40% - Accent3 11 8 3" xfId="35203" xr:uid="{A9CC8AAB-35A9-4058-B59E-BBD8CDE4DF6A}"/>
    <cellStyle name="40% - Accent3 11 9" xfId="10469" xr:uid="{73AD379A-7248-4680-9F92-E889D509C25F}"/>
    <cellStyle name="40% - Accent3 11 9 2" xfId="23875" xr:uid="{681E1EA1-4B09-4C1C-88B5-AC55DCA66456}"/>
    <cellStyle name="40% - Accent3 11 9 2 2" xfId="47181" xr:uid="{5D8EAAB6-60F1-488D-878F-427FBFB9CBF6}"/>
    <cellStyle name="40% - Accent3 11 9 3" xfId="36083" xr:uid="{F3147D9A-6BA2-4874-B17A-DDD69D231115}"/>
    <cellStyle name="40% - Accent3 12" xfId="4175" xr:uid="{302BFC97-36D5-4E09-9E8C-9ECFBDADF14B}"/>
    <cellStyle name="40% - Accent3 12 10" xfId="14432" xr:uid="{D35E6DA2-8A56-4839-876E-E8F6C50A3C75}"/>
    <cellStyle name="40% - Accent3 12 10 2" xfId="25593" xr:uid="{621C2BF7-A78E-4456-9F8A-C75E38EC44D7}"/>
    <cellStyle name="40% - Accent3 12 10 2 2" xfId="48895" xr:uid="{2000E64D-AB60-44C3-B85F-CED88C8638F8}"/>
    <cellStyle name="40% - Accent3 12 10 3" xfId="37773" xr:uid="{67C81517-8E09-42CD-A4D8-C6D75DD97E89}"/>
    <cellStyle name="40% - Accent3 12 11" xfId="15984" xr:uid="{BF62C807-D977-4F4B-9B34-BA733BE91B3F}"/>
    <cellStyle name="40% - Accent3 12 11 2" xfId="27071" xr:uid="{3C203E17-93E1-40A7-8FEF-787E7084C5EB}"/>
    <cellStyle name="40% - Accent3 12 11 2 2" xfId="50370" xr:uid="{6866575E-5641-4D89-A852-7EC2BB57331D}"/>
    <cellStyle name="40% - Accent3 12 11 3" xfId="39322" xr:uid="{918DA70B-8C84-44AB-8259-B0F8073BD11B}"/>
    <cellStyle name="40% - Accent3 12 12" xfId="17777" xr:uid="{1770BF84-B64D-4180-A7C0-7875E1401637}"/>
    <cellStyle name="40% - Accent3 12 12 2" xfId="41089" xr:uid="{4FCB7C3B-AC96-4AFA-A0D9-971EB637BB97}"/>
    <cellStyle name="40% - Accent3 12 13" xfId="30029" xr:uid="{1CA47007-06AF-4516-8503-57AA9ECC259A}"/>
    <cellStyle name="40% - Accent3 12 2" xfId="4613" xr:uid="{DC25C7C7-471D-4715-B1AE-B51E4E515B42}"/>
    <cellStyle name="40% - Accent3 12 2 10" xfId="16422" xr:uid="{A5C313D4-D0B0-479D-AA2B-F8566BA630A1}"/>
    <cellStyle name="40% - Accent3 12 2 10 2" xfId="27509" xr:uid="{5BF1784C-EC16-4CC7-83CF-332616B3EA5F}"/>
    <cellStyle name="40% - Accent3 12 2 10 2 2" xfId="50808" xr:uid="{63842753-D7CB-4028-B517-5A2B71A88EE9}"/>
    <cellStyle name="40% - Accent3 12 2 10 3" xfId="39760" xr:uid="{BCD5D0FB-F9C2-4D3B-B531-3A692F995480}"/>
    <cellStyle name="40% - Accent3 12 2 11" xfId="18215" xr:uid="{F798801F-9CC1-4649-9E1E-B2A5B75EB44F}"/>
    <cellStyle name="40% - Accent3 12 2 11 2" xfId="41527" xr:uid="{6F180D43-7925-4F7D-B1DE-A4B2F929CE6F}"/>
    <cellStyle name="40% - Accent3 12 2 12" xfId="30467" xr:uid="{783BE7DF-E05F-4BA9-B07B-75FB628A01FF}"/>
    <cellStyle name="40% - Accent3 12 2 2" xfId="5485" xr:uid="{9AD19F83-C9BC-4995-8560-83888AD05ABB}"/>
    <cellStyle name="40% - Accent3 12 2 2 2" xfId="19087" xr:uid="{85F0F3E0-D4E7-4175-A508-EF8DB0F9D55E}"/>
    <cellStyle name="40% - Accent3 12 2 2 2 2" xfId="42399" xr:uid="{9DD723B9-82BE-4F05-A39E-9D5E50190389}"/>
    <cellStyle name="40% - Accent3 12 2 2 3" xfId="31339" xr:uid="{39F217EE-A632-40ED-ABAB-1AA460F3AB9B}"/>
    <cellStyle name="40% - Accent3 12 2 3" xfId="6357" xr:uid="{9997A3CD-A9B9-443B-BB37-458A5B1E0E1C}"/>
    <cellStyle name="40% - Accent3 12 2 3 2" xfId="19959" xr:uid="{BC31E187-D975-4314-B5FF-1590CA9C1247}"/>
    <cellStyle name="40% - Accent3 12 2 3 2 2" xfId="43271" xr:uid="{8A8EA270-7E08-4FF3-841D-5663056D65E8}"/>
    <cellStyle name="40% - Accent3 12 2 3 3" xfId="32211" xr:uid="{FA1E73AD-1C3F-402C-932B-133249579DCD}"/>
    <cellStyle name="40% - Accent3 12 2 4" xfId="7250" xr:uid="{D435C6C2-D567-495D-9ECF-DF171512F830}"/>
    <cellStyle name="40% - Accent3 12 2 4 2" xfId="20842" xr:uid="{F14ECCEC-A91E-4A97-BCA6-1462FC99F0E9}"/>
    <cellStyle name="40% - Accent3 12 2 4 2 2" xfId="44149" xr:uid="{BD6FE8DC-24CC-48F3-AC9E-0A73E680745B}"/>
    <cellStyle name="40% - Accent3 12 2 4 3" xfId="33089" xr:uid="{4C0DD843-E143-4674-BDDB-73A61B353E7A}"/>
    <cellStyle name="40% - Accent3 12 2 5" xfId="8123" xr:uid="{C8F7EBCF-5FA5-4F2B-988C-AC05F77BA13B}"/>
    <cellStyle name="40% - Accent3 12 2 5 2" xfId="21715" xr:uid="{9BE95931-39B4-498E-B01F-DD77327F8FFC}"/>
    <cellStyle name="40% - Accent3 12 2 5 2 2" xfId="45021" xr:uid="{0704BE5B-7A49-4D4C-8B0F-5B261B2DDD25}"/>
    <cellStyle name="40% - Accent3 12 2 5 3" xfId="33961" xr:uid="{DCC2F2E1-6194-4E5B-91FB-0B17D6F2F00C}"/>
    <cellStyle name="40% - Accent3 12 2 6" xfId="8996" xr:uid="{05F8D72C-7D5D-4E2A-BFE4-9129A6DE7B14}"/>
    <cellStyle name="40% - Accent3 12 2 6 2" xfId="22587" xr:uid="{4DD1A179-A1B6-4177-9B08-ADFDE9E9447C}"/>
    <cellStyle name="40% - Accent3 12 2 6 2 2" xfId="45893" xr:uid="{58C143C5-A6E5-4C73-AC14-8A3741459906}"/>
    <cellStyle name="40% - Accent3 12 2 6 3" xfId="34833" xr:uid="{8472C448-3764-4C33-9061-4567ADFB5AF6}"/>
    <cellStyle name="40% - Accent3 12 2 7" xfId="10160" xr:uid="{B20536E1-9BD6-41EB-A87C-FD8CE92D6AC2}"/>
    <cellStyle name="40% - Accent3 12 2 7 2" xfId="23566" xr:uid="{062BFF49-C3A0-4ED7-AA14-2C7288D147F3}"/>
    <cellStyle name="40% - Accent3 12 2 7 2 2" xfId="46872" xr:uid="{E4ED73B3-9791-4F92-90C0-88F3A3178F27}"/>
    <cellStyle name="40% - Accent3 12 2 7 3" xfId="35774" xr:uid="{C5691C4C-BBE8-4C2A-BFD5-CB44970C9F87}"/>
    <cellStyle name="40% - Accent3 12 2 8" xfId="11040" xr:uid="{50E23247-6CFE-4819-AEC6-21597D35329F}"/>
    <cellStyle name="40% - Accent3 12 2 8 2" xfId="24446" xr:uid="{082EB74D-2029-457F-A279-66B40DBC14E7}"/>
    <cellStyle name="40% - Accent3 12 2 8 2 2" xfId="47752" xr:uid="{857EBC02-44AC-44EE-9080-0009D3FB8A96}"/>
    <cellStyle name="40% - Accent3 12 2 8 3" xfId="36654" xr:uid="{E5104271-5A0D-42A4-BADD-37443F6618F2}"/>
    <cellStyle name="40% - Accent3 12 2 9" xfId="14870" xr:uid="{679309F0-B27D-44B4-BC6D-4F829B8FFC2F}"/>
    <cellStyle name="40% - Accent3 12 2 9 2" xfId="26031" xr:uid="{3E81DC73-D261-4CC1-90AC-F13994815390}"/>
    <cellStyle name="40% - Accent3 12 2 9 2 2" xfId="49333" xr:uid="{F13B1531-27AB-4A0C-8D38-915F9D03024B}"/>
    <cellStyle name="40% - Accent3 12 2 9 3" xfId="38211" xr:uid="{F03F303E-1C2F-4FF5-8100-4B85ED435B92}"/>
    <cellStyle name="40% - Accent3 12 3" xfId="5047" xr:uid="{EA8557C3-81A2-4BAB-95DB-20A083DE917A}"/>
    <cellStyle name="40% - Accent3 12 3 2" xfId="18649" xr:uid="{03A9A0BE-DC1C-4385-B990-E62AB57364D5}"/>
    <cellStyle name="40% - Accent3 12 3 2 2" xfId="41961" xr:uid="{CE684861-8EC4-4215-A898-ED987E657A55}"/>
    <cellStyle name="40% - Accent3 12 3 3" xfId="30901" xr:uid="{EDB92289-813F-4514-975C-0737BAD633BF}"/>
    <cellStyle name="40% - Accent3 12 4" xfId="5919" xr:uid="{EE679F92-FB2A-47B3-97E2-B335FAD9770E}"/>
    <cellStyle name="40% - Accent3 12 4 2" xfId="19521" xr:uid="{52F5BFDD-4CF7-44C6-AA5A-13D21BFAAEB7}"/>
    <cellStyle name="40% - Accent3 12 4 2 2" xfId="42833" xr:uid="{F7325A51-96D4-4CAB-B864-C216E58FEC33}"/>
    <cellStyle name="40% - Accent3 12 4 3" xfId="31773" xr:uid="{A7A02293-4B98-43A7-B8AF-1E2C7D59F8C2}"/>
    <cellStyle name="40% - Accent3 12 5" xfId="6812" xr:uid="{2B6C8F9A-DC84-423C-BDFC-0D06977CBD74}"/>
    <cellStyle name="40% - Accent3 12 5 2" xfId="20404" xr:uid="{A38A8010-1D46-4876-A65B-2F5FF2333CA0}"/>
    <cellStyle name="40% - Accent3 12 5 2 2" xfId="43711" xr:uid="{B2814049-56AD-4681-8A07-FC919F6D45A7}"/>
    <cellStyle name="40% - Accent3 12 5 3" xfId="32651" xr:uid="{D05C7349-A4A7-4D43-B6CC-E97DCB5CE1BE}"/>
    <cellStyle name="40% - Accent3 12 6" xfId="7685" xr:uid="{32D038E7-008E-4AD5-94AD-A72C81902669}"/>
    <cellStyle name="40% - Accent3 12 6 2" xfId="21277" xr:uid="{513F52B8-FE1F-41EB-8B21-C9DB5F4A9242}"/>
    <cellStyle name="40% - Accent3 12 6 2 2" xfId="44583" xr:uid="{78663598-231B-4B59-A09F-91F8056626E1}"/>
    <cellStyle name="40% - Accent3 12 6 3" xfId="33523" xr:uid="{20D71F2C-CF55-4607-A473-82B7E92400DA}"/>
    <cellStyle name="40% - Accent3 12 7" xfId="8558" xr:uid="{713243D2-A161-4C33-AA96-4AE338D656E5}"/>
    <cellStyle name="40% - Accent3 12 7 2" xfId="22149" xr:uid="{3D0A6482-3914-42D3-B1AE-C0AEC4CAEA60}"/>
    <cellStyle name="40% - Accent3 12 7 2 2" xfId="45455" xr:uid="{138989DC-8C7A-4477-828C-E3C967A66CA1}"/>
    <cellStyle name="40% - Accent3 12 7 3" xfId="34395" xr:uid="{FA716609-A2CF-4184-8B0D-5984A9F37907}"/>
    <cellStyle name="40% - Accent3 12 8" xfId="9722" xr:uid="{0E9B8B86-C618-424B-AE23-A0E168C0F2BF}"/>
    <cellStyle name="40% - Accent3 12 8 2" xfId="23128" xr:uid="{37C2EC36-5CF9-4AF2-8558-DCB10B6F56C7}"/>
    <cellStyle name="40% - Accent3 12 8 2 2" xfId="46434" xr:uid="{0B12B258-4452-49D1-8358-24971D33E5AD}"/>
    <cellStyle name="40% - Accent3 12 8 3" xfId="35336" xr:uid="{3AAF25B8-CD3A-46CE-A4F1-64FDC136FDCD}"/>
    <cellStyle name="40% - Accent3 12 9" xfId="10602" xr:uid="{97571E28-942B-4CC2-AA4B-8C8C08900CC4}"/>
    <cellStyle name="40% - Accent3 12 9 2" xfId="24008" xr:uid="{F495EDA4-8BEF-4F63-9EFF-A086EC49B108}"/>
    <cellStyle name="40% - Accent3 12 9 2 2" xfId="47314" xr:uid="{DBA36D3F-9ABB-4D8A-86C3-23FECC81F4DB}"/>
    <cellStyle name="40% - Accent3 12 9 3" xfId="36216" xr:uid="{D23560BB-58E0-487E-8753-284BFAB7B091}"/>
    <cellStyle name="40% - Accent3 13" xfId="4312" xr:uid="{A623692B-7A9D-4483-A91C-7D4A32EB5CCC}"/>
    <cellStyle name="40% - Accent3 13 10" xfId="16121" xr:uid="{75B46AD9-B8A3-4D07-AA56-0065FCEB34BA}"/>
    <cellStyle name="40% - Accent3 13 10 2" xfId="27208" xr:uid="{A0AFE63C-8444-4736-B841-2EDD05D126C7}"/>
    <cellStyle name="40% - Accent3 13 10 2 2" xfId="50507" xr:uid="{D2DC1346-AB3A-4F9E-BD5D-11FFCC7B5CF0}"/>
    <cellStyle name="40% - Accent3 13 10 3" xfId="39459" xr:uid="{48FFBD22-F34B-4DCA-852E-A014D468F75E}"/>
    <cellStyle name="40% - Accent3 13 11" xfId="17914" xr:uid="{50A69E1A-5EC0-47BD-8CB8-4AEF59332223}"/>
    <cellStyle name="40% - Accent3 13 11 2" xfId="41226" xr:uid="{01368F75-0DCD-4D8F-9340-9BEF71186DDC}"/>
    <cellStyle name="40% - Accent3 13 12" xfId="30166" xr:uid="{097F47A2-1B46-4922-8BCC-953996F1C5E2}"/>
    <cellStyle name="40% - Accent3 13 2" xfId="5184" xr:uid="{086FD9E0-E9D1-4163-8D4C-49752CA3B0B9}"/>
    <cellStyle name="40% - Accent3 13 2 2" xfId="18786" xr:uid="{5D77CEB5-FB48-4A95-8FAC-BE952EAB78A6}"/>
    <cellStyle name="40% - Accent3 13 2 2 2" xfId="42098" xr:uid="{37352700-E481-4A35-B2F7-9A29E104A451}"/>
    <cellStyle name="40% - Accent3 13 2 3" xfId="31038" xr:uid="{7508F5BA-781F-445E-A9C5-E37A634E31C7}"/>
    <cellStyle name="40% - Accent3 13 3" xfId="6056" xr:uid="{5B90D48C-1687-49C5-B049-BB483742140D}"/>
    <cellStyle name="40% - Accent3 13 3 2" xfId="19658" xr:uid="{559D4D17-EDCF-46B2-80F7-0BCB1D68DDE9}"/>
    <cellStyle name="40% - Accent3 13 3 2 2" xfId="42970" xr:uid="{BDFDBC61-6BBF-4CE5-B17A-2F04449BB1DB}"/>
    <cellStyle name="40% - Accent3 13 3 3" xfId="31910" xr:uid="{0C832BC4-3967-4265-8E18-313080FA4401}"/>
    <cellStyle name="40% - Accent3 13 4" xfId="6949" xr:uid="{C97F9A4A-094D-43D4-8328-885449660343}"/>
    <cellStyle name="40% - Accent3 13 4 2" xfId="20541" xr:uid="{34166DE3-932A-4EAF-BA5B-A01D8AE26D11}"/>
    <cellStyle name="40% - Accent3 13 4 2 2" xfId="43848" xr:uid="{4E2897DA-16F8-4266-A7A7-76C26136A016}"/>
    <cellStyle name="40% - Accent3 13 4 3" xfId="32788" xr:uid="{E076083F-64DB-453F-BA83-4E9F853A214E}"/>
    <cellStyle name="40% - Accent3 13 5" xfId="7822" xr:uid="{F8399E97-042A-43FE-AF29-257CF19D9341}"/>
    <cellStyle name="40% - Accent3 13 5 2" xfId="21414" xr:uid="{2E07B8C3-04AC-4D7D-814E-4101A0CC56DC}"/>
    <cellStyle name="40% - Accent3 13 5 2 2" xfId="44720" xr:uid="{FFFB3BCD-8E94-43C5-AC2A-1886D12844E0}"/>
    <cellStyle name="40% - Accent3 13 5 3" xfId="33660" xr:uid="{F3BA92AD-B80C-44C8-8930-85E4EC974075}"/>
    <cellStyle name="40% - Accent3 13 6" xfId="8695" xr:uid="{356DCD0A-0F9D-475F-A11B-184EABF709ED}"/>
    <cellStyle name="40% - Accent3 13 6 2" xfId="22286" xr:uid="{77BA1FF0-DDB6-43A5-B762-C5E313E0DB55}"/>
    <cellStyle name="40% - Accent3 13 6 2 2" xfId="45592" xr:uid="{BA804998-663E-4022-98B4-AAEB5431701C}"/>
    <cellStyle name="40% - Accent3 13 6 3" xfId="34532" xr:uid="{FBD8CB1E-745B-4112-92F8-758329049FDC}"/>
    <cellStyle name="40% - Accent3 13 7" xfId="9859" xr:uid="{FEA18D52-AA91-41CB-A7E4-BE7003A288B4}"/>
    <cellStyle name="40% - Accent3 13 7 2" xfId="23265" xr:uid="{1D228D34-46F7-4F1C-8D86-E94521BD6225}"/>
    <cellStyle name="40% - Accent3 13 7 2 2" xfId="46571" xr:uid="{A5BE76A3-9D17-40F5-B297-1B5A747589B0}"/>
    <cellStyle name="40% - Accent3 13 7 3" xfId="35473" xr:uid="{19CD5FF8-7FBE-42D7-8CE3-8EF2D50A2131}"/>
    <cellStyle name="40% - Accent3 13 8" xfId="10739" xr:uid="{728EC385-DDD8-435B-A742-5153CE4E8A30}"/>
    <cellStyle name="40% - Accent3 13 8 2" xfId="24145" xr:uid="{1EF9351D-FCE9-44EF-85F7-FDF9DE456226}"/>
    <cellStyle name="40% - Accent3 13 8 2 2" xfId="47451" xr:uid="{F46851A1-3C51-4B7C-9AD3-52FD28190519}"/>
    <cellStyle name="40% - Accent3 13 8 3" xfId="36353" xr:uid="{F39AD0D9-A109-4FC4-96C7-7B19CFFDFA3F}"/>
    <cellStyle name="40% - Accent3 13 9" xfId="14569" xr:uid="{72E84F0A-EADF-443F-9C39-E21657E16230}"/>
    <cellStyle name="40% - Accent3 13 9 2" xfId="25730" xr:uid="{83A832A2-9D19-4793-913D-081FC359651D}"/>
    <cellStyle name="40% - Accent3 13 9 2 2" xfId="49032" xr:uid="{354349C2-0648-4D08-8EF4-FDC7066951C9}"/>
    <cellStyle name="40% - Accent3 13 9 3" xfId="37910" xr:uid="{2C5A2D5C-AB82-446B-B751-CF937EF153BC}"/>
    <cellStyle name="40% - Accent3 14" xfId="4746" xr:uid="{56168D54-2736-4F47-84FD-2CE58A87BFE8}"/>
    <cellStyle name="40% - Accent3 14 2" xfId="11182" xr:uid="{E03A37C5-2C59-4F27-A276-CCD683774B41}"/>
    <cellStyle name="40% - Accent3 14 2 2" xfId="24588" xr:uid="{02B1D1F9-8883-4037-A39C-DE6F3B499312}"/>
    <cellStyle name="40% - Accent3 14 2 2 2" xfId="47894" xr:uid="{11DEEA0C-5358-46D7-9721-1EA38E5732BD}"/>
    <cellStyle name="40% - Accent3 14 2 3" xfId="36795" xr:uid="{C85B5E65-2E29-40D6-8A57-7C1FE361A961}"/>
    <cellStyle name="40% - Accent3 14 3" xfId="15029" xr:uid="{1A310FF1-C7F2-4405-9518-07AAB55E9AD0}"/>
    <cellStyle name="40% - Accent3 14 3 2" xfId="26186" xr:uid="{B6B280AB-3294-45DE-9713-E280EA215AC9}"/>
    <cellStyle name="40% - Accent3 14 3 2 2" xfId="49488" xr:uid="{B177D67C-E172-43CD-B7B6-082C96A2D89A}"/>
    <cellStyle name="40% - Accent3 14 3 3" xfId="38370" xr:uid="{BE14EDE4-E98B-479A-9A52-9D9B32F44FDC}"/>
    <cellStyle name="40% - Accent3 14 4" xfId="16564" xr:uid="{B3ACE3E0-67CA-4E63-AE66-D9241AC3BF2B}"/>
    <cellStyle name="40% - Accent3 14 4 2" xfId="27650" xr:uid="{60779839-F25B-4DC7-8519-D3FE0E180053}"/>
    <cellStyle name="40% - Accent3 14 4 2 2" xfId="50949" xr:uid="{E3E17A90-D106-4A97-8C52-C7BF252AC977}"/>
    <cellStyle name="40% - Accent3 14 4 3" xfId="39902" xr:uid="{EFCB5229-AF3A-421D-AF7F-BD6801464070}"/>
    <cellStyle name="40% - Accent3 14 5" xfId="18348" xr:uid="{7901F554-0C41-4256-94EB-58C2229088BC}"/>
    <cellStyle name="40% - Accent3 14 5 2" xfId="41660" xr:uid="{C7EF233B-1F9C-45F8-9C96-182C72148759}"/>
    <cellStyle name="40% - Accent3 14 6" xfId="30600" xr:uid="{F15E06F3-C858-4861-925B-8480F0148257}"/>
    <cellStyle name="40% - Accent3 15" xfId="5618" xr:uid="{D12B08E5-CD28-451F-824A-A3854E409083}"/>
    <cellStyle name="40% - Accent3 15 2" xfId="19220" xr:uid="{666200AA-73F6-489B-B30E-570B2F9FFFBB}"/>
    <cellStyle name="40% - Accent3 15 2 2" xfId="42532" xr:uid="{F41B4EA2-361C-47C9-A419-D04F3273FB48}"/>
    <cellStyle name="40% - Accent3 15 3" xfId="31472" xr:uid="{C6CF72D5-F181-4971-B527-C31E92B44BAC}"/>
    <cellStyle name="40% - Accent3 16" xfId="6511" xr:uid="{83C7476E-782F-4D62-B984-490D96DDC263}"/>
    <cellStyle name="40% - Accent3 16 2" xfId="20103" xr:uid="{F6387472-757D-4011-A4DF-E52CE3643D6A}"/>
    <cellStyle name="40% - Accent3 16 2 2" xfId="43410" xr:uid="{C4D54ED7-8572-457D-9D9E-5CF22DA667FD}"/>
    <cellStyle name="40% - Accent3 16 3" xfId="32350" xr:uid="{F0E3DA64-64B0-4578-A26A-31AE7A7D777B}"/>
    <cellStyle name="40% - Accent3 17" xfId="7384" xr:uid="{369E5DF4-F51F-4318-809A-550123AD468D}"/>
    <cellStyle name="40% - Accent3 17 2" xfId="20976" xr:uid="{B99A556F-06C2-47E2-8E80-7C11E1171559}"/>
    <cellStyle name="40% - Accent3 17 2 2" xfId="44282" xr:uid="{D64ED1E0-E558-4E84-963A-9CBFD5223025}"/>
    <cellStyle name="40% - Accent3 17 3" xfId="33222" xr:uid="{5AEE0D1D-7FE7-4C87-B84E-261A2298B8C6}"/>
    <cellStyle name="40% - Accent3 18" xfId="8257" xr:uid="{BB36CC2B-C271-440B-A228-EC1B3801CC95}"/>
    <cellStyle name="40% - Accent3 18 2" xfId="21848" xr:uid="{9E637684-7DF8-497C-AC7A-06142DE80EB2}"/>
    <cellStyle name="40% - Accent3 18 2 2" xfId="45154" xr:uid="{DB46F235-2BF5-4E0A-AAA2-414EBBF24D28}"/>
    <cellStyle name="40% - Accent3 18 3" xfId="34094" xr:uid="{62DA68CA-23A8-4267-A6DE-76A5DFB32EC4}"/>
    <cellStyle name="40% - Accent3 19" xfId="9421" xr:uid="{BE0F227A-17A3-4E2F-84ED-413364AA6CCC}"/>
    <cellStyle name="40% - Accent3 19 2" xfId="22827" xr:uid="{DCC842F8-3D18-49F3-988E-99759828BEC8}"/>
    <cellStyle name="40% - Accent3 19 2 2" xfId="46133" xr:uid="{3AA899D4-7FB7-4981-AA01-54859445BBCD}"/>
    <cellStyle name="40% - Accent3 19 3" xfId="35035" xr:uid="{2BB77F88-96FE-4632-A301-8D6FFC6AE8E0}"/>
    <cellStyle name="40% - Accent3 2" xfId="67" xr:uid="{00000000-0005-0000-0000-000009000000}"/>
    <cellStyle name="40% - Accent3 2 10" xfId="2360" xr:uid="{CAAE1197-93BB-46B1-B668-CECB2C2138B2}"/>
    <cellStyle name="40% - Accent3 2 11" xfId="2082" xr:uid="{BF99C360-D61D-4997-B753-2C4F1F0BB148}"/>
    <cellStyle name="40% - Accent3 2 12" xfId="647" xr:uid="{0C0EC06F-3638-4E9E-A94B-07CB33930DE7}"/>
    <cellStyle name="40% - Accent3 2 13" xfId="11347" xr:uid="{91DA4E45-5473-4CC5-984E-4EEAD999241C}"/>
    <cellStyle name="40% - Accent3 2 13 2" xfId="15159" xr:uid="{456F4DA0-3B90-412C-BFF0-66490635C197}"/>
    <cellStyle name="40% - Accent3 2 13 2 2" xfId="26316" xr:uid="{C11C058A-21D0-47D4-AAAE-2511F2E19FB4}"/>
    <cellStyle name="40% - Accent3 2 13 2 2 2" xfId="49618" xr:uid="{CD80AF7E-5E98-4A62-8863-4D054827EBE7}"/>
    <cellStyle name="40% - Accent3 2 13 2 3" xfId="38500" xr:uid="{7FD1E705-F32C-4DE1-820E-50A298DFCCC4}"/>
    <cellStyle name="40% - Accent3 2 13 3" xfId="16688" xr:uid="{AF593768-6CE5-4563-9908-1B9A029C0C08}"/>
    <cellStyle name="40% - Accent3 2 13 3 2" xfId="27774" xr:uid="{13D99F1C-64D7-4BB9-AD74-F03A42D2CE25}"/>
    <cellStyle name="40% - Accent3 2 13 3 2 2" xfId="51073" xr:uid="{ECCC2E2D-4653-4DC5-9B8A-0AB96942D2A6}"/>
    <cellStyle name="40% - Accent3 2 13 3 3" xfId="40026" xr:uid="{278E2204-CBC5-4CAB-841B-55D69C12E671}"/>
    <cellStyle name="40% - Accent3 2 13 4" xfId="24715" xr:uid="{D05528CC-0ED5-416F-A540-49E5E5B97FDA}"/>
    <cellStyle name="40% - Accent3 2 13 4 2" xfId="48021" xr:uid="{02BD92CA-FAC9-40D0-B540-B6D8CDB0A764}"/>
    <cellStyle name="40% - Accent3 2 13 5" xfId="36919" xr:uid="{0612D05F-451E-4761-A9EB-3258DCB97274}"/>
    <cellStyle name="40% - Accent3 2 2" xfId="2361" xr:uid="{A5D8B6D6-114B-49B2-903E-D92A0887A560}"/>
    <cellStyle name="40% - Accent3 2 3" xfId="2362" xr:uid="{627FAD10-3160-438D-A399-5A140FF04A54}"/>
    <cellStyle name="40% - Accent3 2 4" xfId="2363" xr:uid="{18A38EB3-5791-43CF-8AF4-C92E81C6928F}"/>
    <cellStyle name="40% - Accent3 2 5" xfId="2364" xr:uid="{E39AC339-0D88-41CD-8E8A-23C05B6A633A}"/>
    <cellStyle name="40% - Accent3 2 6" xfId="2365" xr:uid="{6AB86A11-DAA6-4217-B497-A292C54E4F9F}"/>
    <cellStyle name="40% - Accent3 2 7" xfId="2366" xr:uid="{A27D9871-5F3E-4A5E-94CE-DD0E1551B7A6}"/>
    <cellStyle name="40% - Accent3 2 8" xfId="2367" xr:uid="{61CFE524-0F2E-476F-A035-5AF946462639}"/>
    <cellStyle name="40% - Accent3 2 9" xfId="2368" xr:uid="{FB543C27-5B1E-4E01-B482-3849D09552D8}"/>
    <cellStyle name="40% - Accent3 2_Confirmation" xfId="2369" xr:uid="{7D05C233-C173-4FAD-9CA4-7E2FBE13B117}"/>
    <cellStyle name="40% - Accent3 20" xfId="10301" xr:uid="{A0F08796-3D8A-4251-ADB2-806BD9372D9E}"/>
    <cellStyle name="40% - Accent3 20 2" xfId="23707" xr:uid="{E1DFEA89-8BAA-45C4-957B-2F5BA2739A4F}"/>
    <cellStyle name="40% - Accent3 20 2 2" xfId="47013" xr:uid="{9DE711B7-E859-42DB-BB39-9FEB212A5818}"/>
    <cellStyle name="40% - Accent3 20 3" xfId="35915" xr:uid="{F3E2722D-2F9D-4235-8E5B-27C991E97867}"/>
    <cellStyle name="40% - Accent3 21" xfId="14129" xr:uid="{6CF877A8-AB4F-488D-8218-E8459081715C}"/>
    <cellStyle name="40% - Accent3 21 2" xfId="25291" xr:uid="{7D863CEB-5EF0-4D1C-A992-9B8203A1EEBD}"/>
    <cellStyle name="40% - Accent3 21 2 2" xfId="48593" xr:uid="{32102626-CCE5-4C32-A8D5-8AFF869B1326}"/>
    <cellStyle name="40% - Accent3 21 3" xfId="37470" xr:uid="{2AD3E378-FA72-4F3C-A969-408C96037C6D}"/>
    <cellStyle name="40% - Accent3 22" xfId="15683" xr:uid="{F33B72E9-65F8-4584-8C4B-F4AE306078DE}"/>
    <cellStyle name="40% - Accent3 22 2" xfId="26770" xr:uid="{1A6D690C-E4E6-4EB6-8D03-AC081499FBF3}"/>
    <cellStyle name="40% - Accent3 22 2 2" xfId="50069" xr:uid="{87CFC366-1FE8-4238-B467-0CE5387D3543}"/>
    <cellStyle name="40% - Accent3 22 3" xfId="39021" xr:uid="{F3A4C17A-E707-4D66-AA55-9945979C2B7D}"/>
    <cellStyle name="40% - Accent3 23" xfId="17156" xr:uid="{4BE00936-E847-48CC-B6FC-0A1D4C2B22A6}"/>
    <cellStyle name="40% - Accent3 23 2" xfId="40468" xr:uid="{7CA42424-E550-40F2-9797-3C2C782C1695}"/>
    <cellStyle name="40% - Accent3 24" xfId="29586" xr:uid="{A96B71FB-ED45-4D2B-94D4-66E815B5EA9B}"/>
    <cellStyle name="40% - Accent3 3" xfId="648" xr:uid="{C5ACE305-8AB9-4A95-B348-960DAED70C7A}"/>
    <cellStyle name="40% - Accent3 3 2" xfId="2619" xr:uid="{611FCA8C-8108-406A-B4BB-9F33AF54E2D2}"/>
    <cellStyle name="40% - Accent3 3 2 10" xfId="8231" xr:uid="{AC26A873-9668-480F-8F24-122ABF722836}"/>
    <cellStyle name="40% - Accent3 3 2 10 2" xfId="21822" xr:uid="{71B88D2F-EAE4-491A-BF0A-2EC774EA9274}"/>
    <cellStyle name="40% - Accent3 3 2 10 2 2" xfId="45128" xr:uid="{02377116-1B10-4EAC-90F0-FD7B3383E1F1}"/>
    <cellStyle name="40% - Accent3 3 2 10 3" xfId="34068" xr:uid="{A50D6BDC-8A46-4182-A9A8-60BE0655B285}"/>
    <cellStyle name="40% - Accent3 3 2 11" xfId="9395" xr:uid="{57A935EB-FA1B-4883-B1FC-870E063108D0}"/>
    <cellStyle name="40% - Accent3 3 2 11 2" xfId="22801" xr:uid="{5427EAE4-9AD8-41E1-84FF-7014A21F6F8B}"/>
    <cellStyle name="40% - Accent3 3 2 11 2 2" xfId="46107" xr:uid="{B66EC793-2BEF-4918-AB77-5926B9C2C4C3}"/>
    <cellStyle name="40% - Accent3 3 2 11 3" xfId="35009" xr:uid="{2B370D0A-2F4E-44A2-AF2D-82463812CDF7}"/>
    <cellStyle name="40% - Accent3 3 2 12" xfId="10275" xr:uid="{9943CE7C-6AF4-4474-BACC-26EB21208731}"/>
    <cellStyle name="40% - Accent3 3 2 12 2" xfId="23681" xr:uid="{D5F1CA44-1B1B-4D0A-B9B6-E06F4709AD2E}"/>
    <cellStyle name="40% - Accent3 3 2 12 2 2" xfId="46987" xr:uid="{FDEF9F0D-B9F7-4CB6-AF14-A4A6D3DD0E96}"/>
    <cellStyle name="40% - Accent3 3 2 12 3" xfId="35889" xr:uid="{39FAA3D4-A65A-4515-ACB6-4F030258B258}"/>
    <cellStyle name="40% - Accent3 3 2 13" xfId="14016" xr:uid="{67610527-8E7F-421C-9A4F-8245D11A419C}"/>
    <cellStyle name="40% - Accent3 3 2 13 2" xfId="25203" xr:uid="{80BB47D7-E607-4F42-A80F-F0390BC7E34B}"/>
    <cellStyle name="40% - Accent3 3 2 13 2 2" xfId="48505" xr:uid="{98B79D9C-251D-48F9-8037-DA919F566F11}"/>
    <cellStyle name="40% - Accent3 3 2 13 3" xfId="37357" xr:uid="{452F6B3F-E469-49CA-BE2A-0689E90E02CF}"/>
    <cellStyle name="40% - Accent3 3 2 14" xfId="15656" xr:uid="{B963D1D5-8C7D-43D4-85E7-508F959F875F}"/>
    <cellStyle name="40% - Accent3 3 2 14 2" xfId="26743" xr:uid="{C1A02301-C0E3-41B1-AA13-3D6EADF07C65}"/>
    <cellStyle name="40% - Accent3 3 2 14 2 2" xfId="50042" xr:uid="{F357B506-62B3-4F05-B390-C0E2F76CFBA7}"/>
    <cellStyle name="40% - Accent3 3 2 14 3" xfId="38994" xr:uid="{19BCB836-541B-44E1-8FF6-0A1032242164}"/>
    <cellStyle name="40% - Accent3 3 2 15" xfId="17386" xr:uid="{F4FB6F26-6779-46F5-A870-1C19499623A7}"/>
    <cellStyle name="40% - Accent3 3 2 15 2" xfId="40698" xr:uid="{26D91A51-1E81-4836-A448-746D83E153D3}"/>
    <cellStyle name="40% - Accent3 3 2 16" xfId="29714" xr:uid="{52CABE2C-7E45-4E3B-B364-189F6F8A90CC}"/>
    <cellStyle name="40% - Accent3 3 2 2" xfId="3914" xr:uid="{25C59F13-A8EE-4BB0-AB13-332DAB0D7B9B}"/>
    <cellStyle name="40% - Accent3 3 2 2 10" xfId="14172" xr:uid="{F5767B6D-71E6-4E72-9026-3086DED03B3E}"/>
    <cellStyle name="40% - Accent3 3 2 2 10 2" xfId="25333" xr:uid="{47362286-5BA2-41A7-978B-C4221ECFABAF}"/>
    <cellStyle name="40% - Accent3 3 2 2 10 2 2" xfId="48635" xr:uid="{28E10552-83D5-45C7-B70D-A88C852E15E4}"/>
    <cellStyle name="40% - Accent3 3 2 2 10 3" xfId="37513" xr:uid="{6FE51857-4861-4522-A63A-51BAC800C137}"/>
    <cellStyle name="40% - Accent3 3 2 2 11" xfId="15724" xr:uid="{C9AAB5CF-44CD-4E7E-9FA1-685477D3B6FF}"/>
    <cellStyle name="40% - Accent3 3 2 2 11 2" xfId="26811" xr:uid="{31C16B30-0F93-4DB8-983A-FF645717380E}"/>
    <cellStyle name="40% - Accent3 3 2 2 11 2 2" xfId="50110" xr:uid="{C9D98278-08FE-4AD6-AB11-5C84D2BE1CDE}"/>
    <cellStyle name="40% - Accent3 3 2 2 11 3" xfId="39062" xr:uid="{EC696857-87F0-4723-8D8C-0DA3353C5C9A}"/>
    <cellStyle name="40% - Accent3 3 2 2 12" xfId="17517" xr:uid="{7AAAA23E-68F6-4EAC-9173-308F187DE3B7}"/>
    <cellStyle name="40% - Accent3 3 2 2 12 2" xfId="40829" xr:uid="{62F4CCEC-FC12-4354-9B4C-D1B54F9D45C9}"/>
    <cellStyle name="40% - Accent3 3 2 2 13" xfId="29769" xr:uid="{8D844587-907B-4BC3-86EA-B56957A68E0C}"/>
    <cellStyle name="40% - Accent3 3 2 2 2" xfId="4353" xr:uid="{645EB6E3-6CAC-40EA-8B46-9AFA0BDED5D3}"/>
    <cellStyle name="40% - Accent3 3 2 2 2 10" xfId="16162" xr:uid="{1B375E27-E92B-4DD6-82CD-E910165C7046}"/>
    <cellStyle name="40% - Accent3 3 2 2 2 10 2" xfId="27249" xr:uid="{FA17C7C5-538C-48CB-B042-61AC7ACDDD0D}"/>
    <cellStyle name="40% - Accent3 3 2 2 2 10 2 2" xfId="50548" xr:uid="{5B10F434-4C6E-4FC8-9437-5004CCE085E0}"/>
    <cellStyle name="40% - Accent3 3 2 2 2 10 3" xfId="39500" xr:uid="{37B7433C-7506-4807-8A00-ED14575910A1}"/>
    <cellStyle name="40% - Accent3 3 2 2 2 11" xfId="17955" xr:uid="{151FBC36-1A9B-44FB-B6E9-328DBA9BD00B}"/>
    <cellStyle name="40% - Accent3 3 2 2 2 11 2" xfId="41267" xr:uid="{DFC949AC-073E-4FE9-9257-E02E73397FE6}"/>
    <cellStyle name="40% - Accent3 3 2 2 2 12" xfId="30207" xr:uid="{1A063F0B-4B74-4D0B-9CB8-3CD2178C1A41}"/>
    <cellStyle name="40% - Accent3 3 2 2 2 2" xfId="5225" xr:uid="{7C39C7AF-7756-4B92-A3C3-205B4EE4B6FA}"/>
    <cellStyle name="40% - Accent3 3 2 2 2 2 2" xfId="18827" xr:uid="{B442A374-AA53-4AED-ADBC-50AC4389BC95}"/>
    <cellStyle name="40% - Accent3 3 2 2 2 2 2 2" xfId="42139" xr:uid="{99620A65-A9A3-43B9-AD2E-80790782A371}"/>
    <cellStyle name="40% - Accent3 3 2 2 2 2 3" xfId="31079" xr:uid="{21083A40-B66A-4213-8416-D95F72C59582}"/>
    <cellStyle name="40% - Accent3 3 2 2 2 3" xfId="6097" xr:uid="{006C148A-A571-48E6-A9DC-E6FD87BD0780}"/>
    <cellStyle name="40% - Accent3 3 2 2 2 3 2" xfId="19699" xr:uid="{6901177C-D5DD-43A9-BFD0-1B77AA22264E}"/>
    <cellStyle name="40% - Accent3 3 2 2 2 3 2 2" xfId="43011" xr:uid="{4782F0FB-3A44-436F-9151-632DB9E6FB71}"/>
    <cellStyle name="40% - Accent3 3 2 2 2 3 3" xfId="31951" xr:uid="{97334035-AEB6-4062-8C14-37EB751394A5}"/>
    <cellStyle name="40% - Accent3 3 2 2 2 4" xfId="6990" xr:uid="{133C0254-4DC4-4107-87F5-8C422FBA160D}"/>
    <cellStyle name="40% - Accent3 3 2 2 2 4 2" xfId="20582" xr:uid="{5030BDCB-2373-498D-8D9F-C4ADC450D145}"/>
    <cellStyle name="40% - Accent3 3 2 2 2 4 2 2" xfId="43889" xr:uid="{87309E5F-5AB1-40D8-AA71-4924577DEC30}"/>
    <cellStyle name="40% - Accent3 3 2 2 2 4 3" xfId="32829" xr:uid="{66CE84B0-BB8F-4436-9126-6C6CF5DAB610}"/>
    <cellStyle name="40% - Accent3 3 2 2 2 5" xfId="7863" xr:uid="{37B5A69C-7C73-41FC-BFD4-9230AC3B7199}"/>
    <cellStyle name="40% - Accent3 3 2 2 2 5 2" xfId="21455" xr:uid="{BDE0C590-70F6-42C7-947E-CCCCAF0A154B}"/>
    <cellStyle name="40% - Accent3 3 2 2 2 5 2 2" xfId="44761" xr:uid="{28C202B7-7431-4F69-8F42-F198174A4357}"/>
    <cellStyle name="40% - Accent3 3 2 2 2 5 3" xfId="33701" xr:uid="{79611AF9-5F92-4370-B87F-CDAEFF15D4B2}"/>
    <cellStyle name="40% - Accent3 3 2 2 2 6" xfId="8736" xr:uid="{93B91EFE-4911-4983-9C61-89FAD19A4F07}"/>
    <cellStyle name="40% - Accent3 3 2 2 2 6 2" xfId="22327" xr:uid="{A2BC6B93-F428-4BAB-8CBC-3E8095DDD181}"/>
    <cellStyle name="40% - Accent3 3 2 2 2 6 2 2" xfId="45633" xr:uid="{17E9B060-76B0-4DC3-8D1F-1DAA5D4CE06B}"/>
    <cellStyle name="40% - Accent3 3 2 2 2 6 3" xfId="34573" xr:uid="{7A1ED9AC-0492-4D8E-8500-7CBB88DDE238}"/>
    <cellStyle name="40% - Accent3 3 2 2 2 7" xfId="9900" xr:uid="{644ECC2B-81F4-49AD-85A8-EE5B3CDB9F55}"/>
    <cellStyle name="40% - Accent3 3 2 2 2 7 2" xfId="23306" xr:uid="{5E9EC88F-13F1-4D2C-9D15-47426A423A1A}"/>
    <cellStyle name="40% - Accent3 3 2 2 2 7 2 2" xfId="46612" xr:uid="{AC4300EB-A7CC-45D7-BB57-A60B72BB1B15}"/>
    <cellStyle name="40% - Accent3 3 2 2 2 7 3" xfId="35514" xr:uid="{B4ED150F-0967-4E62-A709-76C6CCF74F20}"/>
    <cellStyle name="40% - Accent3 3 2 2 2 8" xfId="10780" xr:uid="{5FCB3670-1F37-40D2-A994-71C37E58942F}"/>
    <cellStyle name="40% - Accent3 3 2 2 2 8 2" xfId="24186" xr:uid="{7A04DB87-29E4-4D39-AF9E-7E5B55C5E942}"/>
    <cellStyle name="40% - Accent3 3 2 2 2 8 2 2" xfId="47492" xr:uid="{93E541B2-C3EA-48B6-9C80-E78AA350FCFA}"/>
    <cellStyle name="40% - Accent3 3 2 2 2 8 3" xfId="36394" xr:uid="{E0BF38EF-6637-49F6-8ECA-CA1B250B9914}"/>
    <cellStyle name="40% - Accent3 3 2 2 2 9" xfId="14610" xr:uid="{0C6F771D-6BAE-4871-A20C-EF13E78AF0EB}"/>
    <cellStyle name="40% - Accent3 3 2 2 2 9 2" xfId="25771" xr:uid="{0DDDC2AD-B5E5-46C9-8C4B-FB8ABE8B868D}"/>
    <cellStyle name="40% - Accent3 3 2 2 2 9 2 2" xfId="49073" xr:uid="{30772EA9-B025-4118-A713-B7A2193C6529}"/>
    <cellStyle name="40% - Accent3 3 2 2 2 9 3" xfId="37951" xr:uid="{9118AC7C-A5ED-4352-9679-684CD1293298}"/>
    <cellStyle name="40% - Accent3 3 2 2 3" xfId="4787" xr:uid="{70DDB795-84AC-482A-BE2D-1BB1B9DF35ED}"/>
    <cellStyle name="40% - Accent3 3 2 2 3 2" xfId="12537" xr:uid="{46FB179E-2550-4DC1-AD21-4B4A9937FBAE}"/>
    <cellStyle name="40% - Accent3 3 2 2 3 2 2" xfId="24842" xr:uid="{46ABB787-017A-4A17-8FEA-39FE508686EC}"/>
    <cellStyle name="40% - Accent3 3 2 2 3 2 2 2" xfId="48148" xr:uid="{EC152CDB-5985-4C01-96EB-7EF542A89F58}"/>
    <cellStyle name="40% - Accent3 3 2 2 3 2 3" xfId="36996" xr:uid="{00E93706-1F87-40EA-855C-EF06302129A5}"/>
    <cellStyle name="40% - Accent3 3 2 2 3 3" xfId="15300" xr:uid="{DBDAEC80-710B-4758-B0C6-6F557082F400}"/>
    <cellStyle name="40% - Accent3 3 2 2 3 3 2" xfId="26442" xr:uid="{19378FFD-C2DC-4DC6-8577-4A8EBC6897C1}"/>
    <cellStyle name="40% - Accent3 3 2 2 3 3 2 2" xfId="49744" xr:uid="{E80997E1-E508-4620-9456-3E8AD6E57177}"/>
    <cellStyle name="40% - Accent3 3 2 2 3 3 3" xfId="38641" xr:uid="{C4D7CA58-C1B3-4943-B33B-A65B4DA84A24}"/>
    <cellStyle name="40% - Accent3 3 2 2 3 4" xfId="16756" xr:uid="{DE3E7E0C-A9B4-4996-97F4-952C6A36DF8A}"/>
    <cellStyle name="40% - Accent3 3 2 2 3 4 2" xfId="27842" xr:uid="{E054F837-2A3E-4FDE-8D15-B3C8C9B0C887}"/>
    <cellStyle name="40% - Accent3 3 2 2 3 4 2 2" xfId="51141" xr:uid="{67146AB4-D988-4FAB-9EF7-E64FBD2FA555}"/>
    <cellStyle name="40% - Accent3 3 2 2 3 4 3" xfId="40094" xr:uid="{10D988D3-E68E-4168-9AF6-ABDABD66BF7E}"/>
    <cellStyle name="40% - Accent3 3 2 2 3 5" xfId="18389" xr:uid="{D09702D8-9DC7-4160-A3D6-80CD3374AA1B}"/>
    <cellStyle name="40% - Accent3 3 2 2 3 5 2" xfId="41701" xr:uid="{635717EA-E4FB-45F5-A70D-468CAC12C094}"/>
    <cellStyle name="40% - Accent3 3 2 2 3 6" xfId="30641" xr:uid="{8C97AAC9-197D-4227-BD48-7165A9E18B01}"/>
    <cellStyle name="40% - Accent3 3 2 2 4" xfId="5659" xr:uid="{FBDF9D4E-BC78-455C-9456-23B0BB678752}"/>
    <cellStyle name="40% - Accent3 3 2 2 4 2" xfId="19261" xr:uid="{02EB929C-0EA2-45E4-83B0-3CBA47E300F4}"/>
    <cellStyle name="40% - Accent3 3 2 2 4 2 2" xfId="42573" xr:uid="{F8F910A6-0B35-45FD-AF19-5F54773F38C3}"/>
    <cellStyle name="40% - Accent3 3 2 2 4 3" xfId="31513" xr:uid="{C75EB7A6-A0F1-4938-B949-13F6E0B1DE1E}"/>
    <cellStyle name="40% - Accent3 3 2 2 5" xfId="6552" xr:uid="{810C6A20-7362-4872-BC9E-2C4ED4F267C7}"/>
    <cellStyle name="40% - Accent3 3 2 2 5 2" xfId="20144" xr:uid="{A12D9E0B-E4FD-47B7-9B0B-3ABFE1009FEA}"/>
    <cellStyle name="40% - Accent3 3 2 2 5 2 2" xfId="43451" xr:uid="{629ABCC8-172F-452F-864E-B46746C776FE}"/>
    <cellStyle name="40% - Accent3 3 2 2 5 3" xfId="32391" xr:uid="{AEA3CA6C-24BE-43BF-9F87-62A558292D09}"/>
    <cellStyle name="40% - Accent3 3 2 2 6" xfId="7425" xr:uid="{20AEC71E-69E0-4110-A035-62ACDA22E2C2}"/>
    <cellStyle name="40% - Accent3 3 2 2 6 2" xfId="21017" xr:uid="{4969447C-5D4C-4E81-8691-DBC09DA92708}"/>
    <cellStyle name="40% - Accent3 3 2 2 6 2 2" xfId="44323" xr:uid="{97972D9A-C8AB-4B88-A21A-922A8F924BFE}"/>
    <cellStyle name="40% - Accent3 3 2 2 6 3" xfId="33263" xr:uid="{33BC9BEC-B4A1-4F6D-A17C-4FA17DA4465C}"/>
    <cellStyle name="40% - Accent3 3 2 2 7" xfId="8298" xr:uid="{4D23C536-3D81-4872-B345-05C22CF1FAA1}"/>
    <cellStyle name="40% - Accent3 3 2 2 7 2" xfId="21889" xr:uid="{36374C60-618C-410C-958A-2ED2AAE3A0A0}"/>
    <cellStyle name="40% - Accent3 3 2 2 7 2 2" xfId="45195" xr:uid="{04A80847-1FB6-4A57-88CF-F79E8AE0FFED}"/>
    <cellStyle name="40% - Accent3 3 2 2 7 3" xfId="34135" xr:uid="{4603368B-FCF2-481D-B588-875A63239804}"/>
    <cellStyle name="40% - Accent3 3 2 2 8" xfId="9462" xr:uid="{00855200-8A40-489A-A7D1-D53B5EC1267D}"/>
    <cellStyle name="40% - Accent3 3 2 2 8 2" xfId="22868" xr:uid="{627867A1-999B-453F-ABF2-E7BDA1EAA951}"/>
    <cellStyle name="40% - Accent3 3 2 2 8 2 2" xfId="46174" xr:uid="{8E6F2AFC-EA62-4F0B-9E2D-CD57EB0962B4}"/>
    <cellStyle name="40% - Accent3 3 2 2 8 3" xfId="35076" xr:uid="{69F7A6A0-6C4F-4562-9E31-18B9B4C09123}"/>
    <cellStyle name="40% - Accent3 3 2 2 9" xfId="10342" xr:uid="{FD1F51B1-AACE-4CE2-8CCA-E053CD55F7AC}"/>
    <cellStyle name="40% - Accent3 3 2 2 9 2" xfId="23748" xr:uid="{6E87FA78-BA11-493F-A73D-CB1727D9DDAE}"/>
    <cellStyle name="40% - Accent3 3 2 2 9 2 2" xfId="47054" xr:uid="{8538792C-2080-4392-8903-0469F934E4C1}"/>
    <cellStyle name="40% - Accent3 3 2 2 9 3" xfId="35956" xr:uid="{07C7676E-220B-4347-93BB-ECD13355A3FF}"/>
    <cellStyle name="40% - Accent3 3 2 3" xfId="4016" xr:uid="{D0357095-81F1-4818-8AB0-6CD33388BE28}"/>
    <cellStyle name="40% - Accent3 3 2 3 10" xfId="14273" xr:uid="{1D10CE1E-254D-4AD9-AB4D-AA301180F0CB}"/>
    <cellStyle name="40% - Accent3 3 2 3 10 2" xfId="25434" xr:uid="{372CB202-63F9-4A60-978C-7DF525D4DB21}"/>
    <cellStyle name="40% - Accent3 3 2 3 10 2 2" xfId="48736" xr:uid="{37982F80-185E-4EB9-9C41-A7DF0AC6AA4E}"/>
    <cellStyle name="40% - Accent3 3 2 3 10 3" xfId="37614" xr:uid="{21E10029-44DA-48D3-A4EC-E80DCBCC4582}"/>
    <cellStyle name="40% - Accent3 3 2 3 11" xfId="15825" xr:uid="{82D0B4A9-B213-4669-B837-676F6260E9DA}"/>
    <cellStyle name="40% - Accent3 3 2 3 11 2" xfId="26912" xr:uid="{0E072F81-CE41-4332-9D7B-571E7C9A33BB}"/>
    <cellStyle name="40% - Accent3 3 2 3 11 2 2" xfId="50211" xr:uid="{C3C47286-5C73-4AB4-9294-0A6425A70BAC}"/>
    <cellStyle name="40% - Accent3 3 2 3 11 3" xfId="39163" xr:uid="{198C9F0B-4247-4E4C-BA15-DF9370E7C28B}"/>
    <cellStyle name="40% - Accent3 3 2 3 12" xfId="17618" xr:uid="{D56265A0-77F7-46DC-A4A9-881B3E3AE3FD}"/>
    <cellStyle name="40% - Accent3 3 2 3 12 2" xfId="40930" xr:uid="{77486FCA-A2BB-4F83-823B-9EF1081F212A}"/>
    <cellStyle name="40% - Accent3 3 2 3 13" xfId="29870" xr:uid="{CF2C8A1A-5CA7-48F0-BC59-B2AE08594C8C}"/>
    <cellStyle name="40% - Accent3 3 2 3 2" xfId="4454" xr:uid="{F8CF3666-64D4-4E82-A4A5-14E47D92BC9F}"/>
    <cellStyle name="40% - Accent3 3 2 3 2 10" xfId="16263" xr:uid="{104CF6E2-E72E-4712-8E32-01BBCDC98A01}"/>
    <cellStyle name="40% - Accent3 3 2 3 2 10 2" xfId="27350" xr:uid="{59F21EC3-13FC-439B-BE26-A2ED097C2CBA}"/>
    <cellStyle name="40% - Accent3 3 2 3 2 10 2 2" xfId="50649" xr:uid="{5747CB7F-9E3B-4FB5-AD12-4DF5F911EE1E}"/>
    <cellStyle name="40% - Accent3 3 2 3 2 10 3" xfId="39601" xr:uid="{8013BE20-9150-49C2-80E6-5D998D77D84A}"/>
    <cellStyle name="40% - Accent3 3 2 3 2 11" xfId="18056" xr:uid="{5F5A6DBB-593E-46C8-8D41-702F3B7227F0}"/>
    <cellStyle name="40% - Accent3 3 2 3 2 11 2" xfId="41368" xr:uid="{4A3A6FC0-FE1D-4D21-AD49-86D7E0F083E4}"/>
    <cellStyle name="40% - Accent3 3 2 3 2 12" xfId="30308" xr:uid="{AFD5785E-4A92-4A6C-81E4-205472F7513E}"/>
    <cellStyle name="40% - Accent3 3 2 3 2 2" xfId="5326" xr:uid="{684B0993-DBE1-4DEB-9FF4-11DC41536221}"/>
    <cellStyle name="40% - Accent3 3 2 3 2 2 2" xfId="18928" xr:uid="{708F6E19-3021-406B-97EE-56240DEE10B5}"/>
    <cellStyle name="40% - Accent3 3 2 3 2 2 2 2" xfId="42240" xr:uid="{6E7863A6-359F-4EB6-8844-905E922F8C10}"/>
    <cellStyle name="40% - Accent3 3 2 3 2 2 3" xfId="31180" xr:uid="{AE53215B-1FEE-4225-BCA0-651F08B86603}"/>
    <cellStyle name="40% - Accent3 3 2 3 2 3" xfId="6198" xr:uid="{11D02D95-BE09-4F29-92BB-545D306EB180}"/>
    <cellStyle name="40% - Accent3 3 2 3 2 3 2" xfId="19800" xr:uid="{A6D14D47-106F-4135-BC28-3C96F63778D9}"/>
    <cellStyle name="40% - Accent3 3 2 3 2 3 2 2" xfId="43112" xr:uid="{6CC55FBF-CF71-44C9-85B3-498607F17001}"/>
    <cellStyle name="40% - Accent3 3 2 3 2 3 3" xfId="32052" xr:uid="{AFA26566-2FA8-4987-8EDF-BC71F5AE7394}"/>
    <cellStyle name="40% - Accent3 3 2 3 2 4" xfId="7091" xr:uid="{EEB3BF53-2CBA-4783-AD9E-D69154E697F3}"/>
    <cellStyle name="40% - Accent3 3 2 3 2 4 2" xfId="20683" xr:uid="{4326FD5E-C08C-4120-A62A-319231D08ED8}"/>
    <cellStyle name="40% - Accent3 3 2 3 2 4 2 2" xfId="43990" xr:uid="{C27389E7-B960-49C0-B63A-BBE5376584D9}"/>
    <cellStyle name="40% - Accent3 3 2 3 2 4 3" xfId="32930" xr:uid="{08A709D1-A02A-4855-B7AB-6D7A8742D65C}"/>
    <cellStyle name="40% - Accent3 3 2 3 2 5" xfId="7964" xr:uid="{0A849F9E-0CE3-4DF6-AC4D-52795F090FA9}"/>
    <cellStyle name="40% - Accent3 3 2 3 2 5 2" xfId="21556" xr:uid="{77525442-8E93-4928-A5AA-E142253F5788}"/>
    <cellStyle name="40% - Accent3 3 2 3 2 5 2 2" xfId="44862" xr:uid="{5D67C588-E917-4648-A36D-CE58B1A11F2F}"/>
    <cellStyle name="40% - Accent3 3 2 3 2 5 3" xfId="33802" xr:uid="{D5B17221-AE58-4F63-B2B2-86D2D3FDE3ED}"/>
    <cellStyle name="40% - Accent3 3 2 3 2 6" xfId="8837" xr:uid="{E591D172-3061-482D-B3A2-5FEA81E1C9B7}"/>
    <cellStyle name="40% - Accent3 3 2 3 2 6 2" xfId="22428" xr:uid="{4C2DF8FD-F340-41FD-8379-E6CD82CB6993}"/>
    <cellStyle name="40% - Accent3 3 2 3 2 6 2 2" xfId="45734" xr:uid="{F047E2B6-F3A8-443F-A7A1-18CB12C7D647}"/>
    <cellStyle name="40% - Accent3 3 2 3 2 6 3" xfId="34674" xr:uid="{5B00DBF0-C458-4BB2-BBFC-D602CD4A0593}"/>
    <cellStyle name="40% - Accent3 3 2 3 2 7" xfId="10001" xr:uid="{827EB83C-54DC-46D3-8E78-E4396198D027}"/>
    <cellStyle name="40% - Accent3 3 2 3 2 7 2" xfId="23407" xr:uid="{1C93D02A-947B-4ECE-9CFC-C44F4821689A}"/>
    <cellStyle name="40% - Accent3 3 2 3 2 7 2 2" xfId="46713" xr:uid="{5D9B43AF-62FF-4922-BCB8-27C162CD6AC9}"/>
    <cellStyle name="40% - Accent3 3 2 3 2 7 3" xfId="35615" xr:uid="{86257799-16C5-4457-8AB2-F6B005434489}"/>
    <cellStyle name="40% - Accent3 3 2 3 2 8" xfId="10881" xr:uid="{B0AC58C1-3FBC-4C4B-A72B-3F45EF461EEB}"/>
    <cellStyle name="40% - Accent3 3 2 3 2 8 2" xfId="24287" xr:uid="{2737143A-3A79-48A5-A1DE-C55451C7E3F1}"/>
    <cellStyle name="40% - Accent3 3 2 3 2 8 2 2" xfId="47593" xr:uid="{17B50CF3-ED63-4438-B4AB-3A55DE17C215}"/>
    <cellStyle name="40% - Accent3 3 2 3 2 8 3" xfId="36495" xr:uid="{252118B1-9AD2-4609-9180-D8DCAB8BD7BF}"/>
    <cellStyle name="40% - Accent3 3 2 3 2 9" xfId="14711" xr:uid="{85CCC597-4940-47DB-9F33-026D06136C2A}"/>
    <cellStyle name="40% - Accent3 3 2 3 2 9 2" xfId="25872" xr:uid="{AF3BD4AA-4F43-4CB5-85E7-31E28D2569C0}"/>
    <cellStyle name="40% - Accent3 3 2 3 2 9 2 2" xfId="49174" xr:uid="{A48EC33A-426B-4433-AC95-BB55DA6449BB}"/>
    <cellStyle name="40% - Accent3 3 2 3 2 9 3" xfId="38052" xr:uid="{6365879C-81FA-4ABE-A3CD-0541F29D0126}"/>
    <cellStyle name="40% - Accent3 3 2 3 3" xfId="4888" xr:uid="{22AD62D9-B9BC-4F01-B236-D137295DADA8}"/>
    <cellStyle name="40% - Accent3 3 2 3 3 2" xfId="18490" xr:uid="{44CA3FDB-8CC5-406D-BD99-626F851B60C1}"/>
    <cellStyle name="40% - Accent3 3 2 3 3 2 2" xfId="41802" xr:uid="{8DE0DE81-9F6F-4D5F-AC49-31DB485D58D4}"/>
    <cellStyle name="40% - Accent3 3 2 3 3 3" xfId="30742" xr:uid="{F1CBEA7B-AF9C-45D4-803F-C2C890260AEC}"/>
    <cellStyle name="40% - Accent3 3 2 3 4" xfId="5760" xr:uid="{9552B92D-128F-4ABC-8AC6-0840602F0D67}"/>
    <cellStyle name="40% - Accent3 3 2 3 4 2" xfId="19362" xr:uid="{31861405-25A9-49EE-B438-D8548AF62679}"/>
    <cellStyle name="40% - Accent3 3 2 3 4 2 2" xfId="42674" xr:uid="{1342D0C0-1D5A-440E-9AD0-2392697654EB}"/>
    <cellStyle name="40% - Accent3 3 2 3 4 3" xfId="31614" xr:uid="{B0A535C1-D1E8-4C4D-9EB6-BFF041CF07C2}"/>
    <cellStyle name="40% - Accent3 3 2 3 5" xfId="6653" xr:uid="{8797AB27-6E2A-415B-A381-0AC97F1CC5AB}"/>
    <cellStyle name="40% - Accent3 3 2 3 5 2" xfId="20245" xr:uid="{BC263ED0-4AB3-486D-8802-F3F5B8631A87}"/>
    <cellStyle name="40% - Accent3 3 2 3 5 2 2" xfId="43552" xr:uid="{0291ED9E-5EF6-499B-86F2-0A7D42D95CDA}"/>
    <cellStyle name="40% - Accent3 3 2 3 5 3" xfId="32492" xr:uid="{B3C1A1B3-C852-4144-BFAC-5D42A392C8D3}"/>
    <cellStyle name="40% - Accent3 3 2 3 6" xfId="7526" xr:uid="{6E4046D1-1038-46EE-BB5D-34D94C0224DB}"/>
    <cellStyle name="40% - Accent3 3 2 3 6 2" xfId="21118" xr:uid="{8A307E6D-95C7-4CAE-8442-105027D2B574}"/>
    <cellStyle name="40% - Accent3 3 2 3 6 2 2" xfId="44424" xr:uid="{E2AED4B7-8193-4E51-9016-575589169448}"/>
    <cellStyle name="40% - Accent3 3 2 3 6 3" xfId="33364" xr:uid="{F0754C95-9DF4-438D-BA03-8A8C1F2A0EB2}"/>
    <cellStyle name="40% - Accent3 3 2 3 7" xfId="8399" xr:uid="{072A0C0C-33CF-4B5B-AA77-E5F90A7E4626}"/>
    <cellStyle name="40% - Accent3 3 2 3 7 2" xfId="21990" xr:uid="{E0136979-165F-4815-9CB1-55E8BD785346}"/>
    <cellStyle name="40% - Accent3 3 2 3 7 2 2" xfId="45296" xr:uid="{B51D4BE1-3EA7-45A7-BEBC-5E7DBE7BAB9C}"/>
    <cellStyle name="40% - Accent3 3 2 3 7 3" xfId="34236" xr:uid="{B8D91DE1-90B2-42D7-B02B-B0DE86DED8A9}"/>
    <cellStyle name="40% - Accent3 3 2 3 8" xfId="9563" xr:uid="{FA7786CC-1344-4C9E-8B9B-5E82D7469D81}"/>
    <cellStyle name="40% - Accent3 3 2 3 8 2" xfId="22969" xr:uid="{41198B8A-53BC-4393-A29D-B746D28261ED}"/>
    <cellStyle name="40% - Accent3 3 2 3 8 2 2" xfId="46275" xr:uid="{83B41DDD-1A0E-4589-A924-17DD1DE31065}"/>
    <cellStyle name="40% - Accent3 3 2 3 8 3" xfId="35177" xr:uid="{0D830578-9BFC-444A-83EB-B8AAECDB7881}"/>
    <cellStyle name="40% - Accent3 3 2 3 9" xfId="10443" xr:uid="{886064E0-E544-471F-9486-C5C87C614B8C}"/>
    <cellStyle name="40% - Accent3 3 2 3 9 2" xfId="23849" xr:uid="{DD4F42C4-2E04-42B0-A759-935C186815C0}"/>
    <cellStyle name="40% - Accent3 3 2 3 9 2 2" xfId="47155" xr:uid="{D6250C21-3D68-4939-A14D-A4E36CD31503}"/>
    <cellStyle name="40% - Accent3 3 2 3 9 3" xfId="36057" xr:uid="{93BFFCDE-8917-430E-ADBA-AE7BFC00AAA2}"/>
    <cellStyle name="40% - Accent3 3 2 4" xfId="4149" xr:uid="{0B3AA371-5AD8-49EF-938F-4BB93A795DB2}"/>
    <cellStyle name="40% - Accent3 3 2 4 10" xfId="14406" xr:uid="{1AEBD75B-98F7-4950-B843-8BBBD978F434}"/>
    <cellStyle name="40% - Accent3 3 2 4 10 2" xfId="25567" xr:uid="{4E9DA9F2-6872-45E5-980D-0FB54D45BDA0}"/>
    <cellStyle name="40% - Accent3 3 2 4 10 2 2" xfId="48869" xr:uid="{596523C2-700F-4EAA-A6F1-BA9B65E374C2}"/>
    <cellStyle name="40% - Accent3 3 2 4 10 3" xfId="37747" xr:uid="{A56D837B-26E8-47EB-9D15-7210F42B6356}"/>
    <cellStyle name="40% - Accent3 3 2 4 11" xfId="15958" xr:uid="{2534C5F2-3BA2-459A-BA57-31EDFB5A0F23}"/>
    <cellStyle name="40% - Accent3 3 2 4 11 2" xfId="27045" xr:uid="{DA0C34FE-722B-4476-A724-B6D8012C7D15}"/>
    <cellStyle name="40% - Accent3 3 2 4 11 2 2" xfId="50344" xr:uid="{30881A71-CCF0-4077-A6D2-7390AFB59374}"/>
    <cellStyle name="40% - Accent3 3 2 4 11 3" xfId="39296" xr:uid="{9B3813CE-05CE-4E8E-97E9-33F1ECDF282F}"/>
    <cellStyle name="40% - Accent3 3 2 4 12" xfId="17751" xr:uid="{65CD347E-FCAF-4BF6-95FB-5CBA9B3E0FF9}"/>
    <cellStyle name="40% - Accent3 3 2 4 12 2" xfId="41063" xr:uid="{E502A864-9DF0-4D9C-A16C-72BFD9FCAB7C}"/>
    <cellStyle name="40% - Accent3 3 2 4 13" xfId="30003" xr:uid="{B2EF2646-CC3E-48DA-A9BB-5F3F79D68A29}"/>
    <cellStyle name="40% - Accent3 3 2 4 2" xfId="4587" xr:uid="{0025915E-933C-412C-86E6-9EBAC87079AA}"/>
    <cellStyle name="40% - Accent3 3 2 4 2 10" xfId="16396" xr:uid="{167FE09E-9288-4B26-8332-611A7BA6FB93}"/>
    <cellStyle name="40% - Accent3 3 2 4 2 10 2" xfId="27483" xr:uid="{097171EC-31B6-4833-B63D-05DF680DACC7}"/>
    <cellStyle name="40% - Accent3 3 2 4 2 10 2 2" xfId="50782" xr:uid="{A17E1D90-1F91-4037-95D9-32607CD13B78}"/>
    <cellStyle name="40% - Accent3 3 2 4 2 10 3" xfId="39734" xr:uid="{AB016BE3-A4D2-4ADC-95A1-0D2D22F295B6}"/>
    <cellStyle name="40% - Accent3 3 2 4 2 11" xfId="18189" xr:uid="{3063002D-3ADD-4A9A-BD5E-2412F92EE7CA}"/>
    <cellStyle name="40% - Accent3 3 2 4 2 11 2" xfId="41501" xr:uid="{EA76171F-90F2-4FD7-9B5C-ECE3DDC0F944}"/>
    <cellStyle name="40% - Accent3 3 2 4 2 12" xfId="30441" xr:uid="{882963E1-CAB6-40B1-8B71-85492EEFEA66}"/>
    <cellStyle name="40% - Accent3 3 2 4 2 2" xfId="5459" xr:uid="{02A78760-616F-44E9-AA0D-D54F1886CF33}"/>
    <cellStyle name="40% - Accent3 3 2 4 2 2 2" xfId="19061" xr:uid="{A0E1456F-6768-48D2-8D70-1D2D2BFCEBC1}"/>
    <cellStyle name="40% - Accent3 3 2 4 2 2 2 2" xfId="42373" xr:uid="{FB41A3D6-7E58-4F66-9305-AECDF624EDF7}"/>
    <cellStyle name="40% - Accent3 3 2 4 2 2 3" xfId="31313" xr:uid="{845B5358-7361-48EB-BDE8-14AEF836C58B}"/>
    <cellStyle name="40% - Accent3 3 2 4 2 3" xfId="6331" xr:uid="{3C353224-CCE0-4B7C-A562-9A5A2AA619F8}"/>
    <cellStyle name="40% - Accent3 3 2 4 2 3 2" xfId="19933" xr:uid="{8C016341-79F9-4956-B2E8-27E4CDCEAAFD}"/>
    <cellStyle name="40% - Accent3 3 2 4 2 3 2 2" xfId="43245" xr:uid="{D60682D1-B64C-42D6-AA8B-69008D96B457}"/>
    <cellStyle name="40% - Accent3 3 2 4 2 3 3" xfId="32185" xr:uid="{3779F359-4CD7-4509-9CB5-9E9E2180D063}"/>
    <cellStyle name="40% - Accent3 3 2 4 2 4" xfId="7224" xr:uid="{7E1920F1-2F53-4053-917E-F8456599001F}"/>
    <cellStyle name="40% - Accent3 3 2 4 2 4 2" xfId="20816" xr:uid="{6E163860-698E-47C4-90D6-490271213831}"/>
    <cellStyle name="40% - Accent3 3 2 4 2 4 2 2" xfId="44123" xr:uid="{2AD6A2E4-BE07-45D8-82C8-25CBAAAF8080}"/>
    <cellStyle name="40% - Accent3 3 2 4 2 4 3" xfId="33063" xr:uid="{9E190C6C-C926-4190-B209-7A12EA4D7212}"/>
    <cellStyle name="40% - Accent3 3 2 4 2 5" xfId="8097" xr:uid="{F944F45F-D218-429A-8FB6-F57B2B91C105}"/>
    <cellStyle name="40% - Accent3 3 2 4 2 5 2" xfId="21689" xr:uid="{46EA05AE-ACD8-4023-BE3C-7DF3F89E2AA1}"/>
    <cellStyle name="40% - Accent3 3 2 4 2 5 2 2" xfId="44995" xr:uid="{047C7B7F-78DA-4024-BE69-4FAABA19C263}"/>
    <cellStyle name="40% - Accent3 3 2 4 2 5 3" xfId="33935" xr:uid="{6785A2BF-DC85-4AEE-A1DB-8A8143A9F3C8}"/>
    <cellStyle name="40% - Accent3 3 2 4 2 6" xfId="8970" xr:uid="{E6804E27-8EFF-488A-A7B1-A647F0DC4573}"/>
    <cellStyle name="40% - Accent3 3 2 4 2 6 2" xfId="22561" xr:uid="{852A46B9-80E7-46FC-821E-74A179EAF2C3}"/>
    <cellStyle name="40% - Accent3 3 2 4 2 6 2 2" xfId="45867" xr:uid="{09C029F9-6EBD-4B38-8FFA-D3491756F78E}"/>
    <cellStyle name="40% - Accent3 3 2 4 2 6 3" xfId="34807" xr:uid="{67D24D75-19AC-45FE-B0D2-40E89CE6EC53}"/>
    <cellStyle name="40% - Accent3 3 2 4 2 7" xfId="10134" xr:uid="{6A77A853-2202-49BC-8A9E-824F2E3FEE06}"/>
    <cellStyle name="40% - Accent3 3 2 4 2 7 2" xfId="23540" xr:uid="{5DE969F0-1B95-4A62-8492-FA6AC0FD7939}"/>
    <cellStyle name="40% - Accent3 3 2 4 2 7 2 2" xfId="46846" xr:uid="{CDF698B2-6756-4813-AF81-A417AABE779D}"/>
    <cellStyle name="40% - Accent3 3 2 4 2 7 3" xfId="35748" xr:uid="{628A6158-D53F-46B6-87EA-B127CB494169}"/>
    <cellStyle name="40% - Accent3 3 2 4 2 8" xfId="11014" xr:uid="{C739A2C2-771A-4778-905B-6B3BF18D5BD1}"/>
    <cellStyle name="40% - Accent3 3 2 4 2 8 2" xfId="24420" xr:uid="{53EF1BA8-1815-4922-86C8-266770CC7D86}"/>
    <cellStyle name="40% - Accent3 3 2 4 2 8 2 2" xfId="47726" xr:uid="{F761C79F-0E9C-4357-B430-3D9E381AFC28}"/>
    <cellStyle name="40% - Accent3 3 2 4 2 8 3" xfId="36628" xr:uid="{4D9EC43D-D80B-4B86-B6EA-EB1F61EBBA81}"/>
    <cellStyle name="40% - Accent3 3 2 4 2 9" xfId="14844" xr:uid="{ACB97188-D7CF-451F-8204-6DAF04D16337}"/>
    <cellStyle name="40% - Accent3 3 2 4 2 9 2" xfId="26005" xr:uid="{3F0CE481-BC04-467B-8CD7-25E40DAC05EF}"/>
    <cellStyle name="40% - Accent3 3 2 4 2 9 2 2" xfId="49307" xr:uid="{5DBBDBFF-9B24-46ED-9513-8DE9946D6363}"/>
    <cellStyle name="40% - Accent3 3 2 4 2 9 3" xfId="38185" xr:uid="{E5A9D4A0-57CB-43B4-B469-885069CD7E31}"/>
    <cellStyle name="40% - Accent3 3 2 4 3" xfId="5021" xr:uid="{19F2BAAC-942F-44DC-9F8C-BDDB8598D448}"/>
    <cellStyle name="40% - Accent3 3 2 4 3 2" xfId="18623" xr:uid="{131F9CC7-00F9-4323-A2D5-4F91BD71C67A}"/>
    <cellStyle name="40% - Accent3 3 2 4 3 2 2" xfId="41935" xr:uid="{85466C17-8CB1-4B0D-86D8-793E0AB54B24}"/>
    <cellStyle name="40% - Accent3 3 2 4 3 3" xfId="30875" xr:uid="{1C53383F-30A6-4445-9874-C87E381F908C}"/>
    <cellStyle name="40% - Accent3 3 2 4 4" xfId="5893" xr:uid="{16038003-974B-4DE0-9722-AD259D5D8F59}"/>
    <cellStyle name="40% - Accent3 3 2 4 4 2" xfId="19495" xr:uid="{1DE8A0EE-08A6-4882-85CD-79CC293E27A0}"/>
    <cellStyle name="40% - Accent3 3 2 4 4 2 2" xfId="42807" xr:uid="{BC844DE4-B1F1-4B4D-A7AD-BA26BB65F433}"/>
    <cellStyle name="40% - Accent3 3 2 4 4 3" xfId="31747" xr:uid="{E9220AA7-D1EC-4166-8A23-0C593C803382}"/>
    <cellStyle name="40% - Accent3 3 2 4 5" xfId="6786" xr:uid="{7A27357A-3C4D-49CA-9A27-992EC52C3105}"/>
    <cellStyle name="40% - Accent3 3 2 4 5 2" xfId="20378" xr:uid="{873F04B4-3426-4FFF-AAA5-3339CE79447D}"/>
    <cellStyle name="40% - Accent3 3 2 4 5 2 2" xfId="43685" xr:uid="{C2EE33E8-BD68-4793-9743-4F15C7F3CF6B}"/>
    <cellStyle name="40% - Accent3 3 2 4 5 3" xfId="32625" xr:uid="{52C47808-9390-4824-837C-0FF94F438AEB}"/>
    <cellStyle name="40% - Accent3 3 2 4 6" xfId="7659" xr:uid="{90630C7D-BBF7-4779-8178-7E916F76BA14}"/>
    <cellStyle name="40% - Accent3 3 2 4 6 2" xfId="21251" xr:uid="{3D553A6C-E267-4F25-B34A-ED7C51C224D3}"/>
    <cellStyle name="40% - Accent3 3 2 4 6 2 2" xfId="44557" xr:uid="{18FC9D36-D1D9-4065-AEA1-F68B5B342ADB}"/>
    <cellStyle name="40% - Accent3 3 2 4 6 3" xfId="33497" xr:uid="{9AF32508-A158-487D-8EA0-1AB1FEB080CC}"/>
    <cellStyle name="40% - Accent3 3 2 4 7" xfId="8532" xr:uid="{362CAAD5-F7CD-4DC4-AD4F-679DDFAC286E}"/>
    <cellStyle name="40% - Accent3 3 2 4 7 2" xfId="22123" xr:uid="{86B47EA5-E353-4F5B-9759-136B238205C0}"/>
    <cellStyle name="40% - Accent3 3 2 4 7 2 2" xfId="45429" xr:uid="{5AF5E7B8-77CB-40FD-B92F-58E9C56423EC}"/>
    <cellStyle name="40% - Accent3 3 2 4 7 3" xfId="34369" xr:uid="{1F6D60A5-C444-4D74-8975-BED013440888}"/>
    <cellStyle name="40% - Accent3 3 2 4 8" xfId="9696" xr:uid="{E917EACA-BD17-4FE9-A27D-301DE08B3E44}"/>
    <cellStyle name="40% - Accent3 3 2 4 8 2" xfId="23102" xr:uid="{B918EE9A-A7B3-43F6-A28D-56328EF08A35}"/>
    <cellStyle name="40% - Accent3 3 2 4 8 2 2" xfId="46408" xr:uid="{7E97A506-8806-4E4D-A203-A2E95114309C}"/>
    <cellStyle name="40% - Accent3 3 2 4 8 3" xfId="35310" xr:uid="{16B3FA5C-8F97-44BA-804C-3D7E92930295}"/>
    <cellStyle name="40% - Accent3 3 2 4 9" xfId="10576" xr:uid="{157E6C90-9B35-41EF-8935-5322D5165587}"/>
    <cellStyle name="40% - Accent3 3 2 4 9 2" xfId="23982" xr:uid="{239D48FC-CB68-4C86-AECC-0B4238C407B9}"/>
    <cellStyle name="40% - Accent3 3 2 4 9 2 2" xfId="47288" xr:uid="{B11A6A25-257F-4DC7-86A7-88B7F5A21736}"/>
    <cellStyle name="40% - Accent3 3 2 4 9 3" xfId="36190" xr:uid="{B217F592-3964-414D-95FF-C07E32AF91F1}"/>
    <cellStyle name="40% - Accent3 3 2 5" xfId="4286" xr:uid="{F9937A9D-E7DE-46B1-8F7E-79C4204D8D7E}"/>
    <cellStyle name="40% - Accent3 3 2 5 10" xfId="16095" xr:uid="{6F4B0075-3592-4D81-A46F-3578BB37D1B4}"/>
    <cellStyle name="40% - Accent3 3 2 5 10 2" xfId="27182" xr:uid="{33B6FA5C-A706-4D17-8E04-178C6A3B2C01}"/>
    <cellStyle name="40% - Accent3 3 2 5 10 2 2" xfId="50481" xr:uid="{EB685EBA-744C-4CB0-A69B-D3ACB36DEBB7}"/>
    <cellStyle name="40% - Accent3 3 2 5 10 3" xfId="39433" xr:uid="{23F4B1A2-71AE-4C14-9E8D-E4E69975E663}"/>
    <cellStyle name="40% - Accent3 3 2 5 11" xfId="17888" xr:uid="{8C85B428-52C5-4708-B948-418D2C76883B}"/>
    <cellStyle name="40% - Accent3 3 2 5 11 2" xfId="41200" xr:uid="{52FB9FA8-682E-45F0-B281-84B3CA32086D}"/>
    <cellStyle name="40% - Accent3 3 2 5 12" xfId="30140" xr:uid="{A98BC6CB-48B5-468A-9A6B-6A7B21B844EE}"/>
    <cellStyle name="40% - Accent3 3 2 5 2" xfId="5158" xr:uid="{C24F511E-D797-4FA8-8DB0-C07D661E035D}"/>
    <cellStyle name="40% - Accent3 3 2 5 2 2" xfId="18760" xr:uid="{987FA695-5443-4551-8C12-2AEF38595720}"/>
    <cellStyle name="40% - Accent3 3 2 5 2 2 2" xfId="42072" xr:uid="{AD41D5F0-5D8D-4BB1-BC48-E396260168D8}"/>
    <cellStyle name="40% - Accent3 3 2 5 2 3" xfId="31012" xr:uid="{95B2D713-62EA-4F2D-8AC7-824435A72FFB}"/>
    <cellStyle name="40% - Accent3 3 2 5 3" xfId="6030" xr:uid="{5D47E723-3DA8-4113-807C-FF3E88FEAD89}"/>
    <cellStyle name="40% - Accent3 3 2 5 3 2" xfId="19632" xr:uid="{56F4B43B-3251-4D53-A728-483242616D48}"/>
    <cellStyle name="40% - Accent3 3 2 5 3 2 2" xfId="42944" xr:uid="{CC2BF82B-3BD3-4D05-B69C-CBB0915C3584}"/>
    <cellStyle name="40% - Accent3 3 2 5 3 3" xfId="31884" xr:uid="{553259F4-F874-464B-AD01-D09792171BC7}"/>
    <cellStyle name="40% - Accent3 3 2 5 4" xfId="6923" xr:uid="{54E6945D-B6A6-4FBB-9CD6-233AA3A5C511}"/>
    <cellStyle name="40% - Accent3 3 2 5 4 2" xfId="20515" xr:uid="{C10D87CB-B34F-4FD3-B7B7-878A53424E60}"/>
    <cellStyle name="40% - Accent3 3 2 5 4 2 2" xfId="43822" xr:uid="{523FB2D3-013C-49A5-942C-AA3C59FB51F7}"/>
    <cellStyle name="40% - Accent3 3 2 5 4 3" xfId="32762" xr:uid="{83AF1A42-A071-40F0-85CE-61976524D642}"/>
    <cellStyle name="40% - Accent3 3 2 5 5" xfId="7796" xr:uid="{568154C9-1A40-4FDF-8A3E-F27A1473C594}"/>
    <cellStyle name="40% - Accent3 3 2 5 5 2" xfId="21388" xr:uid="{8655914A-7664-4B4D-B3B3-B3BCA85971B9}"/>
    <cellStyle name="40% - Accent3 3 2 5 5 2 2" xfId="44694" xr:uid="{A97EA5DC-A135-411C-9FCA-7ED37F35E645}"/>
    <cellStyle name="40% - Accent3 3 2 5 5 3" xfId="33634" xr:uid="{9650E0B2-8D94-4366-8AA2-66E028E2C1F8}"/>
    <cellStyle name="40% - Accent3 3 2 5 6" xfId="8669" xr:uid="{48158927-D3D4-4684-A5D6-0B8DA6A19687}"/>
    <cellStyle name="40% - Accent3 3 2 5 6 2" xfId="22260" xr:uid="{1ED7ED93-6B50-4708-B25A-F45B1459F0A0}"/>
    <cellStyle name="40% - Accent3 3 2 5 6 2 2" xfId="45566" xr:uid="{DA74B26B-D382-47F6-8060-FBECDB119E35}"/>
    <cellStyle name="40% - Accent3 3 2 5 6 3" xfId="34506" xr:uid="{955EC62D-5D4B-4788-9248-8AED4391CB02}"/>
    <cellStyle name="40% - Accent3 3 2 5 7" xfId="9833" xr:uid="{4948E68E-08DC-47CD-9455-8CBDB1984928}"/>
    <cellStyle name="40% - Accent3 3 2 5 7 2" xfId="23239" xr:uid="{D6316531-8433-4AB7-A323-093C10DCEAEC}"/>
    <cellStyle name="40% - Accent3 3 2 5 7 2 2" xfId="46545" xr:uid="{7E42F6AE-90AB-4E4A-8C9D-D8C4612C453D}"/>
    <cellStyle name="40% - Accent3 3 2 5 7 3" xfId="35447" xr:uid="{EAEEE49A-AE29-4D5A-9FE7-39ACB40AE25E}"/>
    <cellStyle name="40% - Accent3 3 2 5 8" xfId="10713" xr:uid="{D117E7CE-34E6-4DB5-8F3D-C04E6904BE86}"/>
    <cellStyle name="40% - Accent3 3 2 5 8 2" xfId="24119" xr:uid="{EEE79FAF-DFCD-4905-92F6-B2EC0DD76479}"/>
    <cellStyle name="40% - Accent3 3 2 5 8 2 2" xfId="47425" xr:uid="{638CC69D-DDD3-41FC-9E12-BF1C4452EC94}"/>
    <cellStyle name="40% - Accent3 3 2 5 8 3" xfId="36327" xr:uid="{CD32FBC7-356A-44B3-97C1-7FD2C5FE43E0}"/>
    <cellStyle name="40% - Accent3 3 2 5 9" xfId="14543" xr:uid="{D83D7983-FD7F-443E-83EE-47A73ADE72B4}"/>
    <cellStyle name="40% - Accent3 3 2 5 9 2" xfId="25704" xr:uid="{5AC27EAD-FA89-4107-BFBA-433669411961}"/>
    <cellStyle name="40% - Accent3 3 2 5 9 2 2" xfId="49006" xr:uid="{AAF04353-F41B-45C1-9B4D-4BE3AE0466DE}"/>
    <cellStyle name="40% - Accent3 3 2 5 9 3" xfId="37884" xr:uid="{51566B09-0F0D-4CA2-B217-C0C88AFF0A07}"/>
    <cellStyle name="40% - Accent3 3 2 6" xfId="4720" xr:uid="{BD81052C-0C86-444F-98FF-CEA3C1C75887}"/>
    <cellStyle name="40% - Accent3 3 2 6 2" xfId="11156" xr:uid="{C34BECF1-E4F3-4453-BB5D-9D2D200403E2}"/>
    <cellStyle name="40% - Accent3 3 2 6 2 2" xfId="24562" xr:uid="{90B38131-CF67-412B-B2B5-2476D23A13B0}"/>
    <cellStyle name="40% - Accent3 3 2 6 2 2 2" xfId="47868" xr:uid="{932AEA33-C6F9-4C9C-BF8D-136534FE1850}"/>
    <cellStyle name="40% - Accent3 3 2 6 2 3" xfId="36769" xr:uid="{730F798F-42F0-4AE9-AEAD-3E86DF457A61}"/>
    <cellStyle name="40% - Accent3 3 2 6 3" xfId="15003" xr:uid="{EA57972D-D6AD-4F5C-AF4C-138698775212}"/>
    <cellStyle name="40% - Accent3 3 2 6 3 2" xfId="26160" xr:uid="{06075DA8-949F-4D55-B052-8391DBC4AB01}"/>
    <cellStyle name="40% - Accent3 3 2 6 3 2 2" xfId="49462" xr:uid="{2AC1AE49-4504-495F-A584-9BD683A93187}"/>
    <cellStyle name="40% - Accent3 3 2 6 3 3" xfId="38344" xr:uid="{6ED1456C-52EA-4A46-AAEC-62FA0F46AA7D}"/>
    <cellStyle name="40% - Accent3 3 2 6 4" xfId="16538" xr:uid="{AE15DD25-A9ED-4EE8-837E-EA623A6AE4BB}"/>
    <cellStyle name="40% - Accent3 3 2 6 4 2" xfId="27624" xr:uid="{0ACA8BA1-4291-4A42-85E8-2DC4D258AAB4}"/>
    <cellStyle name="40% - Accent3 3 2 6 4 2 2" xfId="50923" xr:uid="{3EE769FA-9C8C-4752-8BA0-EA4569220A98}"/>
    <cellStyle name="40% - Accent3 3 2 6 4 3" xfId="39876" xr:uid="{A1A30B12-326C-4FA2-8B54-D5E5BCC3276A}"/>
    <cellStyle name="40% - Accent3 3 2 6 5" xfId="18322" xr:uid="{DFD1FD8A-26AC-4A47-821E-C64C639A3901}"/>
    <cellStyle name="40% - Accent3 3 2 6 5 2" xfId="41634" xr:uid="{234740F5-F8F6-4377-A9A7-7CDF0CF1D5E2}"/>
    <cellStyle name="40% - Accent3 3 2 6 6" xfId="30574" xr:uid="{C5915AA8-40E0-4F9D-873C-A8664E75F555}"/>
    <cellStyle name="40% - Accent3 3 2 7" xfId="5592" xr:uid="{51440672-CCB0-40B7-A370-8068F941CC60}"/>
    <cellStyle name="40% - Accent3 3 2 7 2" xfId="19194" xr:uid="{8B831AB8-C8D4-45F6-B63E-C3A47478AB3D}"/>
    <cellStyle name="40% - Accent3 3 2 7 2 2" xfId="42506" xr:uid="{79A11D35-FA0C-4B8F-886A-504B264320FA}"/>
    <cellStyle name="40% - Accent3 3 2 7 3" xfId="31446" xr:uid="{4BC3B661-3816-4CC5-B8C9-B671C5233333}"/>
    <cellStyle name="40% - Accent3 3 2 8" xfId="6484" xr:uid="{C9019D26-DC0C-4452-BD8A-D2D230D2ADAF}"/>
    <cellStyle name="40% - Accent3 3 2 8 2" xfId="20076" xr:uid="{AC3EFF1F-5705-47D4-B142-8CDFFD7E52DD}"/>
    <cellStyle name="40% - Accent3 3 2 8 2 2" xfId="43384" xr:uid="{99572C00-C39D-4077-8401-4C68FDA9D570}"/>
    <cellStyle name="40% - Accent3 3 2 8 3" xfId="32324" xr:uid="{AE5D20F8-8D30-4885-BD5D-B72D6FFCB969}"/>
    <cellStyle name="40% - Accent3 3 2 9" xfId="7358" xr:uid="{4FE10779-498A-41C0-8F99-2DAB13AE13E6}"/>
    <cellStyle name="40% - Accent3 3 2 9 2" xfId="20950" xr:uid="{99439F08-B4A2-485B-89FE-C9001AC13579}"/>
    <cellStyle name="40% - Accent3 3 2 9 2 2" xfId="44256" xr:uid="{5319CE97-42B8-46A6-B429-ECB62E49868A}"/>
    <cellStyle name="40% - Accent3 3 2 9 3" xfId="33196" xr:uid="{BE7F24D1-617F-4353-9DB6-DE10D1A5DFF4}"/>
    <cellStyle name="40% - Accent3 3 3" xfId="3971" xr:uid="{A7E77E89-9401-4F0A-B5BB-960EA9923F24}"/>
    <cellStyle name="40% - Accent3 3 3 10" xfId="9518" xr:uid="{1B97E754-34A1-4EDC-A896-9804699ABD36}"/>
    <cellStyle name="40% - Accent3 3 3 10 2" xfId="22924" xr:uid="{79C0503A-C4E3-42E9-A6DE-28B37E116CB4}"/>
    <cellStyle name="40% - Accent3 3 3 10 2 2" xfId="46230" xr:uid="{6A5604EC-0F8C-4409-9E84-46B3239184AF}"/>
    <cellStyle name="40% - Accent3 3 3 10 3" xfId="35132" xr:uid="{4CD3FD11-00FB-4A03-9A22-EFFD2D69036E}"/>
    <cellStyle name="40% - Accent3 3 3 11" xfId="10398" xr:uid="{DB0CFDA1-32A8-43C8-8223-F8DFB9A83B1A}"/>
    <cellStyle name="40% - Accent3 3 3 11 2" xfId="23804" xr:uid="{D8F1EE42-854F-4326-9DE5-82C4873394F8}"/>
    <cellStyle name="40% - Accent3 3 3 11 2 2" xfId="47110" xr:uid="{025F046F-7683-4DF3-96A6-2B48B0D15F35}"/>
    <cellStyle name="40% - Accent3 3 3 11 3" xfId="36012" xr:uid="{9052D9A3-0233-49D7-B700-3E42A17EC14E}"/>
    <cellStyle name="40% - Accent3 3 3 12" xfId="14228" xr:uid="{0ECEE773-79EB-4CF3-BA89-5120CB7EDFE1}"/>
    <cellStyle name="40% - Accent3 3 3 12 2" xfId="25389" xr:uid="{D68330F7-3ED1-4ADE-BBE5-30CB6E484BC8}"/>
    <cellStyle name="40% - Accent3 3 3 12 2 2" xfId="48691" xr:uid="{E43A0E2C-0A72-4689-941A-4E0215F5AD04}"/>
    <cellStyle name="40% - Accent3 3 3 12 3" xfId="37569" xr:uid="{0B5DD8C9-4532-4FFC-B3B8-92B61DF3C807}"/>
    <cellStyle name="40% - Accent3 3 3 13" xfId="15780" xr:uid="{4435A234-092C-43CC-83EF-0FE6364E1E9D}"/>
    <cellStyle name="40% - Accent3 3 3 13 2" xfId="26867" xr:uid="{BF43B2D4-313D-42EB-9B07-814C119E03D1}"/>
    <cellStyle name="40% - Accent3 3 3 13 2 2" xfId="50166" xr:uid="{6C8D3C7F-7E07-421E-8186-3511E8098B23}"/>
    <cellStyle name="40% - Accent3 3 3 13 3" xfId="39118" xr:uid="{B9FEE378-D117-42EF-BBEA-85F00092251D}"/>
    <cellStyle name="40% - Accent3 3 3 14" xfId="17573" xr:uid="{9500779E-C7D1-428B-A192-8AC9C267F284}"/>
    <cellStyle name="40% - Accent3 3 3 14 2" xfId="40885" xr:uid="{7622C2DA-789E-46D4-B6BF-A9768998CAF9}"/>
    <cellStyle name="40% - Accent3 3 3 15" xfId="29825" xr:uid="{F23DEE98-B478-49EB-B9B8-A98F32FD7CD2}"/>
    <cellStyle name="40% - Accent3 3 3 2" xfId="4084" xr:uid="{DD3CFB3E-AB90-48BF-A7C6-A16F03B5DAA0}"/>
    <cellStyle name="40% - Accent3 3 3 2 10" xfId="14341" xr:uid="{FEA130E6-F5A6-4BDD-BE1B-136A98651754}"/>
    <cellStyle name="40% - Accent3 3 3 2 10 2" xfId="25502" xr:uid="{A812494A-6337-4A1B-A4CA-23AB41ACE346}"/>
    <cellStyle name="40% - Accent3 3 3 2 10 2 2" xfId="48804" xr:uid="{C08957ED-9E0E-4A77-90E7-7CAE15A3D1A5}"/>
    <cellStyle name="40% - Accent3 3 3 2 10 3" xfId="37682" xr:uid="{7D3A5EAB-BF4B-4215-B8EF-D4D399ADF0A0}"/>
    <cellStyle name="40% - Accent3 3 3 2 11" xfId="15893" xr:uid="{90115E50-68D7-4C84-BD0A-C0ECB1445EEA}"/>
    <cellStyle name="40% - Accent3 3 3 2 11 2" xfId="26980" xr:uid="{B1C24B0D-4773-4D05-A5FA-F6697D7F6EC1}"/>
    <cellStyle name="40% - Accent3 3 3 2 11 2 2" xfId="50279" xr:uid="{4B3D917F-AADC-4B08-ABB6-97772EA894AE}"/>
    <cellStyle name="40% - Accent3 3 3 2 11 3" xfId="39231" xr:uid="{47D02C97-22DA-48CF-A0E1-695BDFC42605}"/>
    <cellStyle name="40% - Accent3 3 3 2 12" xfId="17686" xr:uid="{E6B65038-3359-40E0-9FFA-4BA146CC5834}"/>
    <cellStyle name="40% - Accent3 3 3 2 12 2" xfId="40998" xr:uid="{B3A86B8F-FA7B-43FF-BCD4-52CA6B492AC0}"/>
    <cellStyle name="40% - Accent3 3 3 2 13" xfId="29938" xr:uid="{11361300-5EAE-4D66-906E-C1006708B116}"/>
    <cellStyle name="40% - Accent3 3 3 2 2" xfId="4522" xr:uid="{22356FCC-EC17-43CB-BE8A-0087BEB0943E}"/>
    <cellStyle name="40% - Accent3 3 3 2 2 10" xfId="16331" xr:uid="{C70020F3-3242-4E1E-8952-DEBE14E67E60}"/>
    <cellStyle name="40% - Accent3 3 3 2 2 10 2" xfId="27418" xr:uid="{04C71FCD-9FEC-4952-824C-18C0F48B2690}"/>
    <cellStyle name="40% - Accent3 3 3 2 2 10 2 2" xfId="50717" xr:uid="{6AD6E18B-033A-4970-B74B-A10A76193C59}"/>
    <cellStyle name="40% - Accent3 3 3 2 2 10 3" xfId="39669" xr:uid="{D6F2E924-C2CA-4A6F-A7C3-46287B98F230}"/>
    <cellStyle name="40% - Accent3 3 3 2 2 11" xfId="18124" xr:uid="{FC925742-2D1F-41C3-8DF4-FBDC7B3A596B}"/>
    <cellStyle name="40% - Accent3 3 3 2 2 11 2" xfId="41436" xr:uid="{2304897E-DDE5-4CCC-8894-FC4744F7D8D1}"/>
    <cellStyle name="40% - Accent3 3 3 2 2 12" xfId="30376" xr:uid="{086F1AE0-78E2-43F6-9280-0F588BFD7C40}"/>
    <cellStyle name="40% - Accent3 3 3 2 2 2" xfId="5394" xr:uid="{276CC3AA-8F63-4060-9B67-967A079C58AA}"/>
    <cellStyle name="40% - Accent3 3 3 2 2 2 2" xfId="18996" xr:uid="{F8C59E5B-8CED-4712-A8D2-9AE355697D23}"/>
    <cellStyle name="40% - Accent3 3 3 2 2 2 2 2" xfId="42308" xr:uid="{96FB48E0-6440-4799-BFF7-015B239F2A95}"/>
    <cellStyle name="40% - Accent3 3 3 2 2 2 3" xfId="31248" xr:uid="{60D20891-EE6F-4D1D-9670-1E0DF7BE325C}"/>
    <cellStyle name="40% - Accent3 3 3 2 2 3" xfId="6266" xr:uid="{7DBB35B3-7E77-4B08-81E5-3C22EB6FB334}"/>
    <cellStyle name="40% - Accent3 3 3 2 2 3 2" xfId="19868" xr:uid="{E7B7FCBA-3A89-4BA3-98D2-D55481662AAD}"/>
    <cellStyle name="40% - Accent3 3 3 2 2 3 2 2" xfId="43180" xr:uid="{EBFEE7E4-B6AF-481B-A621-0F356B715C20}"/>
    <cellStyle name="40% - Accent3 3 3 2 2 3 3" xfId="32120" xr:uid="{9131CAF9-CA30-492D-8330-B58AD01F1451}"/>
    <cellStyle name="40% - Accent3 3 3 2 2 4" xfId="7159" xr:uid="{6ADC2657-C9B0-48F0-9C3E-1EF7C75170C9}"/>
    <cellStyle name="40% - Accent3 3 3 2 2 4 2" xfId="20751" xr:uid="{50C0C1C9-5F84-4998-A572-68BF005588D2}"/>
    <cellStyle name="40% - Accent3 3 3 2 2 4 2 2" xfId="44058" xr:uid="{D41C9B4E-0095-42B0-AD79-D46B4183DA03}"/>
    <cellStyle name="40% - Accent3 3 3 2 2 4 3" xfId="32998" xr:uid="{ECDE03AE-819B-4EDB-A262-954EEF0B0E2C}"/>
    <cellStyle name="40% - Accent3 3 3 2 2 5" xfId="8032" xr:uid="{BFCC5DA6-77CE-4E42-B2E0-EA26F75506F1}"/>
    <cellStyle name="40% - Accent3 3 3 2 2 5 2" xfId="21624" xr:uid="{32936772-939F-4F74-A04D-6B90CAE0D2DA}"/>
    <cellStyle name="40% - Accent3 3 3 2 2 5 2 2" xfId="44930" xr:uid="{8DDD0E97-D668-4AE2-A013-CE3A4511E739}"/>
    <cellStyle name="40% - Accent3 3 3 2 2 5 3" xfId="33870" xr:uid="{594F9E33-0A5B-4AEB-9ECB-AFE3B64D22FB}"/>
    <cellStyle name="40% - Accent3 3 3 2 2 6" xfId="8905" xr:uid="{4D74A7B1-89BE-42A4-B1B2-72E6E40A79FF}"/>
    <cellStyle name="40% - Accent3 3 3 2 2 6 2" xfId="22496" xr:uid="{ADAA05BA-0A9D-466A-9FAB-CEB1AEDF8A1A}"/>
    <cellStyle name="40% - Accent3 3 3 2 2 6 2 2" xfId="45802" xr:uid="{E02F849E-47E6-4572-BB18-1299B028334B}"/>
    <cellStyle name="40% - Accent3 3 3 2 2 6 3" xfId="34742" xr:uid="{009B4255-7083-4351-BFAA-47AD67314150}"/>
    <cellStyle name="40% - Accent3 3 3 2 2 7" xfId="10069" xr:uid="{EE4A034D-4705-478B-8EC8-6784C2BC1496}"/>
    <cellStyle name="40% - Accent3 3 3 2 2 7 2" xfId="23475" xr:uid="{BC54F714-CB60-451B-9923-0A589DF3B6A6}"/>
    <cellStyle name="40% - Accent3 3 3 2 2 7 2 2" xfId="46781" xr:uid="{A95148A5-D2B9-4B19-863A-80D7403BD461}"/>
    <cellStyle name="40% - Accent3 3 3 2 2 7 3" xfId="35683" xr:uid="{7FA0B666-8E53-4D45-A36F-667C0EA40306}"/>
    <cellStyle name="40% - Accent3 3 3 2 2 8" xfId="10949" xr:uid="{8908DEA0-8E12-430E-8563-5756758B32E9}"/>
    <cellStyle name="40% - Accent3 3 3 2 2 8 2" xfId="24355" xr:uid="{43AD4B89-B8F4-406C-AACB-329F688F763D}"/>
    <cellStyle name="40% - Accent3 3 3 2 2 8 2 2" xfId="47661" xr:uid="{1EAC116D-3038-40A6-9933-1DDA1BE27BAF}"/>
    <cellStyle name="40% - Accent3 3 3 2 2 8 3" xfId="36563" xr:uid="{12A48D43-08DA-429F-A9F1-0680900A3E1D}"/>
    <cellStyle name="40% - Accent3 3 3 2 2 9" xfId="14779" xr:uid="{DBA8807F-10A9-4F28-99C9-40371A18D62A}"/>
    <cellStyle name="40% - Accent3 3 3 2 2 9 2" xfId="25940" xr:uid="{89D38E7D-76F5-434F-9361-10390FFEAFA2}"/>
    <cellStyle name="40% - Accent3 3 3 2 2 9 2 2" xfId="49242" xr:uid="{81E1AC1B-4F2B-4071-9CF9-1071EA09B511}"/>
    <cellStyle name="40% - Accent3 3 3 2 2 9 3" xfId="38120" xr:uid="{D8778E6A-5BA6-463E-B6D6-877FF6B97945}"/>
    <cellStyle name="40% - Accent3 3 3 2 3" xfId="4956" xr:uid="{7505D4F3-22B3-4836-A3DD-F2E671782FCD}"/>
    <cellStyle name="40% - Accent3 3 3 2 3 2" xfId="13697" xr:uid="{9D8A989D-0FE3-425A-A16A-F7C7AE5FCD96}"/>
    <cellStyle name="40% - Accent3 3 3 2 3 2 2" xfId="24958" xr:uid="{5C58F871-798F-4418-9F45-C797154292BE}"/>
    <cellStyle name="40% - Accent3 3 3 2 3 2 2 2" xfId="48264" xr:uid="{1F177F40-50A8-47EA-94FA-419B44321BB4}"/>
    <cellStyle name="40% - Accent3 3 3 2 3 2 3" xfId="37050" xr:uid="{3D108959-70DC-4577-9CA6-417E65292FCC}"/>
    <cellStyle name="40% - Accent3 3 3 2 3 3" xfId="15445" xr:uid="{1FA3C34B-9C7D-4D13-97D7-E10FEC057B1B}"/>
    <cellStyle name="40% - Accent3 3 3 2 3 3 2" xfId="26567" xr:uid="{9D2F3E2A-43E5-4339-A9BC-889FCD705278}"/>
    <cellStyle name="40% - Accent3 3 3 2 3 3 2 2" xfId="49867" xr:uid="{A4B8AA47-2636-4147-B5D9-24838F2750CA}"/>
    <cellStyle name="40% - Accent3 3 3 2 3 3 3" xfId="38784" xr:uid="{6A6EFA95-1777-4D0B-9DD9-97446B6B1960}"/>
    <cellStyle name="40% - Accent3 3 3 2 3 4" xfId="16810" xr:uid="{30E638AB-CCBD-4709-9F0B-5C74017A9505}"/>
    <cellStyle name="40% - Accent3 3 3 2 3 4 2" xfId="27896" xr:uid="{00E9E7F7-1524-4DAD-AFCD-75F26294529B}"/>
    <cellStyle name="40% - Accent3 3 3 2 3 4 2 2" xfId="51195" xr:uid="{1AAA5EA2-A7A4-4BAA-A4C3-7E707673ECC4}"/>
    <cellStyle name="40% - Accent3 3 3 2 3 4 3" xfId="40148" xr:uid="{6CC64177-C689-46BE-9B01-FA9BE97E12D9}"/>
    <cellStyle name="40% - Accent3 3 3 2 3 5" xfId="18558" xr:uid="{B2E15CC0-69B5-470A-8874-60CF5BE37A87}"/>
    <cellStyle name="40% - Accent3 3 3 2 3 5 2" xfId="41870" xr:uid="{DFB6E307-72C4-4E91-99EF-C5A9CD2EA22C}"/>
    <cellStyle name="40% - Accent3 3 3 2 3 6" xfId="30810" xr:uid="{747C3778-CC26-46AA-BC5D-7023120ED796}"/>
    <cellStyle name="40% - Accent3 3 3 2 4" xfId="5828" xr:uid="{F23DF53E-AFEE-4993-91BE-E99EA2674CD8}"/>
    <cellStyle name="40% - Accent3 3 3 2 4 2" xfId="19430" xr:uid="{74AD2FB1-5F9A-4A3F-BF53-3CCF499D512F}"/>
    <cellStyle name="40% - Accent3 3 3 2 4 2 2" xfId="42742" xr:uid="{9A334AA5-4CEC-4986-A1C3-18468E32E7FC}"/>
    <cellStyle name="40% - Accent3 3 3 2 4 3" xfId="31682" xr:uid="{B020DA26-BA63-4977-898B-DC25704F7EDD}"/>
    <cellStyle name="40% - Accent3 3 3 2 5" xfId="6721" xr:uid="{87235916-7AF2-49DA-AFC0-4461E40E8F14}"/>
    <cellStyle name="40% - Accent3 3 3 2 5 2" xfId="20313" xr:uid="{6EA7EAC9-0ED6-4C2C-9048-1DF7BEE25469}"/>
    <cellStyle name="40% - Accent3 3 3 2 5 2 2" xfId="43620" xr:uid="{3A571BA1-781B-4418-BE5F-42662487DE03}"/>
    <cellStyle name="40% - Accent3 3 3 2 5 3" xfId="32560" xr:uid="{BCAF5E51-30F4-4A50-9491-31A7FB6BA377}"/>
    <cellStyle name="40% - Accent3 3 3 2 6" xfId="7594" xr:uid="{621F8D3D-D998-4CE8-83DE-42347F89DD51}"/>
    <cellStyle name="40% - Accent3 3 3 2 6 2" xfId="21186" xr:uid="{41F11335-E34D-4DD8-A24A-A1F3C380AAB4}"/>
    <cellStyle name="40% - Accent3 3 3 2 6 2 2" xfId="44492" xr:uid="{717E3A9F-F616-491B-9F96-C864C30CDDAC}"/>
    <cellStyle name="40% - Accent3 3 3 2 6 3" xfId="33432" xr:uid="{9135FB1B-1ACF-4FC2-BDDF-8FDA4F2F28E5}"/>
    <cellStyle name="40% - Accent3 3 3 2 7" xfId="8467" xr:uid="{EDC4B7C2-ACBA-413B-952C-83D60FF100DF}"/>
    <cellStyle name="40% - Accent3 3 3 2 7 2" xfId="22058" xr:uid="{717ADFA7-C982-4DF6-A60A-E8A9FDC30F37}"/>
    <cellStyle name="40% - Accent3 3 3 2 7 2 2" xfId="45364" xr:uid="{228C3A17-5102-4A5C-9BEB-F7AEA91EC09D}"/>
    <cellStyle name="40% - Accent3 3 3 2 7 3" xfId="34304" xr:uid="{189B5E98-511A-4CF1-890E-757A87561447}"/>
    <cellStyle name="40% - Accent3 3 3 2 8" xfId="9631" xr:uid="{0FF34A87-1622-41D3-869C-705754E68280}"/>
    <cellStyle name="40% - Accent3 3 3 2 8 2" xfId="23037" xr:uid="{0B966972-0B45-416B-A873-51032521CB11}"/>
    <cellStyle name="40% - Accent3 3 3 2 8 2 2" xfId="46343" xr:uid="{96B0F788-AC20-4855-880C-DACC5ACC4092}"/>
    <cellStyle name="40% - Accent3 3 3 2 8 3" xfId="35245" xr:uid="{E3386541-1F06-4F39-9A23-565862D15750}"/>
    <cellStyle name="40% - Accent3 3 3 2 9" xfId="10511" xr:uid="{3E92E828-A085-482B-8177-74A2D7319A7D}"/>
    <cellStyle name="40% - Accent3 3 3 2 9 2" xfId="23917" xr:uid="{7965702A-3354-4782-91FF-AD3FFB9348E8}"/>
    <cellStyle name="40% - Accent3 3 3 2 9 2 2" xfId="47223" xr:uid="{A3B0F3D3-4CD2-471C-964D-3BAF73C347DB}"/>
    <cellStyle name="40% - Accent3 3 3 2 9 3" xfId="36125" xr:uid="{B8EF49BC-EC12-4230-B1B3-8D27EFBBBC6C}"/>
    <cellStyle name="40% - Accent3 3 3 3" xfId="4217" xr:uid="{A390F4F8-8F1C-404D-873B-38B68A6FB028}"/>
    <cellStyle name="40% - Accent3 3 3 3 10" xfId="14474" xr:uid="{B81F77C2-A12F-413D-A31A-A61671A4E6DB}"/>
    <cellStyle name="40% - Accent3 3 3 3 10 2" xfId="25635" xr:uid="{D77A8BEF-65C6-4D3B-A696-EC5D614EE08F}"/>
    <cellStyle name="40% - Accent3 3 3 3 10 2 2" xfId="48937" xr:uid="{73872CC7-F8AE-487A-B3E1-EF11F26050F3}"/>
    <cellStyle name="40% - Accent3 3 3 3 10 3" xfId="37815" xr:uid="{9E8C67F4-925D-47E7-930E-2522B353FFD9}"/>
    <cellStyle name="40% - Accent3 3 3 3 11" xfId="16026" xr:uid="{622167F3-41A8-4959-9F11-42925B9451DF}"/>
    <cellStyle name="40% - Accent3 3 3 3 11 2" xfId="27113" xr:uid="{7866ED80-DDC8-433D-A272-E183BA322FF2}"/>
    <cellStyle name="40% - Accent3 3 3 3 11 2 2" xfId="50412" xr:uid="{D06FF43E-D9B7-494C-B3B1-8DAB8D4ABB05}"/>
    <cellStyle name="40% - Accent3 3 3 3 11 3" xfId="39364" xr:uid="{E48EFB5F-AD63-4909-8686-10B466E5F0D3}"/>
    <cellStyle name="40% - Accent3 3 3 3 12" xfId="17819" xr:uid="{4F0A07DF-ABC8-4176-A560-4FF00DABE331}"/>
    <cellStyle name="40% - Accent3 3 3 3 12 2" xfId="41131" xr:uid="{5844D40F-237E-4B70-9E87-0345BF377A9A}"/>
    <cellStyle name="40% - Accent3 3 3 3 13" xfId="30071" xr:uid="{64B77B94-4650-4D4C-A3BA-5DA1CBF90A2F}"/>
    <cellStyle name="40% - Accent3 3 3 3 2" xfId="4655" xr:uid="{AC9A13D0-8BC5-4C8A-A8EB-7B7131AC1014}"/>
    <cellStyle name="40% - Accent3 3 3 3 2 10" xfId="16464" xr:uid="{3E70AB63-A7D8-4322-BC2E-A8EDC90599F4}"/>
    <cellStyle name="40% - Accent3 3 3 3 2 10 2" xfId="27551" xr:uid="{C91B7DC1-7A4C-4DC9-ABCD-F1DB7E669848}"/>
    <cellStyle name="40% - Accent3 3 3 3 2 10 2 2" xfId="50850" xr:uid="{8B2A5A21-C8C2-4980-80F4-2FA66ADE8482}"/>
    <cellStyle name="40% - Accent3 3 3 3 2 10 3" xfId="39802" xr:uid="{097C4FCC-9954-431C-8681-1A91069F29AA}"/>
    <cellStyle name="40% - Accent3 3 3 3 2 11" xfId="18257" xr:uid="{40E3BB9D-546D-4996-A185-C267009A9A40}"/>
    <cellStyle name="40% - Accent3 3 3 3 2 11 2" xfId="41569" xr:uid="{2AA7E0F2-0A42-46A8-8889-B3000EB998B7}"/>
    <cellStyle name="40% - Accent3 3 3 3 2 12" xfId="30509" xr:uid="{A16BCB05-7FC5-411D-811B-48D85D82F9B3}"/>
    <cellStyle name="40% - Accent3 3 3 3 2 2" xfId="5527" xr:uid="{169FE0DF-0F3B-4A97-80B9-3281DDAA5152}"/>
    <cellStyle name="40% - Accent3 3 3 3 2 2 2" xfId="19129" xr:uid="{6B62B1CA-C1FD-414B-8E68-B0FA7744D24F}"/>
    <cellStyle name="40% - Accent3 3 3 3 2 2 2 2" xfId="42441" xr:uid="{81FDFB44-59CD-4179-B3CE-26015C9BE71B}"/>
    <cellStyle name="40% - Accent3 3 3 3 2 2 3" xfId="31381" xr:uid="{5721A1CA-501F-4094-A731-AE72CD00F129}"/>
    <cellStyle name="40% - Accent3 3 3 3 2 3" xfId="6399" xr:uid="{39189D92-BD26-478F-A56E-D6447DDEFCE7}"/>
    <cellStyle name="40% - Accent3 3 3 3 2 3 2" xfId="20001" xr:uid="{53EE0541-D792-4820-B703-8F386952F9C1}"/>
    <cellStyle name="40% - Accent3 3 3 3 2 3 2 2" xfId="43313" xr:uid="{4D48DBFB-F0D0-4699-815B-D674C6817BE7}"/>
    <cellStyle name="40% - Accent3 3 3 3 2 3 3" xfId="32253" xr:uid="{D30AA6ED-40AF-4FE7-98E7-82BCFCC2B95D}"/>
    <cellStyle name="40% - Accent3 3 3 3 2 4" xfId="7292" xr:uid="{F1A7E4EC-26C1-44AD-A65F-FA34842334B1}"/>
    <cellStyle name="40% - Accent3 3 3 3 2 4 2" xfId="20884" xr:uid="{43793122-A52C-4C45-91FA-7A9E236AC97C}"/>
    <cellStyle name="40% - Accent3 3 3 3 2 4 2 2" xfId="44191" xr:uid="{DFCBEB4C-9052-4C31-A64E-2E084704E25D}"/>
    <cellStyle name="40% - Accent3 3 3 3 2 4 3" xfId="33131" xr:uid="{29490CE6-C460-44B0-BDDF-C3B3FB8B5FEC}"/>
    <cellStyle name="40% - Accent3 3 3 3 2 5" xfId="8165" xr:uid="{ADFEB4A6-02F9-492C-8460-0EAD82444215}"/>
    <cellStyle name="40% - Accent3 3 3 3 2 5 2" xfId="21757" xr:uid="{EAB3B0C4-4CA2-402D-9473-FF1B5CA748D4}"/>
    <cellStyle name="40% - Accent3 3 3 3 2 5 2 2" xfId="45063" xr:uid="{8BA81A46-0E02-48D9-9C8D-62F59001A8C2}"/>
    <cellStyle name="40% - Accent3 3 3 3 2 5 3" xfId="34003" xr:uid="{616AF404-BDE2-47C2-9C70-02CB7C76872A}"/>
    <cellStyle name="40% - Accent3 3 3 3 2 6" xfId="9038" xr:uid="{A1400CB4-6E3E-484D-A136-D4C546A9CBB6}"/>
    <cellStyle name="40% - Accent3 3 3 3 2 6 2" xfId="22629" xr:uid="{87ABF793-CB08-4B37-92B0-BD696AF5E8D9}"/>
    <cellStyle name="40% - Accent3 3 3 3 2 6 2 2" xfId="45935" xr:uid="{B404DDAF-46A8-44B0-8576-0BE3356B65A6}"/>
    <cellStyle name="40% - Accent3 3 3 3 2 6 3" xfId="34875" xr:uid="{1F7FB610-1074-45AC-96F4-2CA2206B1205}"/>
    <cellStyle name="40% - Accent3 3 3 3 2 7" xfId="10202" xr:uid="{4D4D822F-D331-4047-BCC3-CEFD297A3744}"/>
    <cellStyle name="40% - Accent3 3 3 3 2 7 2" xfId="23608" xr:uid="{C3D2A202-B6E6-4EB6-BA7A-A76E9D2D4336}"/>
    <cellStyle name="40% - Accent3 3 3 3 2 7 2 2" xfId="46914" xr:uid="{900EC35E-C1A8-4175-8D8C-94C983D3930A}"/>
    <cellStyle name="40% - Accent3 3 3 3 2 7 3" xfId="35816" xr:uid="{3CAD2A2E-7C91-4DF7-8A82-E837A0AED9B5}"/>
    <cellStyle name="40% - Accent3 3 3 3 2 8" xfId="11082" xr:uid="{88067FB5-D789-407E-9A14-DC21BC0ADA71}"/>
    <cellStyle name="40% - Accent3 3 3 3 2 8 2" xfId="24488" xr:uid="{0D213279-15D4-4EE4-8303-606691369183}"/>
    <cellStyle name="40% - Accent3 3 3 3 2 8 2 2" xfId="47794" xr:uid="{140AA074-C6C6-4FDB-A653-2C0537401613}"/>
    <cellStyle name="40% - Accent3 3 3 3 2 8 3" xfId="36696" xr:uid="{CB1FF270-6BDA-452E-9747-237F4B71010F}"/>
    <cellStyle name="40% - Accent3 3 3 3 2 9" xfId="14912" xr:uid="{EA402064-3DC3-4968-A95A-644E690D2E93}"/>
    <cellStyle name="40% - Accent3 3 3 3 2 9 2" xfId="26073" xr:uid="{F559896D-82E2-4404-B347-63488F80AE5C}"/>
    <cellStyle name="40% - Accent3 3 3 3 2 9 2 2" xfId="49375" xr:uid="{6D7F6D56-726D-4615-85E8-03B2E08D22C1}"/>
    <cellStyle name="40% - Accent3 3 3 3 2 9 3" xfId="38253" xr:uid="{8C4EC376-16C5-482B-A71D-4D9569257039}"/>
    <cellStyle name="40% - Accent3 3 3 3 3" xfId="5089" xr:uid="{3F641DE4-3A7D-4298-B902-9AB07C852AF3}"/>
    <cellStyle name="40% - Accent3 3 3 3 3 2" xfId="18691" xr:uid="{53DAC518-03B6-4095-974C-8754C23E15CF}"/>
    <cellStyle name="40% - Accent3 3 3 3 3 2 2" xfId="42003" xr:uid="{27C5D265-6021-43AF-A448-6D6D4216497F}"/>
    <cellStyle name="40% - Accent3 3 3 3 3 3" xfId="30943" xr:uid="{0A1B1347-8084-4D8E-8376-5593BFE3CA04}"/>
    <cellStyle name="40% - Accent3 3 3 3 4" xfId="5961" xr:uid="{552ACDD9-6A41-48C7-8490-F92F91184A3D}"/>
    <cellStyle name="40% - Accent3 3 3 3 4 2" xfId="19563" xr:uid="{EA4A311A-9B60-461E-A2ED-921CCB5B1774}"/>
    <cellStyle name="40% - Accent3 3 3 3 4 2 2" xfId="42875" xr:uid="{609D3B5B-C354-4F81-987D-39F984B66615}"/>
    <cellStyle name="40% - Accent3 3 3 3 4 3" xfId="31815" xr:uid="{32BDDDED-F285-4B2B-A175-A60D0D9B3D3B}"/>
    <cellStyle name="40% - Accent3 3 3 3 5" xfId="6854" xr:uid="{FA94FB44-40FD-448B-A58E-E536FCDC0C8A}"/>
    <cellStyle name="40% - Accent3 3 3 3 5 2" xfId="20446" xr:uid="{6374A660-6290-4576-B72C-838AA5376415}"/>
    <cellStyle name="40% - Accent3 3 3 3 5 2 2" xfId="43753" xr:uid="{618E6066-2256-4EE6-9A3D-391E1289768F}"/>
    <cellStyle name="40% - Accent3 3 3 3 5 3" xfId="32693" xr:uid="{DEECAFCC-8C8C-4DC9-87B4-6AC413D237EB}"/>
    <cellStyle name="40% - Accent3 3 3 3 6" xfId="7727" xr:uid="{F46B9C86-84FE-4DA9-ABE8-D5DE0A76273D}"/>
    <cellStyle name="40% - Accent3 3 3 3 6 2" xfId="21319" xr:uid="{2BD43023-116E-456B-8F91-08087A188459}"/>
    <cellStyle name="40% - Accent3 3 3 3 6 2 2" xfId="44625" xr:uid="{9C2448DE-8FE7-443E-B2B4-A332647F9B3F}"/>
    <cellStyle name="40% - Accent3 3 3 3 6 3" xfId="33565" xr:uid="{75F4DAB7-31AE-4CCA-8525-B5809A3718B3}"/>
    <cellStyle name="40% - Accent3 3 3 3 7" xfId="8600" xr:uid="{604BB852-1B55-4BDD-A216-90C3977F1B25}"/>
    <cellStyle name="40% - Accent3 3 3 3 7 2" xfId="22191" xr:uid="{0A5054F4-9FF9-4C8E-BA94-80B7FF573024}"/>
    <cellStyle name="40% - Accent3 3 3 3 7 2 2" xfId="45497" xr:uid="{3E35D640-A9E8-4CFE-A370-553DE4CC06C1}"/>
    <cellStyle name="40% - Accent3 3 3 3 7 3" xfId="34437" xr:uid="{3C3FBEBD-283D-498E-9D55-9C61DE4720FA}"/>
    <cellStyle name="40% - Accent3 3 3 3 8" xfId="9764" xr:uid="{6EDEC35E-A121-4503-B812-827DAEDC86D6}"/>
    <cellStyle name="40% - Accent3 3 3 3 8 2" xfId="23170" xr:uid="{D8FE25B3-E027-4898-B106-A58FB209A783}"/>
    <cellStyle name="40% - Accent3 3 3 3 8 2 2" xfId="46476" xr:uid="{33C39B10-D829-4F0E-8A3C-7DE69F5F11FA}"/>
    <cellStyle name="40% - Accent3 3 3 3 8 3" xfId="35378" xr:uid="{64C5993D-9356-49E0-BDDD-3D01B76B68B2}"/>
    <cellStyle name="40% - Accent3 3 3 3 9" xfId="10644" xr:uid="{BB54512F-B835-4AF6-9E23-C399E27FD8A7}"/>
    <cellStyle name="40% - Accent3 3 3 3 9 2" xfId="24050" xr:uid="{79CB8B75-EF60-4ED6-AAC0-576884F87B13}"/>
    <cellStyle name="40% - Accent3 3 3 3 9 2 2" xfId="47356" xr:uid="{ACE4D350-C851-4CC0-A90F-BF99CCAECA21}"/>
    <cellStyle name="40% - Accent3 3 3 3 9 3" xfId="36258" xr:uid="{07C2983A-1154-4FE0-9C2A-39872AEA2495}"/>
    <cellStyle name="40% - Accent3 3 3 4" xfId="4409" xr:uid="{99921BB4-5EBF-4F1C-88F2-9526094E4178}"/>
    <cellStyle name="40% - Accent3 3 3 4 10" xfId="16218" xr:uid="{E5337E6F-E74D-4963-8635-1A6AF070AEF2}"/>
    <cellStyle name="40% - Accent3 3 3 4 10 2" xfId="27305" xr:uid="{AB294614-3170-4934-B9A2-4FAF4F445B73}"/>
    <cellStyle name="40% - Accent3 3 3 4 10 2 2" xfId="50604" xr:uid="{5C9B1BAA-B02D-4DBD-A950-EDC14771D8F9}"/>
    <cellStyle name="40% - Accent3 3 3 4 10 3" xfId="39556" xr:uid="{85415EF2-D813-4EC3-AEF6-027AEAB16BD7}"/>
    <cellStyle name="40% - Accent3 3 3 4 11" xfId="18011" xr:uid="{8F3A83C1-79C4-4D33-9AA3-5DD347CB84F9}"/>
    <cellStyle name="40% - Accent3 3 3 4 11 2" xfId="41323" xr:uid="{F8726451-1DAE-4C32-818B-7CA92EA3EDB7}"/>
    <cellStyle name="40% - Accent3 3 3 4 12" xfId="30263" xr:uid="{2D6C7937-A48A-4D70-B865-B2B809F94D86}"/>
    <cellStyle name="40% - Accent3 3 3 4 2" xfId="5281" xr:uid="{93288225-87FD-4151-BC3F-1AE80EA3D544}"/>
    <cellStyle name="40% - Accent3 3 3 4 2 2" xfId="18883" xr:uid="{17B0A29C-93AE-48A3-BD91-2C1D5B9BC0BD}"/>
    <cellStyle name="40% - Accent3 3 3 4 2 2 2" xfId="42195" xr:uid="{AC3A5247-DDF6-4A87-B1A1-8A80A1997133}"/>
    <cellStyle name="40% - Accent3 3 3 4 2 3" xfId="31135" xr:uid="{611E0059-E412-4A27-A86D-6722362C05B4}"/>
    <cellStyle name="40% - Accent3 3 3 4 3" xfId="6153" xr:uid="{A53E1037-49B6-40F4-BC18-333EF8CD77F9}"/>
    <cellStyle name="40% - Accent3 3 3 4 3 2" xfId="19755" xr:uid="{E97B6707-E014-4537-959A-1C32FC6086C5}"/>
    <cellStyle name="40% - Accent3 3 3 4 3 2 2" xfId="43067" xr:uid="{B00463C8-3B41-426F-BA19-DE38B68F77F0}"/>
    <cellStyle name="40% - Accent3 3 3 4 3 3" xfId="32007" xr:uid="{6E8EE67A-A96B-4F10-8391-5EF6B21123C7}"/>
    <cellStyle name="40% - Accent3 3 3 4 4" xfId="7046" xr:uid="{666C738D-F648-40CD-9E27-99722720BB70}"/>
    <cellStyle name="40% - Accent3 3 3 4 4 2" xfId="20638" xr:uid="{6C99DAF7-BC6D-443C-A7FB-DF7EDFA7FA7B}"/>
    <cellStyle name="40% - Accent3 3 3 4 4 2 2" xfId="43945" xr:uid="{E55B00A8-A563-4DB1-AC30-17C2A82DDF5C}"/>
    <cellStyle name="40% - Accent3 3 3 4 4 3" xfId="32885" xr:uid="{9F0FC640-EC6E-4400-BAC1-247709503E0E}"/>
    <cellStyle name="40% - Accent3 3 3 4 5" xfId="7919" xr:uid="{50D6AFF8-6DA7-412E-864B-7D3BE2062280}"/>
    <cellStyle name="40% - Accent3 3 3 4 5 2" xfId="21511" xr:uid="{7E93F4C1-04D4-4612-AADA-F43EEC44F564}"/>
    <cellStyle name="40% - Accent3 3 3 4 5 2 2" xfId="44817" xr:uid="{78CE6EFA-C3F1-45E9-BEB2-0D43650329C7}"/>
    <cellStyle name="40% - Accent3 3 3 4 5 3" xfId="33757" xr:uid="{316823B6-DA84-4D49-9A1D-31AAD1DC8444}"/>
    <cellStyle name="40% - Accent3 3 3 4 6" xfId="8792" xr:uid="{5184643C-9944-48C6-93F6-3454F98F17C2}"/>
    <cellStyle name="40% - Accent3 3 3 4 6 2" xfId="22383" xr:uid="{4A182E40-EDE3-446D-B00A-12790E4176FF}"/>
    <cellStyle name="40% - Accent3 3 3 4 6 2 2" xfId="45689" xr:uid="{AB3DD277-D8F7-444D-8236-DE8ECD93B3E4}"/>
    <cellStyle name="40% - Accent3 3 3 4 6 3" xfId="34629" xr:uid="{A5929F24-69CF-4F34-A7A4-BDE134E4F8F7}"/>
    <cellStyle name="40% - Accent3 3 3 4 7" xfId="9956" xr:uid="{C3EF7EA3-0CB6-4A06-B7EE-D14572E5957C}"/>
    <cellStyle name="40% - Accent3 3 3 4 7 2" xfId="23362" xr:uid="{908B83ED-19D0-4FCC-81C1-34CDEEBDCAF1}"/>
    <cellStyle name="40% - Accent3 3 3 4 7 2 2" xfId="46668" xr:uid="{5E61DE73-47DA-4A99-BE72-D400E12884F5}"/>
    <cellStyle name="40% - Accent3 3 3 4 7 3" xfId="35570" xr:uid="{9E6CD38D-E794-49DB-8FB1-BCFFEC58D6DD}"/>
    <cellStyle name="40% - Accent3 3 3 4 8" xfId="10836" xr:uid="{1604D905-358B-45F4-9603-C0CC4EE3EC71}"/>
    <cellStyle name="40% - Accent3 3 3 4 8 2" xfId="24242" xr:uid="{D92D4238-169A-4BE0-BA2B-981DFF6A0050}"/>
    <cellStyle name="40% - Accent3 3 3 4 8 2 2" xfId="47548" xr:uid="{B6F468A7-1B82-4C2C-9F4A-9463DB15C9A1}"/>
    <cellStyle name="40% - Accent3 3 3 4 8 3" xfId="36450" xr:uid="{24B4E750-73C3-4022-8F4A-633F837ABEC1}"/>
    <cellStyle name="40% - Accent3 3 3 4 9" xfId="14666" xr:uid="{55A5E38C-84E1-4EC8-B3B3-CE7C6D343064}"/>
    <cellStyle name="40% - Accent3 3 3 4 9 2" xfId="25827" xr:uid="{90AF0987-FBEB-4574-8AC8-6E24FA35825C}"/>
    <cellStyle name="40% - Accent3 3 3 4 9 2 2" xfId="49129" xr:uid="{4242959B-2EB2-4FC5-85AC-8EFD313C5DA4}"/>
    <cellStyle name="40% - Accent3 3 3 4 9 3" xfId="38007" xr:uid="{A6CA3953-8BCE-4AC7-AC2C-2FE95F8A930F}"/>
    <cellStyle name="40% - Accent3 3 3 5" xfId="4843" xr:uid="{44C64DCA-1D16-4EB5-A50A-B56E97D87875}"/>
    <cellStyle name="40% - Accent3 3 3 5 2" xfId="11224" xr:uid="{17018E8B-647B-47C7-8DAF-F0D9C96D30D1}"/>
    <cellStyle name="40% - Accent3 3 3 5 2 2" xfId="24630" xr:uid="{8EF3B772-47A6-4699-8EC2-26636DB8D30D}"/>
    <cellStyle name="40% - Accent3 3 3 5 2 2 2" xfId="47936" xr:uid="{BEA34DB2-A154-43DF-9343-7C188BEF1944}"/>
    <cellStyle name="40% - Accent3 3 3 5 2 3" xfId="36837" xr:uid="{046324E6-92B3-4660-A466-D3D9CF9D828F}"/>
    <cellStyle name="40% - Accent3 3 3 5 3" xfId="15071" xr:uid="{8DC47198-4D5A-4CF1-B089-4D54550A8CE1}"/>
    <cellStyle name="40% - Accent3 3 3 5 3 2" xfId="26228" xr:uid="{39AD79B5-BFD7-4191-AA0E-F753A2499074}"/>
    <cellStyle name="40% - Accent3 3 3 5 3 2 2" xfId="49530" xr:uid="{75AF903E-9948-4AA0-8181-6200435E887D}"/>
    <cellStyle name="40% - Accent3 3 3 5 3 3" xfId="38412" xr:uid="{6519A12E-E9F0-4EDD-AAD4-DCE9266C15C9}"/>
    <cellStyle name="40% - Accent3 3 3 5 4" xfId="16606" xr:uid="{D45360C3-4F22-4945-9E35-F048BD599E1C}"/>
    <cellStyle name="40% - Accent3 3 3 5 4 2" xfId="27692" xr:uid="{BF1964EF-657D-4E63-8612-1AEE58208398}"/>
    <cellStyle name="40% - Accent3 3 3 5 4 2 2" xfId="50991" xr:uid="{0B65D119-6051-4F51-BD0B-A67868D4735A}"/>
    <cellStyle name="40% - Accent3 3 3 5 4 3" xfId="39944" xr:uid="{A0E48A1E-F02C-42B4-96C2-DE24741D83B4}"/>
    <cellStyle name="40% - Accent3 3 3 5 5" xfId="18445" xr:uid="{630915FC-3ED4-4514-B58B-E442C441E18C}"/>
    <cellStyle name="40% - Accent3 3 3 5 5 2" xfId="41757" xr:uid="{28F6641B-A864-4F4F-AEE0-362712896FDF}"/>
    <cellStyle name="40% - Accent3 3 3 5 6" xfId="30697" xr:uid="{C4A1FE65-487F-49CE-A0BD-AD453372A129}"/>
    <cellStyle name="40% - Accent3 3 3 6" xfId="5715" xr:uid="{A1973D2A-5F71-449B-81FC-09498A8E96F9}"/>
    <cellStyle name="40% - Accent3 3 3 6 2" xfId="19317" xr:uid="{7F6ECB3A-87C4-434F-9CFB-F44AECAE0089}"/>
    <cellStyle name="40% - Accent3 3 3 6 2 2" xfId="42629" xr:uid="{4E73419B-6DAF-4DFF-BE70-0352E57EA70A}"/>
    <cellStyle name="40% - Accent3 3 3 6 3" xfId="31569" xr:uid="{88F2E978-BE5F-47CC-820F-97F6B8B299D5}"/>
    <cellStyle name="40% - Accent3 3 3 7" xfId="6608" xr:uid="{6F56F15D-C7E8-49B1-8F57-0228945A8CF5}"/>
    <cellStyle name="40% - Accent3 3 3 7 2" xfId="20200" xr:uid="{6C239D01-6DFD-4F38-9409-30EF17CF61AD}"/>
    <cellStyle name="40% - Accent3 3 3 7 2 2" xfId="43507" xr:uid="{3239CDE1-DACE-41CA-B7C8-B62B12D3E0A9}"/>
    <cellStyle name="40% - Accent3 3 3 7 3" xfId="32447" xr:uid="{948BFF58-3D58-4725-9762-233B9CE7B88E}"/>
    <cellStyle name="40% - Accent3 3 3 8" xfId="7481" xr:uid="{B6FD27FA-CC0A-4A5F-A3CF-C5AC343C24AB}"/>
    <cellStyle name="40% - Accent3 3 3 8 2" xfId="21073" xr:uid="{B4BA568B-6417-4656-849A-61E10395CD16}"/>
    <cellStyle name="40% - Accent3 3 3 8 2 2" xfId="44379" xr:uid="{32E681F4-8E74-436E-9C24-9953BDAA5BFB}"/>
    <cellStyle name="40% - Accent3 3 3 8 3" xfId="33319" xr:uid="{A2154626-B47B-4E5C-97BA-52B848A1FBE7}"/>
    <cellStyle name="40% - Accent3 3 3 9" xfId="8354" xr:uid="{A52CD68E-3223-4602-B530-EE0AE5E869C6}"/>
    <cellStyle name="40% - Accent3 3 3 9 2" xfId="21945" xr:uid="{E5C9704C-0D81-4260-B72A-28988C4BB481}"/>
    <cellStyle name="40% - Accent3 3 3 9 2 2" xfId="45251" xr:uid="{CE3EA94E-1709-4D84-9321-4F68F38051B4}"/>
    <cellStyle name="40% - Accent3 3 3 9 3" xfId="34191" xr:uid="{9A754F48-51BB-4773-B7DA-995CF7530A7B}"/>
    <cellStyle name="40% - Accent3 4" xfId="649" xr:uid="{03F794DC-E64F-4C96-B06B-09B340AC08EF}"/>
    <cellStyle name="40% - Accent3 4 2" xfId="650" xr:uid="{B544A402-6866-492C-BF61-5FBF5B487B0D}"/>
    <cellStyle name="40% - Accent3 4 2 2" xfId="651" xr:uid="{B378D280-EA9D-49EC-9DDE-E70A089C044E}"/>
    <cellStyle name="40% - Accent3 4 2 2 2" xfId="652" xr:uid="{EF84AE9B-CBF0-4F89-9D2D-B199AC492357}"/>
    <cellStyle name="40% - Accent3 4 2 2 2 2" xfId="1895" xr:uid="{50A2489A-1661-4EF5-BA23-74F12CD6F04D}"/>
    <cellStyle name="40% - Accent3 4 2 2 2 2 2" xfId="3737" xr:uid="{978B2A9B-68E9-4718-A9CA-FB26F682E507}"/>
    <cellStyle name="40% - Accent3 4 2 2 2 2 2 2" xfId="13528" xr:uid="{4D71B9B8-F385-43F5-AF63-8944E002FAB5}"/>
    <cellStyle name="40% - Accent3 4 2 2 2 2 3" xfId="12358" xr:uid="{109767E6-8624-4CAC-9AD8-A0E03A160BB5}"/>
    <cellStyle name="40% - Accent3 4 2 2 2 3" xfId="2869" xr:uid="{3633E893-ED9A-43AD-A853-69C384F8D21F}"/>
    <cellStyle name="40% - Accent3 4 2 2 2 3 2" xfId="12660" xr:uid="{10D44D2A-3CD3-4696-954C-345CB7AFD1B5}"/>
    <cellStyle name="40% - Accent3 4 2 2 2 4" xfId="11450" xr:uid="{56FFE348-54A1-4F62-B103-EF7BDEF2E593}"/>
    <cellStyle name="40% - Accent3 4 2 2 3" xfId="1629" xr:uid="{31F5F519-B56D-4A19-BB40-4B2ECA5753D2}"/>
    <cellStyle name="40% - Accent3 4 2 2 3 2" xfId="3471" xr:uid="{5AA15DC2-16F3-4D72-BB60-31CE63C954B5}"/>
    <cellStyle name="40% - Accent3 4 2 2 3 2 2" xfId="13262" xr:uid="{BCD438D6-F163-4BED-B519-D15FE7409B36}"/>
    <cellStyle name="40% - Accent3 4 2 2 3 3" xfId="12092" xr:uid="{2C631432-4905-489E-9A9D-15894FCE421A}"/>
    <cellStyle name="40% - Accent3 4 2 2 4" xfId="3134" xr:uid="{558EB965-C86F-4438-A135-661DC6A75060}"/>
    <cellStyle name="40% - Accent3 4 2 2 4 2" xfId="12925" xr:uid="{38DADEF4-0524-47A7-B882-814BE5D04F98}"/>
    <cellStyle name="40% - Accent3 4 2 2 5" xfId="11449" xr:uid="{1CF90ABE-0C97-49EB-A68E-E2F850A47521}"/>
    <cellStyle name="40% - Accent3 4 2 3" xfId="653" xr:uid="{A7B0FDC2-F13A-4A15-A2A4-34522FB6A5EB}"/>
    <cellStyle name="40% - Accent3 4 2 3 2" xfId="1866" xr:uid="{03532EC1-9108-4666-8B45-7E4856C28882}"/>
    <cellStyle name="40% - Accent3 4 2 3 2 2" xfId="3708" xr:uid="{3A691F33-A166-4631-B7AA-F91AE45CB12C}"/>
    <cellStyle name="40% - Accent3 4 2 3 2 2 2" xfId="13499" xr:uid="{56E91EB4-B46C-4648-B5C5-511DB4BA1BB8}"/>
    <cellStyle name="40% - Accent3 4 2 3 2 3" xfId="12329" xr:uid="{36A7EF30-7263-41CB-8FD3-E006949A0577}"/>
    <cellStyle name="40% - Accent3 4 2 3 3" xfId="2986" xr:uid="{A1EBCBB1-D01A-491E-9447-724B10EE7DB0}"/>
    <cellStyle name="40% - Accent3 4 2 3 3 2" xfId="12777" xr:uid="{A2738657-6F35-472C-AA82-6082B4C58681}"/>
    <cellStyle name="40% - Accent3 4 2 3 4" xfId="11451" xr:uid="{CD5CD8EE-B29D-48A8-BA63-3EF2413C59EC}"/>
    <cellStyle name="40% - Accent3 4 2 4" xfId="1600" xr:uid="{E68DFAE1-A5C3-43D3-A23C-6E023BAFE4A8}"/>
    <cellStyle name="40% - Accent3 4 2 4 2" xfId="3442" xr:uid="{E5ADEA46-EF02-4A24-867C-BC4F0B164452}"/>
    <cellStyle name="40% - Accent3 4 2 4 2 2" xfId="13233" xr:uid="{A405C1B7-26CE-4BA6-87D0-5BA8749DB9F6}"/>
    <cellStyle name="40% - Accent3 4 2 4 3" xfId="12063" xr:uid="{9223B9ED-8623-42C3-95B8-E5E944330B64}"/>
    <cellStyle name="40% - Accent3 4 2 5" xfId="2113" xr:uid="{714DB05E-1E34-465E-B6A4-1BBB7235DE19}"/>
    <cellStyle name="40% - Accent3 4 2 5 2" xfId="12505" xr:uid="{52415309-DDD5-4836-AEC0-64F11491B2E4}"/>
    <cellStyle name="40% - Accent3 4 2 6" xfId="11448" xr:uid="{F95B22CF-2899-4F7B-801B-6FD11B5EFE0C}"/>
    <cellStyle name="40% - Accent3 4 3" xfId="654" xr:uid="{5EA06A96-1557-405D-80D4-E23D8DB06DBA}"/>
    <cellStyle name="40% - Accent3 4 3 2" xfId="655" xr:uid="{32DD4E6F-174E-4FC0-8993-F72B96522104}"/>
    <cellStyle name="40% - Accent3 4 3 2 2" xfId="1894" xr:uid="{3B9968A2-589B-49E3-94F5-180BF1854B27}"/>
    <cellStyle name="40% - Accent3 4 3 2 2 2" xfId="3736" xr:uid="{DCD87258-E167-4C05-904E-EBD328CB2F70}"/>
    <cellStyle name="40% - Accent3 4 3 2 2 2 2" xfId="13527" xr:uid="{5484863E-FA64-4CC8-A35E-C21C44881298}"/>
    <cellStyle name="40% - Accent3 4 3 2 2 3" xfId="12357" xr:uid="{47B7C1E8-801F-4FCB-9CBE-D00CCD040B31}"/>
    <cellStyle name="40% - Accent3 4 3 2 3" xfId="2832" xr:uid="{344A1DBD-DF58-41CC-A6CA-C78C42008B56}"/>
    <cellStyle name="40% - Accent3 4 3 2 3 2" xfId="12623" xr:uid="{09EE2848-9EC3-4D95-A83E-0F2AA43ACE4C}"/>
    <cellStyle name="40% - Accent3 4 3 2 4" xfId="11453" xr:uid="{D7E4CD31-F0F4-4B8C-88BF-C04B386E2CAE}"/>
    <cellStyle name="40% - Accent3 4 3 3" xfId="1628" xr:uid="{D3B5AE7F-A7DA-4B2D-A5C8-3A210FE84984}"/>
    <cellStyle name="40% - Accent3 4 3 3 2" xfId="3470" xr:uid="{10D553E8-8273-430F-A12A-2795FC1DE986}"/>
    <cellStyle name="40% - Accent3 4 3 3 2 2" xfId="13261" xr:uid="{84BD1F8E-BA12-4C78-BCCB-769D9DFF9B28}"/>
    <cellStyle name="40% - Accent3 4 3 3 3" xfId="12091" xr:uid="{5770C82F-3B83-4080-BB62-E4710F79301E}"/>
    <cellStyle name="40% - Accent3 4 3 4" xfId="2985" xr:uid="{068A7916-1D45-4933-A9AE-DEFC3AA9F3D8}"/>
    <cellStyle name="40% - Accent3 4 3 4 2" xfId="12776" xr:uid="{8D0F97C8-937D-4802-B0B0-EF65A9582CF2}"/>
    <cellStyle name="40% - Accent3 4 3 5" xfId="11452" xr:uid="{E0B2066B-D6BE-43C3-B363-61656ECE2803}"/>
    <cellStyle name="40% - Accent3 4 4" xfId="656" xr:uid="{652CEE8B-0F36-4B96-8362-85721554B283}"/>
    <cellStyle name="40% - Accent3 4 4 2" xfId="1800" xr:uid="{E59E3F98-5A07-40D3-95A0-3120988BBD6C}"/>
    <cellStyle name="40% - Accent3 4 4 2 2" xfId="3642" xr:uid="{FA14CAB7-70D2-418A-A405-88A7EEA8B43A}"/>
    <cellStyle name="40% - Accent3 4 4 2 2 2" xfId="13433" xr:uid="{2B4E1E66-0F5F-4B64-9EBC-CEB16111429E}"/>
    <cellStyle name="40% - Accent3 4 4 2 3" xfId="12263" xr:uid="{2A7D705E-506F-440E-98C7-DE915B75E41A}"/>
    <cellStyle name="40% - Accent3 4 4 3" xfId="3133" xr:uid="{FB16CA9E-2E8B-401A-9549-DCCBC579D16A}"/>
    <cellStyle name="40% - Accent3 4 4 3 2" xfId="12924" xr:uid="{27E5D01A-D49C-4D63-B83B-9E4EBD9A7025}"/>
    <cellStyle name="40% - Accent3 4 4 4" xfId="11454" xr:uid="{6CF85015-659E-4EB0-BF9D-90AAEFF47B45}"/>
    <cellStyle name="40% - Accent3 4 5" xfId="1534" xr:uid="{A0F295A8-F626-47C9-B5DF-50FC7BDB332F}"/>
    <cellStyle name="40% - Accent3 4 5 2" xfId="3376" xr:uid="{5E82BC12-9FD9-4706-A655-A3E05ECBCB51}"/>
    <cellStyle name="40% - Accent3 4 5 2 2" xfId="13167" xr:uid="{B5002EEC-03C7-4FF7-9A99-35B24271CECC}"/>
    <cellStyle name="40% - Accent3 4 5 3" xfId="11997" xr:uid="{CDDF21F9-1F32-4071-8441-4EF1E5EC7E00}"/>
    <cellStyle name="40% - Accent3 4 6" xfId="2833" xr:uid="{1F0AA7F6-EDFD-436D-A859-4FD3AC057C10}"/>
    <cellStyle name="40% - Accent3 4 6 2" xfId="12624" xr:uid="{7186095E-E84C-4D2E-894F-7ED2682DF021}"/>
    <cellStyle name="40% - Accent3 4 7" xfId="11447" xr:uid="{B5334F84-417E-4A1F-8A84-ADF4F0683890}"/>
    <cellStyle name="40% - Accent3 5" xfId="657" xr:uid="{1FFE56D1-B0D0-4970-9E10-47ECB29140E3}"/>
    <cellStyle name="40% - Accent3 6" xfId="658" xr:uid="{E8EAF449-F4D7-460C-9BF9-292BB9538DF6}"/>
    <cellStyle name="40% - Accent3 7" xfId="659" xr:uid="{919614D9-3942-4271-B86D-EB571635CA40}"/>
    <cellStyle name="40% - Accent3 7 2" xfId="2020" xr:uid="{122C0D1F-058E-4D1C-9D16-73729E0FE31D}"/>
    <cellStyle name="40% - Accent3 7 2 2" xfId="3862" xr:uid="{4E3C80BB-76CB-414C-A6D4-5F25B8FBA4CF}"/>
    <cellStyle name="40% - Accent3 7 2 2 2" xfId="13653" xr:uid="{22D69884-388E-413D-9965-A14BF5797F49}"/>
    <cellStyle name="40% - Accent3 7 2 3" xfId="12482" xr:uid="{BE109820-F5BA-414A-86D7-A9C7FF121A91}"/>
    <cellStyle name="40% - Accent3 7 3" xfId="3132" xr:uid="{A13C09CD-A2CD-4047-8F9F-703A7B3F6BE9}"/>
    <cellStyle name="40% - Accent3 7 3 2" xfId="12923" xr:uid="{FFF8B8CC-4810-4F3E-9E68-7B50AD375975}"/>
    <cellStyle name="40% - Accent3 7 4" xfId="11455" xr:uid="{0BD290BE-F8E5-4A5B-97A4-A61BD1C84160}"/>
    <cellStyle name="40% - Accent3 8" xfId="660" xr:uid="{0D57FC06-83EB-4955-9DBE-5EC77939657B}"/>
    <cellStyle name="40% - Accent3 9" xfId="2058" xr:uid="{488AAC6E-8311-4C58-81F0-B9E18FAEDDC4}"/>
    <cellStyle name="40% - Accent3 9 10" xfId="8209" xr:uid="{B4C93FEC-54DA-4AE0-BD86-F57A2D3FF41F}"/>
    <cellStyle name="40% - Accent3 9 10 2" xfId="21800" xr:uid="{468B2E54-8353-4CDC-956B-F6AC44192F8F}"/>
    <cellStyle name="40% - Accent3 9 10 2 2" xfId="45106" xr:uid="{6B40C332-3A21-4EA6-994B-5824B551CB84}"/>
    <cellStyle name="40% - Accent3 9 10 3" xfId="34046" xr:uid="{4084309C-2A43-44AE-A7C5-989D2B3ED14B}"/>
    <cellStyle name="40% - Accent3 9 11" xfId="9373" xr:uid="{657A83FB-2484-4CA4-B5C1-864CAB3B0704}"/>
    <cellStyle name="40% - Accent3 9 11 2" xfId="22779" xr:uid="{33927476-72F9-4F08-9576-98C7F812A2C5}"/>
    <cellStyle name="40% - Accent3 9 11 2 2" xfId="46085" xr:uid="{6EF8D171-F58C-408B-B384-B9FFDDF6D145}"/>
    <cellStyle name="40% - Accent3 9 11 3" xfId="34987" xr:uid="{F0CB1D65-2548-4633-A8C7-2A7C5FAB3848}"/>
    <cellStyle name="40% - Accent3 9 12" xfId="10253" xr:uid="{6B55444F-4045-4D7C-8045-4697AEE7043A}"/>
    <cellStyle name="40% - Accent3 9 12 2" xfId="23659" xr:uid="{67C40823-B0FB-48AE-934C-D1F72FC41962}"/>
    <cellStyle name="40% - Accent3 9 12 2 2" xfId="46965" xr:uid="{AD180495-4E24-4227-8767-B6A6C0078CB3}"/>
    <cellStyle name="40% - Accent3 9 12 3" xfId="35867" xr:uid="{BFCBE431-C276-4380-8C9A-EC299314A8C3}"/>
    <cellStyle name="40% - Accent3 9 13" xfId="13956" xr:uid="{71F58536-A526-428E-88AC-B1A4B6FDA37F}"/>
    <cellStyle name="40% - Accent3 9 13 2" xfId="25150" xr:uid="{BA651397-61BB-4248-AAEF-0155DF9ED723}"/>
    <cellStyle name="40% - Accent3 9 13 2 2" xfId="48453" xr:uid="{9C20D04C-6A2E-43A7-BC3B-1624DE6F87A2}"/>
    <cellStyle name="40% - Accent3 9 13 3" xfId="37298" xr:uid="{4D221FEE-9FEF-423A-A175-2E24D9786460}"/>
    <cellStyle name="40% - Accent3 9 14" xfId="15634" xr:uid="{7CEA1D31-0413-4124-8BD2-965EBEAA3CEB}"/>
    <cellStyle name="40% - Accent3 9 14 2" xfId="26721" xr:uid="{D9DD33C9-918A-401E-91D8-D3B48C39644D}"/>
    <cellStyle name="40% - Accent3 9 14 2 2" xfId="50020" xr:uid="{637623EC-F662-4C85-AA9C-C0D46C46CE8A}"/>
    <cellStyle name="40% - Accent3 9 14 3" xfId="38972" xr:uid="{530D4D8E-71F2-48CD-B7BE-E1A1C22DD997}"/>
    <cellStyle name="40% - Accent3 9 15" xfId="17309" xr:uid="{2408B566-015A-45DB-BE71-E8EC6575EF1B}"/>
    <cellStyle name="40% - Accent3 9 15 2" xfId="40621" xr:uid="{B5E1B078-DEE2-4FD5-B6CA-6B8939CBE604}"/>
    <cellStyle name="40% - Accent3 9 16" xfId="29657" xr:uid="{40A1A209-020A-461F-BDBD-339434ECE0B4}"/>
    <cellStyle name="40% - Accent3 9 2" xfId="3892" xr:uid="{192F6654-16F8-4CC4-AC7B-42006869A11B}"/>
    <cellStyle name="40% - Accent3 9 2 10" xfId="14150" xr:uid="{D87F6766-C8BD-4186-A978-07658877FF96}"/>
    <cellStyle name="40% - Accent3 9 2 10 2" xfId="25311" xr:uid="{D112C2F4-DFE1-46E8-9E46-A1E67092DBB4}"/>
    <cellStyle name="40% - Accent3 9 2 10 2 2" xfId="48613" xr:uid="{9096F473-AD46-4EDE-8827-40FF61B4255E}"/>
    <cellStyle name="40% - Accent3 9 2 10 3" xfId="37491" xr:uid="{369BD5F5-DFCF-4980-A325-CBD1F1A3EE7F}"/>
    <cellStyle name="40% - Accent3 9 2 11" xfId="15702" xr:uid="{F614A1E0-D358-47F0-824D-2B7224935860}"/>
    <cellStyle name="40% - Accent3 9 2 11 2" xfId="26789" xr:uid="{88262C01-307A-456F-AE41-1BA10D779E04}"/>
    <cellStyle name="40% - Accent3 9 2 11 2 2" xfId="50088" xr:uid="{D2DFD568-62CB-42DE-8869-C86C5F2A5D7E}"/>
    <cellStyle name="40% - Accent3 9 2 11 3" xfId="39040" xr:uid="{DE3F9D87-BE75-498D-ABF0-E195705C0CC3}"/>
    <cellStyle name="40% - Accent3 9 2 12" xfId="17495" xr:uid="{7CB275C0-9AE7-4AD7-9295-A29D4ACAB372}"/>
    <cellStyle name="40% - Accent3 9 2 12 2" xfId="40807" xr:uid="{A3DE83E1-0F7E-4AF4-A013-F994B01DB039}"/>
    <cellStyle name="40% - Accent3 9 2 13" xfId="29747" xr:uid="{B8596FD4-57E8-4021-931C-C262C12E42A1}"/>
    <cellStyle name="40% - Accent3 9 2 2" xfId="4331" xr:uid="{036A2759-5E09-4659-BB57-D33DDEAECF02}"/>
    <cellStyle name="40% - Accent3 9 2 2 10" xfId="16140" xr:uid="{17497BAB-3D5D-4990-9D97-61017284A1A6}"/>
    <cellStyle name="40% - Accent3 9 2 2 10 2" xfId="27227" xr:uid="{FBF3E2CF-0B3A-4A11-848C-3512CAFAB49F}"/>
    <cellStyle name="40% - Accent3 9 2 2 10 2 2" xfId="50526" xr:uid="{4A617E50-4EF3-4C9B-ACC8-0E52B123C77F}"/>
    <cellStyle name="40% - Accent3 9 2 2 10 3" xfId="39478" xr:uid="{16631294-D83E-4D1D-96FE-5E13CD47ECAF}"/>
    <cellStyle name="40% - Accent3 9 2 2 11" xfId="17933" xr:uid="{2EDA107B-B245-4E1C-9B70-DE62698610E1}"/>
    <cellStyle name="40% - Accent3 9 2 2 11 2" xfId="41245" xr:uid="{DF743D82-F669-4740-B204-230DF183EE95}"/>
    <cellStyle name="40% - Accent3 9 2 2 12" xfId="30185" xr:uid="{6AEAD0C8-F3E4-4CB5-BF65-9C01C7610B2F}"/>
    <cellStyle name="40% - Accent3 9 2 2 2" xfId="5203" xr:uid="{0B52E7C1-BB3E-43F7-A2A8-864AA84AA4E5}"/>
    <cellStyle name="40% - Accent3 9 2 2 2 2" xfId="18805" xr:uid="{73D3B76F-6694-460C-B4B9-8CF193C7E242}"/>
    <cellStyle name="40% - Accent3 9 2 2 2 2 2" xfId="42117" xr:uid="{46E48C08-7051-4BE8-BF4E-88F73BA0F8B7}"/>
    <cellStyle name="40% - Accent3 9 2 2 2 3" xfId="31057" xr:uid="{14CEC744-BD9E-4CAE-A462-E055B4FBC67C}"/>
    <cellStyle name="40% - Accent3 9 2 2 3" xfId="6075" xr:uid="{2BE35F66-5B8C-40D6-8E37-A007DB8093D8}"/>
    <cellStyle name="40% - Accent3 9 2 2 3 2" xfId="19677" xr:uid="{50C244E3-8B12-40B5-8EB8-0FE743BC23AD}"/>
    <cellStyle name="40% - Accent3 9 2 2 3 2 2" xfId="42989" xr:uid="{BB914715-6151-41F3-A54A-505B18604235}"/>
    <cellStyle name="40% - Accent3 9 2 2 3 3" xfId="31929" xr:uid="{7D91DFE9-175E-4B01-89BF-FDE0049884F4}"/>
    <cellStyle name="40% - Accent3 9 2 2 4" xfId="6968" xr:uid="{8B68939D-A9B2-4BCE-94BA-3A9F084F3DCF}"/>
    <cellStyle name="40% - Accent3 9 2 2 4 2" xfId="20560" xr:uid="{8DFE0F96-5F9E-4C69-A19D-0027857A4275}"/>
    <cellStyle name="40% - Accent3 9 2 2 4 2 2" xfId="43867" xr:uid="{A4E3197A-1CD7-4551-93BB-27D013193C90}"/>
    <cellStyle name="40% - Accent3 9 2 2 4 3" xfId="32807" xr:uid="{7D5B12DD-C295-49DA-A85F-8894AA70E950}"/>
    <cellStyle name="40% - Accent3 9 2 2 5" xfId="7841" xr:uid="{5A1846DE-AB53-4010-91FF-2EDADD4A87E1}"/>
    <cellStyle name="40% - Accent3 9 2 2 5 2" xfId="21433" xr:uid="{B7CE0BF4-B976-4D9E-8AEF-B5A017560499}"/>
    <cellStyle name="40% - Accent3 9 2 2 5 2 2" xfId="44739" xr:uid="{AA393D70-E608-4AA0-9A02-018E388BBA18}"/>
    <cellStyle name="40% - Accent3 9 2 2 5 3" xfId="33679" xr:uid="{87E62807-848B-4078-8B12-B1A23E163E73}"/>
    <cellStyle name="40% - Accent3 9 2 2 6" xfId="8714" xr:uid="{62D585E4-E3D4-435E-B6DF-78BD14943C22}"/>
    <cellStyle name="40% - Accent3 9 2 2 6 2" xfId="22305" xr:uid="{AFCCAD6A-4F6A-49DE-A832-9339D72DDE46}"/>
    <cellStyle name="40% - Accent3 9 2 2 6 2 2" xfId="45611" xr:uid="{34E10828-6E32-42A6-B4A8-A6C6A520C711}"/>
    <cellStyle name="40% - Accent3 9 2 2 6 3" xfId="34551" xr:uid="{A9F87BD6-B4EF-4391-A4E7-B8E2B6DCD968}"/>
    <cellStyle name="40% - Accent3 9 2 2 7" xfId="9878" xr:uid="{CDB70975-B994-4C05-B2BE-14F9950F7A97}"/>
    <cellStyle name="40% - Accent3 9 2 2 7 2" xfId="23284" xr:uid="{F72EF796-7A5D-4AE5-9CE3-7BE5F2BB5B0E}"/>
    <cellStyle name="40% - Accent3 9 2 2 7 2 2" xfId="46590" xr:uid="{58BA5358-7226-46E5-A221-FF03F55C89A1}"/>
    <cellStyle name="40% - Accent3 9 2 2 7 3" xfId="35492" xr:uid="{9FF959D8-E0F1-4856-B5D9-BD099F3A94FB}"/>
    <cellStyle name="40% - Accent3 9 2 2 8" xfId="10758" xr:uid="{121C7C2B-2B5C-431E-8B25-F657EF8A21D0}"/>
    <cellStyle name="40% - Accent3 9 2 2 8 2" xfId="24164" xr:uid="{5BDCD787-45B0-4242-B138-37B0ABE9E791}"/>
    <cellStyle name="40% - Accent3 9 2 2 8 2 2" xfId="47470" xr:uid="{111DD463-81B1-4540-916F-24934F3E532C}"/>
    <cellStyle name="40% - Accent3 9 2 2 8 3" xfId="36372" xr:uid="{83D379D6-0CBF-4F78-98A1-BA87461C3850}"/>
    <cellStyle name="40% - Accent3 9 2 2 9" xfId="14588" xr:uid="{C90F0188-A1D7-48B0-AEB7-A370B0808E3C}"/>
    <cellStyle name="40% - Accent3 9 2 2 9 2" xfId="25749" xr:uid="{BBC2B65D-5470-4C2F-B69F-211F3F85EEEB}"/>
    <cellStyle name="40% - Accent3 9 2 2 9 2 2" xfId="49051" xr:uid="{1F6A6520-32F7-4B37-BDBA-3FCCC45C6319}"/>
    <cellStyle name="40% - Accent3 9 2 2 9 3" xfId="37929" xr:uid="{C030681B-14B0-42B9-9BCA-7D5B1CA351E1}"/>
    <cellStyle name="40% - Accent3 9 2 3" xfId="4765" xr:uid="{67A5A0F6-6C76-4B72-9290-F6C12ABE9200}"/>
    <cellStyle name="40% - Accent3 9 2 3 2" xfId="12498" xr:uid="{AFBF1A01-E8DE-4703-8001-F7FB56470C97}"/>
    <cellStyle name="40% - Accent3 9 2 3 2 2" xfId="24819" xr:uid="{91FDCCB2-E945-4B83-B838-7918E7A71752}"/>
    <cellStyle name="40% - Accent3 9 2 3 2 2 2" xfId="48125" xr:uid="{97F9D96E-6A4B-4FA6-B4EC-853780152481}"/>
    <cellStyle name="40% - Accent3 9 2 3 2 3" xfId="36971" xr:uid="{B9D9A0B3-7A74-4B5A-8E5F-972EED18AE5E}"/>
    <cellStyle name="40% - Accent3 9 2 3 3" xfId="15278" xr:uid="{67A09F81-DB5D-483D-B156-D512ADD677BB}"/>
    <cellStyle name="40% - Accent3 9 2 3 3 2" xfId="26420" xr:uid="{6CA19DD3-6B38-4ABD-9014-D10BC3C9C912}"/>
    <cellStyle name="40% - Accent3 9 2 3 3 2 2" xfId="49722" xr:uid="{B7425603-61E0-4E9A-AE6A-D139BCF6C864}"/>
    <cellStyle name="40% - Accent3 9 2 3 3 3" xfId="38619" xr:uid="{D1A21A67-AAC2-4765-86BC-56B776942A74}"/>
    <cellStyle name="40% - Accent3 9 2 3 4" xfId="16735" xr:uid="{825B7428-20C2-4A3F-8B5A-033C5ACDCCFA}"/>
    <cellStyle name="40% - Accent3 9 2 3 4 2" xfId="27821" xr:uid="{F9BA562E-6BC4-4C9B-B758-ADD7D683473C}"/>
    <cellStyle name="40% - Accent3 9 2 3 4 2 2" xfId="51120" xr:uid="{33839173-C35E-4550-BA4C-1B49BB8CE088}"/>
    <cellStyle name="40% - Accent3 9 2 3 4 3" xfId="40073" xr:uid="{405E4890-51DA-4B7C-8568-5DC98BC5826E}"/>
    <cellStyle name="40% - Accent3 9 2 3 5" xfId="18367" xr:uid="{24CCC062-827F-4142-BFB4-F8C7AB4704FC}"/>
    <cellStyle name="40% - Accent3 9 2 3 5 2" xfId="41679" xr:uid="{4751C5DC-0B60-403D-AF98-7147A20D7ED5}"/>
    <cellStyle name="40% - Accent3 9 2 3 6" xfId="30619" xr:uid="{29686015-1671-4206-BCA6-3F667183156A}"/>
    <cellStyle name="40% - Accent3 9 2 4" xfId="5637" xr:uid="{A602CF5A-0A39-49D4-804C-EA7280D9302B}"/>
    <cellStyle name="40% - Accent3 9 2 4 2" xfId="19239" xr:uid="{39B532CC-73C3-44EA-AC55-5C4A7CCD4DBF}"/>
    <cellStyle name="40% - Accent3 9 2 4 2 2" xfId="42551" xr:uid="{1B67DC52-F9ED-430B-8A91-A1EE1E197190}"/>
    <cellStyle name="40% - Accent3 9 2 4 3" xfId="31491" xr:uid="{2D48A794-41D8-41EF-B7C8-0BD61F9D114C}"/>
    <cellStyle name="40% - Accent3 9 2 5" xfId="6530" xr:uid="{CB6C48E9-115B-423A-A0E7-243C7D1FBAF1}"/>
    <cellStyle name="40% - Accent3 9 2 5 2" xfId="20122" xr:uid="{979636F4-2DC6-4B31-85C6-EDA3E455E113}"/>
    <cellStyle name="40% - Accent3 9 2 5 2 2" xfId="43429" xr:uid="{5692E5F7-4E76-46C7-8DB7-4F017DA22D45}"/>
    <cellStyle name="40% - Accent3 9 2 5 3" xfId="32369" xr:uid="{9F397554-7174-417D-99FD-8C0B819485F7}"/>
    <cellStyle name="40% - Accent3 9 2 6" xfId="7403" xr:uid="{6BE72879-2C2B-4F8A-9975-7B52EED33702}"/>
    <cellStyle name="40% - Accent3 9 2 6 2" xfId="20995" xr:uid="{115E5ACA-4233-4524-A55E-4B3A09F668C7}"/>
    <cellStyle name="40% - Accent3 9 2 6 2 2" xfId="44301" xr:uid="{D18B75ED-1A7D-48E7-A626-8F0C2752EEE1}"/>
    <cellStyle name="40% - Accent3 9 2 6 3" xfId="33241" xr:uid="{9DE28721-A4D2-4753-836F-5E860B21AB74}"/>
    <cellStyle name="40% - Accent3 9 2 7" xfId="8276" xr:uid="{0EAF43E9-379F-4395-B7AD-D58DC878CA7F}"/>
    <cellStyle name="40% - Accent3 9 2 7 2" xfId="21867" xr:uid="{69306409-988B-48B9-8E8F-7BA5885A0639}"/>
    <cellStyle name="40% - Accent3 9 2 7 2 2" xfId="45173" xr:uid="{3A49E915-F8BE-4568-A3CB-A6FC1B8D5C98}"/>
    <cellStyle name="40% - Accent3 9 2 7 3" xfId="34113" xr:uid="{B05E2BEB-48B9-4ADB-9BF3-ED28744B4570}"/>
    <cellStyle name="40% - Accent3 9 2 8" xfId="9440" xr:uid="{5F89D356-B78B-4024-AD14-0E05AD120455}"/>
    <cellStyle name="40% - Accent3 9 2 8 2" xfId="22846" xr:uid="{AD87F050-7608-41B5-9ED7-C8A665302D92}"/>
    <cellStyle name="40% - Accent3 9 2 8 2 2" xfId="46152" xr:uid="{0B9BAD65-6EB8-4C38-826A-0434E007F41B}"/>
    <cellStyle name="40% - Accent3 9 2 8 3" xfId="35054" xr:uid="{C1130EC0-0CFC-45C9-B593-6BEBAD1EB540}"/>
    <cellStyle name="40% - Accent3 9 2 9" xfId="10320" xr:uid="{39876D9F-DEDD-4BF1-9CD5-92F287DE2749}"/>
    <cellStyle name="40% - Accent3 9 2 9 2" xfId="23726" xr:uid="{49D26BBD-53F9-455A-8D88-73924E806BE5}"/>
    <cellStyle name="40% - Accent3 9 2 9 2 2" xfId="47032" xr:uid="{D232E28E-6D9C-42C2-95E4-D8AB7221988C}"/>
    <cellStyle name="40% - Accent3 9 2 9 3" xfId="35934" xr:uid="{97C4D14A-0A3D-4AD9-A43D-D3F4E7049581}"/>
    <cellStyle name="40% - Accent3 9 3" xfId="3994" xr:uid="{85F47EB9-6020-47F1-ADF2-6BB97F20AE97}"/>
    <cellStyle name="40% - Accent3 9 3 10" xfId="14251" xr:uid="{053E2FDA-7155-4C37-9D05-C88D2C5672CB}"/>
    <cellStyle name="40% - Accent3 9 3 10 2" xfId="25412" xr:uid="{7EA04ACA-DC50-49D2-B02C-4328C0AD223D}"/>
    <cellStyle name="40% - Accent3 9 3 10 2 2" xfId="48714" xr:uid="{FCFAD138-6989-43C8-9C4E-EBADB2797806}"/>
    <cellStyle name="40% - Accent3 9 3 10 3" xfId="37592" xr:uid="{FE6716D1-C6E3-4D8B-BC5F-D60544E57339}"/>
    <cellStyle name="40% - Accent3 9 3 11" xfId="15803" xr:uid="{2AE08968-C654-47A0-98D0-8326645376EB}"/>
    <cellStyle name="40% - Accent3 9 3 11 2" xfId="26890" xr:uid="{DE6A3B1E-5362-4F01-AEEB-891EF66A7F1A}"/>
    <cellStyle name="40% - Accent3 9 3 11 2 2" xfId="50189" xr:uid="{763DF23C-56B8-4078-A2F4-3F9E61520A8B}"/>
    <cellStyle name="40% - Accent3 9 3 11 3" xfId="39141" xr:uid="{E02CB6A5-8DC5-41BF-AF3A-D644716B9C82}"/>
    <cellStyle name="40% - Accent3 9 3 12" xfId="17596" xr:uid="{E22141EE-E71C-4252-9789-F843CB073ECC}"/>
    <cellStyle name="40% - Accent3 9 3 12 2" xfId="40908" xr:uid="{C561BDF6-01C6-455E-838A-801BC38392A7}"/>
    <cellStyle name="40% - Accent3 9 3 13" xfId="29848" xr:uid="{418EDD80-2C19-40C4-A90B-6BDE13F4617D}"/>
    <cellStyle name="40% - Accent3 9 3 2" xfId="4432" xr:uid="{DB1EDEC1-0900-48A3-8383-A5B54359359D}"/>
    <cellStyle name="40% - Accent3 9 3 2 10" xfId="16241" xr:uid="{F2A7C6E5-FDD1-4402-950C-D02A3A06A618}"/>
    <cellStyle name="40% - Accent3 9 3 2 10 2" xfId="27328" xr:uid="{7794858D-D381-42A0-BEC9-716B44CD1D23}"/>
    <cellStyle name="40% - Accent3 9 3 2 10 2 2" xfId="50627" xr:uid="{7483A4F6-61E2-4A6C-A38F-493BEB8AC572}"/>
    <cellStyle name="40% - Accent3 9 3 2 10 3" xfId="39579" xr:uid="{8A65EE70-E1E9-4F5E-8FCC-8B44EA16A5FA}"/>
    <cellStyle name="40% - Accent3 9 3 2 11" xfId="18034" xr:uid="{77173E03-C7FD-4F0F-80C6-A5262994957D}"/>
    <cellStyle name="40% - Accent3 9 3 2 11 2" xfId="41346" xr:uid="{46F6136A-0BC9-497A-84A2-D94489B234F2}"/>
    <cellStyle name="40% - Accent3 9 3 2 12" xfId="30286" xr:uid="{1E1B50ED-9810-471F-9DDD-2EB5D02C28D2}"/>
    <cellStyle name="40% - Accent3 9 3 2 2" xfId="5304" xr:uid="{50AC6722-C25B-46B5-B27C-E229453F046A}"/>
    <cellStyle name="40% - Accent3 9 3 2 2 2" xfId="18906" xr:uid="{C1B06097-0056-4FED-A334-1EC065A0B80E}"/>
    <cellStyle name="40% - Accent3 9 3 2 2 2 2" xfId="42218" xr:uid="{48C0FB89-A913-49B8-9400-3F8BC0FA57C4}"/>
    <cellStyle name="40% - Accent3 9 3 2 2 3" xfId="31158" xr:uid="{1C3556E3-5A55-44E1-9483-094772906D20}"/>
    <cellStyle name="40% - Accent3 9 3 2 3" xfId="6176" xr:uid="{D47A184F-5E5A-4656-B3AF-0DC27825A467}"/>
    <cellStyle name="40% - Accent3 9 3 2 3 2" xfId="19778" xr:uid="{F798D95B-D9FB-48F3-9629-063E89C2C583}"/>
    <cellStyle name="40% - Accent3 9 3 2 3 2 2" xfId="43090" xr:uid="{E1F8A881-57FE-416C-9889-D7884C322074}"/>
    <cellStyle name="40% - Accent3 9 3 2 3 3" xfId="32030" xr:uid="{0E8AAD24-81A0-412C-96CA-8D31E2D83B7E}"/>
    <cellStyle name="40% - Accent3 9 3 2 4" xfId="7069" xr:uid="{EE2CC153-8030-49CB-ABC2-FDC3C2FB10BD}"/>
    <cellStyle name="40% - Accent3 9 3 2 4 2" xfId="20661" xr:uid="{A23D9F3E-4EFD-49F2-8C98-5EC9AA1D3133}"/>
    <cellStyle name="40% - Accent3 9 3 2 4 2 2" xfId="43968" xr:uid="{351EF732-93D7-49EF-941C-A85836428712}"/>
    <cellStyle name="40% - Accent3 9 3 2 4 3" xfId="32908" xr:uid="{AB523EA7-D4C6-4213-8306-F532C279E129}"/>
    <cellStyle name="40% - Accent3 9 3 2 5" xfId="7942" xr:uid="{525145AB-2021-47B0-8CD6-FAFA19B8382B}"/>
    <cellStyle name="40% - Accent3 9 3 2 5 2" xfId="21534" xr:uid="{1FB2A497-175A-432B-B311-60B986271774}"/>
    <cellStyle name="40% - Accent3 9 3 2 5 2 2" xfId="44840" xr:uid="{445C58F6-D688-429B-9E65-6AED08E42DF1}"/>
    <cellStyle name="40% - Accent3 9 3 2 5 3" xfId="33780" xr:uid="{A022673E-8247-4C84-92AA-AF1BD4E99392}"/>
    <cellStyle name="40% - Accent3 9 3 2 6" xfId="8815" xr:uid="{9E760F8F-8C86-4988-ABD1-1C24DEA02364}"/>
    <cellStyle name="40% - Accent3 9 3 2 6 2" xfId="22406" xr:uid="{D674F412-95D1-4993-9D10-B98AE3FE8980}"/>
    <cellStyle name="40% - Accent3 9 3 2 6 2 2" xfId="45712" xr:uid="{E6677C05-3115-4AAB-84F2-9B4A65876B2D}"/>
    <cellStyle name="40% - Accent3 9 3 2 6 3" xfId="34652" xr:uid="{9A7142A8-1D63-4E77-ACCC-0A7847C109FE}"/>
    <cellStyle name="40% - Accent3 9 3 2 7" xfId="9979" xr:uid="{F961EDC1-F187-464C-810F-19ADC241600F}"/>
    <cellStyle name="40% - Accent3 9 3 2 7 2" xfId="23385" xr:uid="{5755C24D-006F-4EFA-905D-9520EB3F98FB}"/>
    <cellStyle name="40% - Accent3 9 3 2 7 2 2" xfId="46691" xr:uid="{F10CAB6A-E10C-49FA-BFF3-46A077C28933}"/>
    <cellStyle name="40% - Accent3 9 3 2 7 3" xfId="35593" xr:uid="{08647907-3352-433E-9EC7-4E66EEEE2946}"/>
    <cellStyle name="40% - Accent3 9 3 2 8" xfId="10859" xr:uid="{6846E4E6-34EA-49C2-83AE-E6D6A3CD2960}"/>
    <cellStyle name="40% - Accent3 9 3 2 8 2" xfId="24265" xr:uid="{4204E1A9-08CA-45AF-9495-70B9A396CFD8}"/>
    <cellStyle name="40% - Accent3 9 3 2 8 2 2" xfId="47571" xr:uid="{C1D49D87-1EEF-421F-BE51-72E38E6BEEE3}"/>
    <cellStyle name="40% - Accent3 9 3 2 8 3" xfId="36473" xr:uid="{3AF287D1-ED52-400D-8BF4-9D37BD77B7E6}"/>
    <cellStyle name="40% - Accent3 9 3 2 9" xfId="14689" xr:uid="{57CCC808-112A-4058-BFB2-55CECF5BE530}"/>
    <cellStyle name="40% - Accent3 9 3 2 9 2" xfId="25850" xr:uid="{1322C4E6-7967-4D9C-9A9B-12C7946B9F36}"/>
    <cellStyle name="40% - Accent3 9 3 2 9 2 2" xfId="49152" xr:uid="{8CAAD4B4-071B-41E1-816A-5FA9CD7FDF79}"/>
    <cellStyle name="40% - Accent3 9 3 2 9 3" xfId="38030" xr:uid="{097F93B0-F09B-4C80-A15D-B345C3CD2E3C}"/>
    <cellStyle name="40% - Accent3 9 3 3" xfId="4866" xr:uid="{45722F4B-947C-4286-8A51-8D74569A5954}"/>
    <cellStyle name="40% - Accent3 9 3 3 2" xfId="18468" xr:uid="{CCA70770-61A7-4D59-B9D6-84471EC3F788}"/>
    <cellStyle name="40% - Accent3 9 3 3 2 2" xfId="41780" xr:uid="{DDBFA04E-6777-4742-80DA-895B69D6E916}"/>
    <cellStyle name="40% - Accent3 9 3 3 3" xfId="30720" xr:uid="{F70A24DD-423A-4DFF-91E4-8042EBB9FB83}"/>
    <cellStyle name="40% - Accent3 9 3 4" xfId="5738" xr:uid="{981806BE-77CA-43FA-BC30-8BC6A409C148}"/>
    <cellStyle name="40% - Accent3 9 3 4 2" xfId="19340" xr:uid="{3A7FD55F-4045-4B33-AC31-8BED63E5F2FA}"/>
    <cellStyle name="40% - Accent3 9 3 4 2 2" xfId="42652" xr:uid="{BFED7791-B033-4D13-8D01-59323B7B56AE}"/>
    <cellStyle name="40% - Accent3 9 3 4 3" xfId="31592" xr:uid="{E316941B-2E26-4AC8-A114-D6443D035770}"/>
    <cellStyle name="40% - Accent3 9 3 5" xfId="6631" xr:uid="{313FC9E4-D85D-4265-B197-35760E981C53}"/>
    <cellStyle name="40% - Accent3 9 3 5 2" xfId="20223" xr:uid="{6409097A-0F95-4913-A862-CF7D081AF163}"/>
    <cellStyle name="40% - Accent3 9 3 5 2 2" xfId="43530" xr:uid="{859DD520-D249-4132-A6C0-CD41CE522BD2}"/>
    <cellStyle name="40% - Accent3 9 3 5 3" xfId="32470" xr:uid="{96C4FED2-5C77-4309-8513-A0EF3FBC4962}"/>
    <cellStyle name="40% - Accent3 9 3 6" xfId="7504" xr:uid="{93085171-7EF6-4310-90E5-7DDEEC60E9D0}"/>
    <cellStyle name="40% - Accent3 9 3 6 2" xfId="21096" xr:uid="{270ECA24-402F-4635-864C-D6C618D2F3BB}"/>
    <cellStyle name="40% - Accent3 9 3 6 2 2" xfId="44402" xr:uid="{BEE125A1-ADB6-43D7-A28D-8B0CDC0B8F91}"/>
    <cellStyle name="40% - Accent3 9 3 6 3" xfId="33342" xr:uid="{73E7C38D-2DC5-4D1A-B397-D37D37C20763}"/>
    <cellStyle name="40% - Accent3 9 3 7" xfId="8377" xr:uid="{BC077E35-4B4C-4DD1-A2E9-E9152F7C6DF7}"/>
    <cellStyle name="40% - Accent3 9 3 7 2" xfId="21968" xr:uid="{D34B8F86-D28F-4E02-96A3-3CBECCDC9981}"/>
    <cellStyle name="40% - Accent3 9 3 7 2 2" xfId="45274" xr:uid="{875EF59D-3E41-4ED3-B40A-FB49AE7174FA}"/>
    <cellStyle name="40% - Accent3 9 3 7 3" xfId="34214" xr:uid="{CC9D877B-03BA-47B1-A05F-BD088152AECC}"/>
    <cellStyle name="40% - Accent3 9 3 8" xfId="9541" xr:uid="{6118A4B3-E5E2-4E0E-BED0-33AB04F594CB}"/>
    <cellStyle name="40% - Accent3 9 3 8 2" xfId="22947" xr:uid="{8771B45B-22D1-4541-9DF8-D5E59523EF1D}"/>
    <cellStyle name="40% - Accent3 9 3 8 2 2" xfId="46253" xr:uid="{6EFF7002-146A-4AE5-9B52-1ADDB17FE638}"/>
    <cellStyle name="40% - Accent3 9 3 8 3" xfId="35155" xr:uid="{DEB11071-0C4A-4D4F-89B5-96DAD9EC21AB}"/>
    <cellStyle name="40% - Accent3 9 3 9" xfId="10421" xr:uid="{E8233489-2AA7-4AEC-A483-D79DFFF51837}"/>
    <cellStyle name="40% - Accent3 9 3 9 2" xfId="23827" xr:uid="{74345840-122D-4EA9-A39A-C4611DBE28D0}"/>
    <cellStyle name="40% - Accent3 9 3 9 2 2" xfId="47133" xr:uid="{AA830A91-3A6C-4613-8EA4-C27792518536}"/>
    <cellStyle name="40% - Accent3 9 3 9 3" xfId="36035" xr:uid="{E5B200DA-46B7-466C-B1A4-E67D8A8FB01D}"/>
    <cellStyle name="40% - Accent3 9 4" xfId="4127" xr:uid="{5FF1E374-0E1F-453A-BDE4-E04F964B222A}"/>
    <cellStyle name="40% - Accent3 9 4 10" xfId="14384" xr:uid="{B5E35396-9B67-483B-89A0-CAF81156F1C2}"/>
    <cellStyle name="40% - Accent3 9 4 10 2" xfId="25545" xr:uid="{390210AA-118E-4D2A-82D5-0853F1A5EF20}"/>
    <cellStyle name="40% - Accent3 9 4 10 2 2" xfId="48847" xr:uid="{0B9CCB1B-C05F-4707-A4CE-9FA01379A008}"/>
    <cellStyle name="40% - Accent3 9 4 10 3" xfId="37725" xr:uid="{E970B777-DC50-4A8C-9C72-9D2597D3134E}"/>
    <cellStyle name="40% - Accent3 9 4 11" xfId="15936" xr:uid="{1C93327D-7CDC-432C-9C9F-74B61AD3D453}"/>
    <cellStyle name="40% - Accent3 9 4 11 2" xfId="27023" xr:uid="{B255C23F-2142-4A87-81DF-1A47D93E3AA4}"/>
    <cellStyle name="40% - Accent3 9 4 11 2 2" xfId="50322" xr:uid="{150F442F-6D77-420C-B919-98298BF44577}"/>
    <cellStyle name="40% - Accent3 9 4 11 3" xfId="39274" xr:uid="{15F4EE23-2141-446E-93FF-662132C5FD8C}"/>
    <cellStyle name="40% - Accent3 9 4 12" xfId="17729" xr:uid="{E4D8EF7A-3CFA-420B-82A9-408B2EE972A7}"/>
    <cellStyle name="40% - Accent3 9 4 12 2" xfId="41041" xr:uid="{A44035E7-8E98-41FA-961D-6DA0597DEB92}"/>
    <cellStyle name="40% - Accent3 9 4 13" xfId="29981" xr:uid="{CDC36618-4ADE-47D1-86BA-153E9BFFD691}"/>
    <cellStyle name="40% - Accent3 9 4 2" xfId="4565" xr:uid="{3A2B399A-25FA-4E13-BC1D-ADB5019FBB80}"/>
    <cellStyle name="40% - Accent3 9 4 2 10" xfId="16374" xr:uid="{8CDD9DC1-3E89-496A-9231-5C599843E100}"/>
    <cellStyle name="40% - Accent3 9 4 2 10 2" xfId="27461" xr:uid="{3B43D886-8968-468E-B377-9BBF70CC8BD1}"/>
    <cellStyle name="40% - Accent3 9 4 2 10 2 2" xfId="50760" xr:uid="{DB852D20-7AC0-46D4-B0C8-EB6CF2746F41}"/>
    <cellStyle name="40% - Accent3 9 4 2 10 3" xfId="39712" xr:uid="{48CA984B-9108-4C4C-9C99-98BDE5DA5136}"/>
    <cellStyle name="40% - Accent3 9 4 2 11" xfId="18167" xr:uid="{69087C77-F821-4F20-8F57-AADC37610EE1}"/>
    <cellStyle name="40% - Accent3 9 4 2 11 2" xfId="41479" xr:uid="{8E6D52E2-6751-4012-9473-9831FF7CB753}"/>
    <cellStyle name="40% - Accent3 9 4 2 12" xfId="30419" xr:uid="{70DBFC24-66CB-4D2A-B68E-90A07E3DC0B9}"/>
    <cellStyle name="40% - Accent3 9 4 2 2" xfId="5437" xr:uid="{9ED88D0E-A7B1-4F84-8293-A5E52FAC3F52}"/>
    <cellStyle name="40% - Accent3 9 4 2 2 2" xfId="19039" xr:uid="{35CDBD30-71CA-4220-86F9-95B96316FA1A}"/>
    <cellStyle name="40% - Accent3 9 4 2 2 2 2" xfId="42351" xr:uid="{278073B4-E52C-4619-B8F2-3FD2E4C03BAE}"/>
    <cellStyle name="40% - Accent3 9 4 2 2 3" xfId="31291" xr:uid="{72619B0D-5DA0-4891-9FE2-D9DE9DCCB51A}"/>
    <cellStyle name="40% - Accent3 9 4 2 3" xfId="6309" xr:uid="{343E1DCB-635A-4796-A072-DBF021D3B0D2}"/>
    <cellStyle name="40% - Accent3 9 4 2 3 2" xfId="19911" xr:uid="{A741EAFF-B2F4-4296-ABC2-AE176EB58DFE}"/>
    <cellStyle name="40% - Accent3 9 4 2 3 2 2" xfId="43223" xr:uid="{640ECA4E-F1F4-49ED-81FF-48DC8D14FDEE}"/>
    <cellStyle name="40% - Accent3 9 4 2 3 3" xfId="32163" xr:uid="{75FFBE64-0379-4663-989D-7F69DA19F5B6}"/>
    <cellStyle name="40% - Accent3 9 4 2 4" xfId="7202" xr:uid="{8D9035FF-7A54-45BA-96FE-0CE41D784319}"/>
    <cellStyle name="40% - Accent3 9 4 2 4 2" xfId="20794" xr:uid="{DC1929B8-62FF-4738-A521-FA922085BA8A}"/>
    <cellStyle name="40% - Accent3 9 4 2 4 2 2" xfId="44101" xr:uid="{ABF47D6D-E457-4CDA-A03A-CC630C450455}"/>
    <cellStyle name="40% - Accent3 9 4 2 4 3" xfId="33041" xr:uid="{FE3C4451-8195-4104-BA4D-3937419E9F3A}"/>
    <cellStyle name="40% - Accent3 9 4 2 5" xfId="8075" xr:uid="{B2598477-0067-40AF-BB54-2BA086BFDEB5}"/>
    <cellStyle name="40% - Accent3 9 4 2 5 2" xfId="21667" xr:uid="{D466CFFC-2FDB-4990-8077-B260F37BE89D}"/>
    <cellStyle name="40% - Accent3 9 4 2 5 2 2" xfId="44973" xr:uid="{94A169F3-8A6E-47C7-9E5D-EBF6CBB558A6}"/>
    <cellStyle name="40% - Accent3 9 4 2 5 3" xfId="33913" xr:uid="{9710ED80-3DC9-4DFB-B580-0FBBDB227107}"/>
    <cellStyle name="40% - Accent3 9 4 2 6" xfId="8948" xr:uid="{116C6834-A77D-416D-837E-3E2322996D3A}"/>
    <cellStyle name="40% - Accent3 9 4 2 6 2" xfId="22539" xr:uid="{7B3A6DC0-275D-4561-ADC4-19AF5252BCF5}"/>
    <cellStyle name="40% - Accent3 9 4 2 6 2 2" xfId="45845" xr:uid="{8E1373A7-D2AB-492E-88EB-1E816449A96B}"/>
    <cellStyle name="40% - Accent3 9 4 2 6 3" xfId="34785" xr:uid="{3F655039-268E-4CE2-AA72-1AAA01BD9A24}"/>
    <cellStyle name="40% - Accent3 9 4 2 7" xfId="10112" xr:uid="{77E0EC56-8E59-40B4-AB5F-1EA14DCABD0A}"/>
    <cellStyle name="40% - Accent3 9 4 2 7 2" xfId="23518" xr:uid="{11257488-408A-4AA9-AF1B-BD58F93C2338}"/>
    <cellStyle name="40% - Accent3 9 4 2 7 2 2" xfId="46824" xr:uid="{30D53F74-45DA-4CC4-9171-890155678CE8}"/>
    <cellStyle name="40% - Accent3 9 4 2 7 3" xfId="35726" xr:uid="{FF912392-FED5-49C6-86DE-FD66A2AB0604}"/>
    <cellStyle name="40% - Accent3 9 4 2 8" xfId="10992" xr:uid="{D7E8C0AA-EB08-45A6-A16E-E228D729758E}"/>
    <cellStyle name="40% - Accent3 9 4 2 8 2" xfId="24398" xr:uid="{CF3960F3-CDE7-4C74-9CC1-964E0C789085}"/>
    <cellStyle name="40% - Accent3 9 4 2 8 2 2" xfId="47704" xr:uid="{5761BA68-8280-489A-9B92-FEBCB1F15075}"/>
    <cellStyle name="40% - Accent3 9 4 2 8 3" xfId="36606" xr:uid="{F3C3A9C1-B173-4F7B-9A3C-DC9B1DFB748D}"/>
    <cellStyle name="40% - Accent3 9 4 2 9" xfId="14822" xr:uid="{E238DF2C-F5A3-4963-BC7D-D22062B05B07}"/>
    <cellStyle name="40% - Accent3 9 4 2 9 2" xfId="25983" xr:uid="{32608B22-D544-465B-AD97-A2EF71C80F9D}"/>
    <cellStyle name="40% - Accent3 9 4 2 9 2 2" xfId="49285" xr:uid="{73338E30-AA42-4B2B-BC23-74D6E28AFFBD}"/>
    <cellStyle name="40% - Accent3 9 4 2 9 3" xfId="38163" xr:uid="{D53331B0-27A9-4A82-9799-74CD15E19562}"/>
    <cellStyle name="40% - Accent3 9 4 3" xfId="4999" xr:uid="{F19B861A-4CEF-4416-AB8D-876500A1C736}"/>
    <cellStyle name="40% - Accent3 9 4 3 2" xfId="18601" xr:uid="{1B7C886B-3BE1-4507-98CB-B2CF3CF907B7}"/>
    <cellStyle name="40% - Accent3 9 4 3 2 2" xfId="41913" xr:uid="{346E0145-F6BB-4F7E-BFE3-651579BADDD7}"/>
    <cellStyle name="40% - Accent3 9 4 3 3" xfId="30853" xr:uid="{0C68038E-3A20-411E-8642-DCE53371423E}"/>
    <cellStyle name="40% - Accent3 9 4 4" xfId="5871" xr:uid="{FDECFB70-FEC7-489C-8F05-FDC866AE92FA}"/>
    <cellStyle name="40% - Accent3 9 4 4 2" xfId="19473" xr:uid="{40A28637-E954-47EC-BB9B-49105B92B71C}"/>
    <cellStyle name="40% - Accent3 9 4 4 2 2" xfId="42785" xr:uid="{0251FBB3-7272-4F25-9E4D-D128E84C9B9C}"/>
    <cellStyle name="40% - Accent3 9 4 4 3" xfId="31725" xr:uid="{C1490871-3CC3-42FA-89FB-56BA09E23C71}"/>
    <cellStyle name="40% - Accent3 9 4 5" xfId="6764" xr:uid="{A5E5F3A0-572F-4F62-ADFC-2960C2C2BFED}"/>
    <cellStyle name="40% - Accent3 9 4 5 2" xfId="20356" xr:uid="{D2BCB9D2-3EE5-4BD5-B4EF-75A5BC839129}"/>
    <cellStyle name="40% - Accent3 9 4 5 2 2" xfId="43663" xr:uid="{C71C0F00-69E5-4D5E-A7E8-761593E892ED}"/>
    <cellStyle name="40% - Accent3 9 4 5 3" xfId="32603" xr:uid="{DB015E25-9C37-4D65-9DE4-DF9C49FEBC21}"/>
    <cellStyle name="40% - Accent3 9 4 6" xfId="7637" xr:uid="{09C99B84-D6A3-403D-ACF3-4BE9D460C28F}"/>
    <cellStyle name="40% - Accent3 9 4 6 2" xfId="21229" xr:uid="{739CAF0A-649A-4158-AF50-9265C5801A95}"/>
    <cellStyle name="40% - Accent3 9 4 6 2 2" xfId="44535" xr:uid="{9CC42B80-5179-438A-AA22-0F410E0D993A}"/>
    <cellStyle name="40% - Accent3 9 4 6 3" xfId="33475" xr:uid="{F1ACCDBF-0F46-4B4C-A8A0-31160DD1CEE0}"/>
    <cellStyle name="40% - Accent3 9 4 7" xfId="8510" xr:uid="{C8F5056C-4AC3-4278-8B80-118C18541E69}"/>
    <cellStyle name="40% - Accent3 9 4 7 2" xfId="22101" xr:uid="{F664EA64-38FC-4D45-AA60-530AE33AC7A5}"/>
    <cellStyle name="40% - Accent3 9 4 7 2 2" xfId="45407" xr:uid="{28BB8AB6-2F7F-4E29-A077-238C32277BA2}"/>
    <cellStyle name="40% - Accent3 9 4 7 3" xfId="34347" xr:uid="{B03E075E-DD67-4339-9801-7F583C5A42B1}"/>
    <cellStyle name="40% - Accent3 9 4 8" xfId="9674" xr:uid="{2DFC4C5C-F368-47D7-A172-F236A0D85033}"/>
    <cellStyle name="40% - Accent3 9 4 8 2" xfId="23080" xr:uid="{4FF60C70-9DA2-41AE-950C-90D78C55DCBA}"/>
    <cellStyle name="40% - Accent3 9 4 8 2 2" xfId="46386" xr:uid="{33BEC409-F757-4332-B753-714152D11F13}"/>
    <cellStyle name="40% - Accent3 9 4 8 3" xfId="35288" xr:uid="{1DF57543-8A44-4090-9F87-42B586BE118F}"/>
    <cellStyle name="40% - Accent3 9 4 9" xfId="10554" xr:uid="{42F44A73-CAA9-44B0-98B5-94967041090E}"/>
    <cellStyle name="40% - Accent3 9 4 9 2" xfId="23960" xr:uid="{BDDB0C3A-EF34-42DC-A844-FF9DC14CD878}"/>
    <cellStyle name="40% - Accent3 9 4 9 2 2" xfId="47266" xr:uid="{0D9B9B9C-BA3F-4111-8547-BEFE90226482}"/>
    <cellStyle name="40% - Accent3 9 4 9 3" xfId="36168" xr:uid="{58CEE1FA-1E94-4654-8778-D399E73CDB9A}"/>
    <cellStyle name="40% - Accent3 9 5" xfId="4264" xr:uid="{BEA98954-3620-4567-907B-986C3CB494D7}"/>
    <cellStyle name="40% - Accent3 9 5 10" xfId="16073" xr:uid="{07D388D3-2D0F-460E-9F53-520B409374DD}"/>
    <cellStyle name="40% - Accent3 9 5 10 2" xfId="27160" xr:uid="{1953E191-1FDE-4F71-BC9C-3CDA6FB153DE}"/>
    <cellStyle name="40% - Accent3 9 5 10 2 2" xfId="50459" xr:uid="{FA183360-1887-4270-A680-3E41C20EDBE3}"/>
    <cellStyle name="40% - Accent3 9 5 10 3" xfId="39411" xr:uid="{3D6D9610-7D6B-4EF3-922E-D2DAF46E0255}"/>
    <cellStyle name="40% - Accent3 9 5 11" xfId="17866" xr:uid="{3E0A73F0-23E9-48B6-A1F2-AA6C56043883}"/>
    <cellStyle name="40% - Accent3 9 5 11 2" xfId="41178" xr:uid="{D8E4CFFC-561C-4B32-836A-082F79896715}"/>
    <cellStyle name="40% - Accent3 9 5 12" xfId="30118" xr:uid="{0F2B431D-DEB9-467F-9A2E-54E77CFE044E}"/>
    <cellStyle name="40% - Accent3 9 5 2" xfId="5136" xr:uid="{77677523-F9C4-4BC7-96BB-04C6FAD6AE3C}"/>
    <cellStyle name="40% - Accent3 9 5 2 2" xfId="18738" xr:uid="{C713501E-645C-42C3-A741-7B8DBC63459C}"/>
    <cellStyle name="40% - Accent3 9 5 2 2 2" xfId="42050" xr:uid="{C42F0E52-599D-447F-917B-CBEE97FEE2BF}"/>
    <cellStyle name="40% - Accent3 9 5 2 3" xfId="30990" xr:uid="{5DD64A43-E421-4A3C-8D4E-0DBAC1440A28}"/>
    <cellStyle name="40% - Accent3 9 5 3" xfId="6008" xr:uid="{734B06B5-946D-460F-B5F5-0C9DD82C0976}"/>
    <cellStyle name="40% - Accent3 9 5 3 2" xfId="19610" xr:uid="{5F138CE6-3C32-4922-8AAD-108AA87C90A2}"/>
    <cellStyle name="40% - Accent3 9 5 3 2 2" xfId="42922" xr:uid="{DD3F917B-4005-49A2-9564-2D609836B7FD}"/>
    <cellStyle name="40% - Accent3 9 5 3 3" xfId="31862" xr:uid="{DB2DC2F8-C438-4974-A277-7DF8C7F0E4C4}"/>
    <cellStyle name="40% - Accent3 9 5 4" xfId="6901" xr:uid="{6ABCE4BC-CF8F-4E16-A623-7E8345CE5E87}"/>
    <cellStyle name="40% - Accent3 9 5 4 2" xfId="20493" xr:uid="{4D4D2867-854A-4663-B0B8-8CD22B0871CE}"/>
    <cellStyle name="40% - Accent3 9 5 4 2 2" xfId="43800" xr:uid="{34CEF7E3-1CA4-4E22-80E2-880822C562EA}"/>
    <cellStyle name="40% - Accent3 9 5 4 3" xfId="32740" xr:uid="{C8DAD223-9B5D-4007-B8AF-EAE26420A602}"/>
    <cellStyle name="40% - Accent3 9 5 5" xfId="7774" xr:uid="{B657374C-83C9-4928-92A7-9403AD096C81}"/>
    <cellStyle name="40% - Accent3 9 5 5 2" xfId="21366" xr:uid="{1EF847B8-6D25-44F6-9A3C-97EE71C24842}"/>
    <cellStyle name="40% - Accent3 9 5 5 2 2" xfId="44672" xr:uid="{54135E0F-C417-4316-974E-5D7483491723}"/>
    <cellStyle name="40% - Accent3 9 5 5 3" xfId="33612" xr:uid="{9A0D0665-F7E4-41B9-8375-FAEC3B2A2064}"/>
    <cellStyle name="40% - Accent3 9 5 6" xfId="8647" xr:uid="{6A4A1657-1A28-4681-BD2D-9C3600235BEF}"/>
    <cellStyle name="40% - Accent3 9 5 6 2" xfId="22238" xr:uid="{832BFC59-AFDA-4B88-BBF2-14920F855A75}"/>
    <cellStyle name="40% - Accent3 9 5 6 2 2" xfId="45544" xr:uid="{B056A1D4-CA58-47F6-9849-4594D8778E5F}"/>
    <cellStyle name="40% - Accent3 9 5 6 3" xfId="34484" xr:uid="{C76FACE9-870F-4CF5-93FE-BC0CAA927586}"/>
    <cellStyle name="40% - Accent3 9 5 7" xfId="9811" xr:uid="{055D7483-C135-4EC0-9666-9AFDD62E423B}"/>
    <cellStyle name="40% - Accent3 9 5 7 2" xfId="23217" xr:uid="{CB8D4DBD-D086-4C5B-88A3-AF13A03216EF}"/>
    <cellStyle name="40% - Accent3 9 5 7 2 2" xfId="46523" xr:uid="{42FC4434-1697-406A-9FA8-5B0162DD8E78}"/>
    <cellStyle name="40% - Accent3 9 5 7 3" xfId="35425" xr:uid="{1DFFE690-8AB5-4B93-A015-4270D1DAC4AA}"/>
    <cellStyle name="40% - Accent3 9 5 8" xfId="10691" xr:uid="{4CB73828-90DA-4567-A2EF-EBB4C2A27E43}"/>
    <cellStyle name="40% - Accent3 9 5 8 2" xfId="24097" xr:uid="{9BE0AFE0-FB83-46CC-870A-B9F625366A36}"/>
    <cellStyle name="40% - Accent3 9 5 8 2 2" xfId="47403" xr:uid="{85A11C95-42FA-4FB6-A5F7-5A1F7C1832C8}"/>
    <cellStyle name="40% - Accent3 9 5 8 3" xfId="36305" xr:uid="{C67B0FA9-94F0-4D6F-901E-3B6940DD150D}"/>
    <cellStyle name="40% - Accent3 9 5 9" xfId="14521" xr:uid="{2B00A4BE-F51C-4635-98D5-7C5706E20425}"/>
    <cellStyle name="40% - Accent3 9 5 9 2" xfId="25682" xr:uid="{9D69E772-426B-4189-BAD7-3DCB584E274B}"/>
    <cellStyle name="40% - Accent3 9 5 9 2 2" xfId="48984" xr:uid="{AF1ED595-3BCF-4B30-9EF2-276AE86A431C}"/>
    <cellStyle name="40% - Accent3 9 5 9 3" xfId="37862" xr:uid="{60EE8BF3-94FD-4D2E-B6C9-1DBBD90167E7}"/>
    <cellStyle name="40% - Accent3 9 6" xfId="4698" xr:uid="{6885EFCD-E6E2-4AEE-A2DA-BD79F5327B96}"/>
    <cellStyle name="40% - Accent3 9 6 2" xfId="11134" xr:uid="{FE396E97-0F39-452D-869C-12A69FD1D625}"/>
    <cellStyle name="40% - Accent3 9 6 2 2" xfId="24540" xr:uid="{89889D6B-2125-4690-9091-96847383D21E}"/>
    <cellStyle name="40% - Accent3 9 6 2 2 2" xfId="47846" xr:uid="{97C3FF50-E737-4E93-9464-D2E85063B847}"/>
    <cellStyle name="40% - Accent3 9 6 2 3" xfId="36747" xr:uid="{8B319593-F948-481D-B850-9CECB79633B2}"/>
    <cellStyle name="40% - Accent3 9 6 3" xfId="14981" xr:uid="{DFFDF2E5-5E6D-4924-B9BA-B424B3FE6571}"/>
    <cellStyle name="40% - Accent3 9 6 3 2" xfId="26138" xr:uid="{A06A9F9D-E9DD-4598-B19F-78DA8E67E47E}"/>
    <cellStyle name="40% - Accent3 9 6 3 2 2" xfId="49440" xr:uid="{1CF8ACCD-0764-41CE-B891-E529B04DEE43}"/>
    <cellStyle name="40% - Accent3 9 6 3 3" xfId="38322" xr:uid="{704242AD-4ECF-4C50-AFD1-34720598C80F}"/>
    <cellStyle name="40% - Accent3 9 6 4" xfId="16516" xr:uid="{5DC8DAD5-B8BF-4CFC-A14F-C8D28C4C88D4}"/>
    <cellStyle name="40% - Accent3 9 6 4 2" xfId="27602" xr:uid="{5C4196A3-97DA-483E-89E1-39D1EBC630B5}"/>
    <cellStyle name="40% - Accent3 9 6 4 2 2" xfId="50901" xr:uid="{A273BA2B-220B-4654-A942-A924A98B9289}"/>
    <cellStyle name="40% - Accent3 9 6 4 3" xfId="39854" xr:uid="{A46D6AC3-27DD-4BEF-B895-FD517F332338}"/>
    <cellStyle name="40% - Accent3 9 6 5" xfId="18300" xr:uid="{AD4A3B52-8694-4577-821A-9BF51F3B8922}"/>
    <cellStyle name="40% - Accent3 9 6 5 2" xfId="41612" xr:uid="{6E0AD85B-AE51-4214-9B10-71E36C8840FB}"/>
    <cellStyle name="40% - Accent3 9 6 6" xfId="30552" xr:uid="{1AFCFD11-7660-4948-B653-A4ACFDF4256F}"/>
    <cellStyle name="40% - Accent3 9 7" xfId="5570" xr:uid="{95D999F1-5DFD-4A09-91FF-2CC728B67964}"/>
    <cellStyle name="40% - Accent3 9 7 2" xfId="19172" xr:uid="{472885A5-528C-4642-8D77-DE73F45BECDD}"/>
    <cellStyle name="40% - Accent3 9 7 2 2" xfId="42484" xr:uid="{FB67A12A-0837-4065-8145-C8051912218F}"/>
    <cellStyle name="40% - Accent3 9 7 3" xfId="31424" xr:uid="{E25246F5-EB6B-4941-A50E-55F8E48C4C6C}"/>
    <cellStyle name="40% - Accent3 9 8" xfId="6461" xr:uid="{7631AE4F-F8F9-457F-AC0B-CF331A13468D}"/>
    <cellStyle name="40% - Accent3 9 8 2" xfId="20053" xr:uid="{99FD68F5-D404-4B8C-92CC-4A03AE096A09}"/>
    <cellStyle name="40% - Accent3 9 8 2 2" xfId="43362" xr:uid="{D6EDE7AE-D626-4AFF-B4D0-11814AF3C292}"/>
    <cellStyle name="40% - Accent3 9 8 3" xfId="32302" xr:uid="{740C3893-DBC9-4199-92D4-0E4B9B4DAC27}"/>
    <cellStyle name="40% - Accent3 9 9" xfId="7336" xr:uid="{88498505-78D4-40BF-A012-EB682635EED0}"/>
    <cellStyle name="40% - Accent3 9 9 2" xfId="20928" xr:uid="{F263D28D-7FAE-4062-9AE7-66CC34385328}"/>
    <cellStyle name="40% - Accent3 9 9 2 2" xfId="44234" xr:uid="{E0DDA074-97F9-4EC2-81D1-5BEEBD58C77A}"/>
    <cellStyle name="40% - Accent3 9 9 3" xfId="33174" xr:uid="{C21AA719-A0D9-409E-8131-062DA8B119E5}"/>
    <cellStyle name="40% - Accent4" xfId="527" builtinId="43" customBuiltin="1"/>
    <cellStyle name="40% - Accent4 10" xfId="2762" xr:uid="{42B40964-DB9B-40D7-AA78-4DEBF2BEB372}"/>
    <cellStyle name="40% - Accent4 10 10" xfId="8247" xr:uid="{39FD550E-59AC-4A5A-96C7-390D72FD6656}"/>
    <cellStyle name="40% - Accent4 10 10 2" xfId="21838" xr:uid="{5A9B8044-E766-4BAD-81C2-4ED6F648112F}"/>
    <cellStyle name="40% - Accent4 10 10 2 2" xfId="45144" xr:uid="{201EB018-AA26-4F21-B3E9-8994EA120F2F}"/>
    <cellStyle name="40% - Accent4 10 10 3" xfId="34084" xr:uid="{7670D792-75E8-4EB3-AD5D-050499249879}"/>
    <cellStyle name="40% - Accent4 10 11" xfId="9411" xr:uid="{B16E8687-617B-4062-AA09-BE0B5AC729AB}"/>
    <cellStyle name="40% - Accent4 10 11 2" xfId="22817" xr:uid="{A924BAED-3EE7-47D2-97C5-62F495F5E2AC}"/>
    <cellStyle name="40% - Accent4 10 11 2 2" xfId="46123" xr:uid="{4AD99098-6576-4886-A021-1C4C0502EE26}"/>
    <cellStyle name="40% - Accent4 10 11 3" xfId="35025" xr:uid="{CDA19E18-6E92-4EA1-8AAD-AE91F70AA609}"/>
    <cellStyle name="40% - Accent4 10 12" xfId="10291" xr:uid="{99FBCC30-5AC2-4CB4-B69C-8E83B3F02BED}"/>
    <cellStyle name="40% - Accent4 10 12 2" xfId="23697" xr:uid="{F5077DB9-6071-4753-AECE-65FDE66BB386}"/>
    <cellStyle name="40% - Accent4 10 12 2 2" xfId="47003" xr:uid="{C5BEDB61-15D4-4380-9D42-934E2E9F739D}"/>
    <cellStyle name="40% - Accent4 10 12 3" xfId="35905" xr:uid="{1EA06242-FF49-4BB1-A7C8-D504418375CC}"/>
    <cellStyle name="40% - Accent4 10 13" xfId="14043" xr:uid="{DE8C5F9C-41C5-4889-BD83-985365CCB7F3}"/>
    <cellStyle name="40% - Accent4 10 13 2" xfId="25229" xr:uid="{FC52F717-4A77-4D9A-94EE-EA3A2F9FE1B6}"/>
    <cellStyle name="40% - Accent4 10 13 2 2" xfId="48531" xr:uid="{0CDF26CE-A1AC-4DED-9354-8CC04F1F4CB1}"/>
    <cellStyle name="40% - Accent4 10 13 3" xfId="37384" xr:uid="{34742EFB-176B-4082-9BEA-403A68AC2C2C}"/>
    <cellStyle name="40% - Accent4 10 14" xfId="15673" xr:uid="{9DE3F417-6FF0-416F-B8FD-0BD7962AC4EF}"/>
    <cellStyle name="40% - Accent4 10 14 2" xfId="26760" xr:uid="{26F7331B-6B8F-4AFE-8221-E876ABFB3D51}"/>
    <cellStyle name="40% - Accent4 10 14 2 2" xfId="50059" xr:uid="{9A24B100-7B9F-4E07-BA26-C62F70093F88}"/>
    <cellStyle name="40% - Accent4 10 14 3" xfId="39011" xr:uid="{A1548705-A551-43A7-A42D-0D21CE96E9CF}"/>
    <cellStyle name="40% - Accent4 10 15" xfId="17411" xr:uid="{E053D9BC-60B5-497A-BD60-D4D758071626}"/>
    <cellStyle name="40% - Accent4 10 15 2" xfId="40723" xr:uid="{87DB8E4E-94E3-4522-A6D3-8DBF194B38BB}"/>
    <cellStyle name="40% - Accent4 10 16" xfId="29730" xr:uid="{C3C421FF-E97C-48FF-B95C-EF8607186A8D}"/>
    <cellStyle name="40% - Accent4 10 2" xfId="3931" xr:uid="{ED93089D-28C6-469C-8792-2F67198387B8}"/>
    <cellStyle name="40% - Accent4 10 2 10" xfId="14188" xr:uid="{3662AACD-2D1C-4325-95EB-050DB31A5A7A}"/>
    <cellStyle name="40% - Accent4 10 2 10 2" xfId="25349" xr:uid="{CF6A4C3E-F56D-47EF-8834-C55AF08E2125}"/>
    <cellStyle name="40% - Accent4 10 2 10 2 2" xfId="48651" xr:uid="{0A3660E9-C6C0-4BB7-8110-BF3ADD291A33}"/>
    <cellStyle name="40% - Accent4 10 2 10 3" xfId="37529" xr:uid="{953A6103-9532-4B46-AF3C-3E0055294016}"/>
    <cellStyle name="40% - Accent4 10 2 11" xfId="15740" xr:uid="{B3B1FD8B-7721-4E4A-BFA4-0FBABE9A63B3}"/>
    <cellStyle name="40% - Accent4 10 2 11 2" xfId="26827" xr:uid="{C759C190-D9FD-4573-B498-22BE7A49605C}"/>
    <cellStyle name="40% - Accent4 10 2 11 2 2" xfId="50126" xr:uid="{C8797C1A-FF30-4B18-939E-31C85E823E67}"/>
    <cellStyle name="40% - Accent4 10 2 11 3" xfId="39078" xr:uid="{07B944A4-4C41-4335-8476-0D3AFA1149D2}"/>
    <cellStyle name="40% - Accent4 10 2 12" xfId="17533" xr:uid="{D0D6739D-EAD9-4845-BDE8-93DE45F304C4}"/>
    <cellStyle name="40% - Accent4 10 2 12 2" xfId="40845" xr:uid="{5396F4E3-E1B2-4D81-BD3D-773F5A69731E}"/>
    <cellStyle name="40% - Accent4 10 2 13" xfId="29785" xr:uid="{5E447E25-82B3-48CB-B6CA-6F3B6FE76B83}"/>
    <cellStyle name="40% - Accent4 10 2 2" xfId="4369" xr:uid="{F3E08D04-63B1-4406-99FA-C439A39CDC26}"/>
    <cellStyle name="40% - Accent4 10 2 2 10" xfId="16178" xr:uid="{1C16A6CC-710D-4F21-A790-1FCC07FB72A4}"/>
    <cellStyle name="40% - Accent4 10 2 2 10 2" xfId="27265" xr:uid="{48821021-B678-43DB-82F4-6F0B3404CFB9}"/>
    <cellStyle name="40% - Accent4 10 2 2 10 2 2" xfId="50564" xr:uid="{F543A862-BC94-4E78-A466-86DD118D6DAB}"/>
    <cellStyle name="40% - Accent4 10 2 2 10 3" xfId="39516" xr:uid="{87612B24-D883-428F-8907-AA2732B076CD}"/>
    <cellStyle name="40% - Accent4 10 2 2 11" xfId="17971" xr:uid="{B67D6411-35B0-47F5-BD3C-D91BA103B7C0}"/>
    <cellStyle name="40% - Accent4 10 2 2 11 2" xfId="41283" xr:uid="{C30D784B-8194-4A76-8822-2D34432BE7F3}"/>
    <cellStyle name="40% - Accent4 10 2 2 12" xfId="30223" xr:uid="{5400876B-2AA7-415F-A2B0-E6705FD9582D}"/>
    <cellStyle name="40% - Accent4 10 2 2 2" xfId="5241" xr:uid="{1B52000A-FD96-4A78-92D6-CA376E4CE19C}"/>
    <cellStyle name="40% - Accent4 10 2 2 2 2" xfId="18843" xr:uid="{A44D158B-B4AB-40EE-946E-C4252A8699BF}"/>
    <cellStyle name="40% - Accent4 10 2 2 2 2 2" xfId="42155" xr:uid="{E4E2EAD0-F563-45B0-A6F8-187786282956}"/>
    <cellStyle name="40% - Accent4 10 2 2 2 3" xfId="31095" xr:uid="{FBD9123D-80B9-4C89-889A-2569E166348A}"/>
    <cellStyle name="40% - Accent4 10 2 2 3" xfId="6113" xr:uid="{B4A622ED-DD92-4B6F-95B4-CD22AE0378C1}"/>
    <cellStyle name="40% - Accent4 10 2 2 3 2" xfId="19715" xr:uid="{CDA21082-8482-4A7B-9970-57EC4950B0A7}"/>
    <cellStyle name="40% - Accent4 10 2 2 3 2 2" xfId="43027" xr:uid="{18CF6FCC-ED10-44DE-97F1-6E2F0887072D}"/>
    <cellStyle name="40% - Accent4 10 2 2 3 3" xfId="31967" xr:uid="{C970BEFB-C92A-42E2-96A6-073AB0D326F8}"/>
    <cellStyle name="40% - Accent4 10 2 2 4" xfId="7006" xr:uid="{0188FB6A-8C2D-455A-A2C1-F631CCFBBFAB}"/>
    <cellStyle name="40% - Accent4 10 2 2 4 2" xfId="20598" xr:uid="{054215F7-6F39-4BF0-9C8C-D033D4421B0E}"/>
    <cellStyle name="40% - Accent4 10 2 2 4 2 2" xfId="43905" xr:uid="{F8C5E877-8651-4945-B482-914EBAC17A44}"/>
    <cellStyle name="40% - Accent4 10 2 2 4 3" xfId="32845" xr:uid="{F2915F55-5155-4A9F-91AD-0F8C2866C35C}"/>
    <cellStyle name="40% - Accent4 10 2 2 5" xfId="7879" xr:uid="{63756ED4-996C-47D3-B5AE-037FBE116294}"/>
    <cellStyle name="40% - Accent4 10 2 2 5 2" xfId="21471" xr:uid="{3743A464-051B-4A01-8423-B7FA3F56C725}"/>
    <cellStyle name="40% - Accent4 10 2 2 5 2 2" xfId="44777" xr:uid="{4C3B3412-2992-4DDE-85AA-C6A7B8C1CF65}"/>
    <cellStyle name="40% - Accent4 10 2 2 5 3" xfId="33717" xr:uid="{B55B440C-F5C1-4FFD-A04D-DA4BFFAE56B0}"/>
    <cellStyle name="40% - Accent4 10 2 2 6" xfId="8752" xr:uid="{B14526AC-71E0-434A-A743-3FBF88DF173C}"/>
    <cellStyle name="40% - Accent4 10 2 2 6 2" xfId="22343" xr:uid="{81C92B1C-5B0D-4A9F-A342-BE7902C3FF93}"/>
    <cellStyle name="40% - Accent4 10 2 2 6 2 2" xfId="45649" xr:uid="{BFAB894C-F224-4F43-82A9-ADBF7A49E857}"/>
    <cellStyle name="40% - Accent4 10 2 2 6 3" xfId="34589" xr:uid="{97D467AC-C425-43CC-AB90-5D7D154912F0}"/>
    <cellStyle name="40% - Accent4 10 2 2 7" xfId="9916" xr:uid="{65075DD1-B991-4D8E-A06E-0D2FABE7CE86}"/>
    <cellStyle name="40% - Accent4 10 2 2 7 2" xfId="23322" xr:uid="{324B7FF6-381B-4C61-9A7A-D616640B2275}"/>
    <cellStyle name="40% - Accent4 10 2 2 7 2 2" xfId="46628" xr:uid="{08CAB67E-9844-4395-9F4C-67B0DA7A887A}"/>
    <cellStyle name="40% - Accent4 10 2 2 7 3" xfId="35530" xr:uid="{C1EC13D5-1A36-4225-976C-CEE135062322}"/>
    <cellStyle name="40% - Accent4 10 2 2 8" xfId="10796" xr:uid="{26A46517-76EE-4FF6-A746-DAE737BB8EF3}"/>
    <cellStyle name="40% - Accent4 10 2 2 8 2" xfId="24202" xr:uid="{4E856197-3A2A-46DF-86B7-983ECFED64DD}"/>
    <cellStyle name="40% - Accent4 10 2 2 8 2 2" xfId="47508" xr:uid="{197598C4-12A2-4907-9ED2-B9FA11F75CC6}"/>
    <cellStyle name="40% - Accent4 10 2 2 8 3" xfId="36410" xr:uid="{E3757AEF-BE01-4594-8250-8A60B758B160}"/>
    <cellStyle name="40% - Accent4 10 2 2 9" xfId="14626" xr:uid="{B0EBFF7F-0F61-46AF-AEDA-2FB12D9C2987}"/>
    <cellStyle name="40% - Accent4 10 2 2 9 2" xfId="25787" xr:uid="{9DDDF5DE-7795-4426-8472-8F8BE77DDC2B}"/>
    <cellStyle name="40% - Accent4 10 2 2 9 2 2" xfId="49089" xr:uid="{DF875688-C518-4BC3-9D71-A93ED1F2DA62}"/>
    <cellStyle name="40% - Accent4 10 2 2 9 3" xfId="37967" xr:uid="{9A2B2733-787E-4D6F-B87D-42B1D48672E8}"/>
    <cellStyle name="40% - Accent4 10 2 3" xfId="4803" xr:uid="{BC12B4A8-1995-42B5-BDB7-9C4E8695C105}"/>
    <cellStyle name="40% - Accent4 10 2 3 2" xfId="12555" xr:uid="{1CEDA9E3-5AAC-46B7-A00F-849D2977673A}"/>
    <cellStyle name="40% - Accent4 10 2 3 2 2" xfId="24857" xr:uid="{08EDF08F-AE26-4092-832A-4F21878C0EB5}"/>
    <cellStyle name="40% - Accent4 10 2 3 2 2 2" xfId="48163" xr:uid="{FDB848EE-AD55-4768-A25A-926475A609DB}"/>
    <cellStyle name="40% - Accent4 10 2 3 2 3" xfId="37011" xr:uid="{1E25AB22-BA16-4B93-AF34-15CD30A459C2}"/>
    <cellStyle name="40% - Accent4 10 2 3 3" xfId="15315" xr:uid="{86E488AE-6D17-45AF-83E3-126FE729F7E9}"/>
    <cellStyle name="40% - Accent4 10 2 3 3 2" xfId="26457" xr:uid="{D7BB718F-8688-4AB0-A004-DE664D58694C}"/>
    <cellStyle name="40% - Accent4 10 2 3 3 2 2" xfId="49759" xr:uid="{D475D02A-3FF7-4DC8-B78E-76389B26DDC0}"/>
    <cellStyle name="40% - Accent4 10 2 3 3 3" xfId="38656" xr:uid="{00D96D42-AB9C-45E0-950B-13E44CFA2312}"/>
    <cellStyle name="40% - Accent4 10 2 3 4" xfId="16771" xr:uid="{FDEB2C8F-58A3-44FB-BA47-205494EDE225}"/>
    <cellStyle name="40% - Accent4 10 2 3 4 2" xfId="27857" xr:uid="{5DBE5A0B-959D-47BD-B9C6-7DA91E864A21}"/>
    <cellStyle name="40% - Accent4 10 2 3 4 2 2" xfId="51156" xr:uid="{1B6A2224-4F8D-4023-8436-4B22FA3C792E}"/>
    <cellStyle name="40% - Accent4 10 2 3 4 3" xfId="40109" xr:uid="{4359E106-407E-4CBB-91D0-9691787487A7}"/>
    <cellStyle name="40% - Accent4 10 2 3 5" xfId="18405" xr:uid="{3D291A0E-E298-4E18-BD3C-E51998B6D5C1}"/>
    <cellStyle name="40% - Accent4 10 2 3 5 2" xfId="41717" xr:uid="{0C62E832-4A03-46B4-8AFA-752DB832867C}"/>
    <cellStyle name="40% - Accent4 10 2 3 6" xfId="30657" xr:uid="{BAF7ED40-A888-4F60-98E5-F9257EDE5066}"/>
    <cellStyle name="40% - Accent4 10 2 4" xfId="5675" xr:uid="{2053F44B-E0B5-4AB9-A0A2-65FEF2CBC579}"/>
    <cellStyle name="40% - Accent4 10 2 4 2" xfId="19277" xr:uid="{691E9B73-DFEA-491B-93BF-9734ADE1F634}"/>
    <cellStyle name="40% - Accent4 10 2 4 2 2" xfId="42589" xr:uid="{E7E3D77B-B44F-406B-A3A1-FFA3A92C6A39}"/>
    <cellStyle name="40% - Accent4 10 2 4 3" xfId="31529" xr:uid="{FD782A18-4282-4343-AC49-9950E806C527}"/>
    <cellStyle name="40% - Accent4 10 2 5" xfId="6568" xr:uid="{7B28AE3A-206A-4B97-A755-43427EFE0F37}"/>
    <cellStyle name="40% - Accent4 10 2 5 2" xfId="20160" xr:uid="{AF75B5C6-EBA9-4D18-B74B-D46DD51567A5}"/>
    <cellStyle name="40% - Accent4 10 2 5 2 2" xfId="43467" xr:uid="{017632D4-9CF9-4604-B598-3F0D93479E42}"/>
    <cellStyle name="40% - Accent4 10 2 5 3" xfId="32407" xr:uid="{53EF10C4-6B60-4B68-ADDA-AC1FBC6AD83F}"/>
    <cellStyle name="40% - Accent4 10 2 6" xfId="7441" xr:uid="{4DBA273E-E159-4F3A-80A4-5261A3436371}"/>
    <cellStyle name="40% - Accent4 10 2 6 2" xfId="21033" xr:uid="{5EF8EAFC-2460-4A04-88AC-6A7BDDE87CD3}"/>
    <cellStyle name="40% - Accent4 10 2 6 2 2" xfId="44339" xr:uid="{CE8E29A8-2882-4A1E-8915-2DEF4D097885}"/>
    <cellStyle name="40% - Accent4 10 2 6 3" xfId="33279" xr:uid="{32F7F895-6487-4B04-B3FA-D0692E2F925C}"/>
    <cellStyle name="40% - Accent4 10 2 7" xfId="8314" xr:uid="{04F2CE11-380D-45C6-952A-1724B4F23995}"/>
    <cellStyle name="40% - Accent4 10 2 7 2" xfId="21905" xr:uid="{D5937083-2A37-41B8-88F8-B1B9F54755E1}"/>
    <cellStyle name="40% - Accent4 10 2 7 2 2" xfId="45211" xr:uid="{B4C87939-B0B5-4A63-9DA1-CF55AEC270E5}"/>
    <cellStyle name="40% - Accent4 10 2 7 3" xfId="34151" xr:uid="{D3D47A04-C207-41B3-AAF0-7B0069B80B0A}"/>
    <cellStyle name="40% - Accent4 10 2 8" xfId="9478" xr:uid="{D50D1890-3CA6-47B0-AEB8-0FE18B2470F0}"/>
    <cellStyle name="40% - Accent4 10 2 8 2" xfId="22884" xr:uid="{6F8691E9-3718-4D6A-89E1-0541B930F93A}"/>
    <cellStyle name="40% - Accent4 10 2 8 2 2" xfId="46190" xr:uid="{7B132DE6-D09E-4EE1-9B06-56CD5827DB30}"/>
    <cellStyle name="40% - Accent4 10 2 8 3" xfId="35092" xr:uid="{942A10A2-AEDC-4081-9704-A0BC43B37BAE}"/>
    <cellStyle name="40% - Accent4 10 2 9" xfId="10358" xr:uid="{B845C4D2-04CD-478B-9EC4-8F06CE8E138B}"/>
    <cellStyle name="40% - Accent4 10 2 9 2" xfId="23764" xr:uid="{DA671B7E-FB43-4646-A6FA-CE6C2B8C9C09}"/>
    <cellStyle name="40% - Accent4 10 2 9 2 2" xfId="47070" xr:uid="{A567C46E-4157-47D9-8CC9-009F092F78DE}"/>
    <cellStyle name="40% - Accent4 10 2 9 3" xfId="35972" xr:uid="{B390BD35-3AC8-468E-B336-A3ACB59CA916}"/>
    <cellStyle name="40% - Accent4 10 3" xfId="4032" xr:uid="{B6EBF01B-5A1C-4378-B9F2-16E75A012763}"/>
    <cellStyle name="40% - Accent4 10 3 10" xfId="14289" xr:uid="{1921AE64-5381-4EA3-A346-120F91F82DF4}"/>
    <cellStyle name="40% - Accent4 10 3 10 2" xfId="25450" xr:uid="{F4B8DF45-B737-471E-94F9-09A1D6EF0E4F}"/>
    <cellStyle name="40% - Accent4 10 3 10 2 2" xfId="48752" xr:uid="{C458E3B4-22E5-462A-9052-CB662C635A23}"/>
    <cellStyle name="40% - Accent4 10 3 10 3" xfId="37630" xr:uid="{15E43E83-9EC2-4547-82C6-2795DDF344F9}"/>
    <cellStyle name="40% - Accent4 10 3 11" xfId="15841" xr:uid="{846768D0-3550-4022-8C7A-EB1A1F28495E}"/>
    <cellStyle name="40% - Accent4 10 3 11 2" xfId="26928" xr:uid="{A3CB7FE6-CDBD-46FB-8904-58E51176A2F1}"/>
    <cellStyle name="40% - Accent4 10 3 11 2 2" xfId="50227" xr:uid="{EDE7595C-9588-4D54-8B0E-1C2E06D6CDDB}"/>
    <cellStyle name="40% - Accent4 10 3 11 3" xfId="39179" xr:uid="{66E7C6FC-ED13-4ED3-ABCF-D9C6F0592C45}"/>
    <cellStyle name="40% - Accent4 10 3 12" xfId="17634" xr:uid="{004CF72D-8ED8-422B-B8F5-E197C8025E39}"/>
    <cellStyle name="40% - Accent4 10 3 12 2" xfId="40946" xr:uid="{3CBD695B-323D-4CC1-8AE5-7A7BDFFE8074}"/>
    <cellStyle name="40% - Accent4 10 3 13" xfId="29886" xr:uid="{65F65EF6-A1A0-4996-BCC9-655E1340D7BB}"/>
    <cellStyle name="40% - Accent4 10 3 2" xfId="4470" xr:uid="{7BAC598F-A35C-44F1-8D8F-4E99B72312B0}"/>
    <cellStyle name="40% - Accent4 10 3 2 10" xfId="16279" xr:uid="{8A443875-6FC8-45DE-8926-40C4CDFAB08F}"/>
    <cellStyle name="40% - Accent4 10 3 2 10 2" xfId="27366" xr:uid="{A11A32E7-1F18-4743-8616-C58A20C471DD}"/>
    <cellStyle name="40% - Accent4 10 3 2 10 2 2" xfId="50665" xr:uid="{96E7F5CC-6C08-42BF-AC55-7FF4DE7BD8D7}"/>
    <cellStyle name="40% - Accent4 10 3 2 10 3" xfId="39617" xr:uid="{3D7E4F23-11DD-4D44-9803-7C45DB136F09}"/>
    <cellStyle name="40% - Accent4 10 3 2 11" xfId="18072" xr:uid="{02B84EF9-FEE6-4FFD-BCAA-530D4786BF29}"/>
    <cellStyle name="40% - Accent4 10 3 2 11 2" xfId="41384" xr:uid="{5EAE30F4-1846-451B-A614-A1908FCA3469}"/>
    <cellStyle name="40% - Accent4 10 3 2 12" xfId="30324" xr:uid="{5196B8E8-0756-4E4C-983E-8AACDD060A05}"/>
    <cellStyle name="40% - Accent4 10 3 2 2" xfId="5342" xr:uid="{538FFE0A-3589-41A5-BD36-1EA1C3EBA1DD}"/>
    <cellStyle name="40% - Accent4 10 3 2 2 2" xfId="18944" xr:uid="{AD3C71C5-3FE0-4B75-AC68-DA52915C2BB4}"/>
    <cellStyle name="40% - Accent4 10 3 2 2 2 2" xfId="42256" xr:uid="{5816B3FE-DBE5-4CAA-966A-44E91E7FA721}"/>
    <cellStyle name="40% - Accent4 10 3 2 2 3" xfId="31196" xr:uid="{842DF20B-0EE0-4F37-BD9F-6F0C76A4C360}"/>
    <cellStyle name="40% - Accent4 10 3 2 3" xfId="6214" xr:uid="{9A7B0BA6-1F4D-4490-ABEE-D06BB32B2396}"/>
    <cellStyle name="40% - Accent4 10 3 2 3 2" xfId="19816" xr:uid="{22A670F4-691F-48F4-B6C6-E9B1157D8133}"/>
    <cellStyle name="40% - Accent4 10 3 2 3 2 2" xfId="43128" xr:uid="{A8083A73-E236-41D4-B604-C09BE578C6B6}"/>
    <cellStyle name="40% - Accent4 10 3 2 3 3" xfId="32068" xr:uid="{734D9119-8E76-4ADA-B4AA-DB66440D815C}"/>
    <cellStyle name="40% - Accent4 10 3 2 4" xfId="7107" xr:uid="{E2A25610-6CFB-47D7-BF14-E92055AB7E86}"/>
    <cellStyle name="40% - Accent4 10 3 2 4 2" xfId="20699" xr:uid="{B431B1CC-0DC8-4339-8942-C8D9980BA485}"/>
    <cellStyle name="40% - Accent4 10 3 2 4 2 2" xfId="44006" xr:uid="{93B63F12-99C5-402F-9DF4-A1E5F38916C1}"/>
    <cellStyle name="40% - Accent4 10 3 2 4 3" xfId="32946" xr:uid="{BC56DABB-C3D1-4A2E-96DB-8FAC1D988353}"/>
    <cellStyle name="40% - Accent4 10 3 2 5" xfId="7980" xr:uid="{78C08955-CE0B-4DDD-859F-AAF6259228B8}"/>
    <cellStyle name="40% - Accent4 10 3 2 5 2" xfId="21572" xr:uid="{DF084EB5-F3C5-49D3-9A9D-4C55A7EF36A5}"/>
    <cellStyle name="40% - Accent4 10 3 2 5 2 2" xfId="44878" xr:uid="{AA44D8F1-D3E0-41A5-9927-6271A3065AAC}"/>
    <cellStyle name="40% - Accent4 10 3 2 5 3" xfId="33818" xr:uid="{978B793C-438A-47E1-8E1E-076901C059F8}"/>
    <cellStyle name="40% - Accent4 10 3 2 6" xfId="8853" xr:uid="{C277F70A-F243-4DA0-9801-0C1235FC3BE9}"/>
    <cellStyle name="40% - Accent4 10 3 2 6 2" xfId="22444" xr:uid="{40F76B9B-27D8-41CB-8DD9-800FFCBFB0BF}"/>
    <cellStyle name="40% - Accent4 10 3 2 6 2 2" xfId="45750" xr:uid="{5D8E78C8-D21E-4F44-994C-936BB1AF5B43}"/>
    <cellStyle name="40% - Accent4 10 3 2 6 3" xfId="34690" xr:uid="{2F81AE4C-2156-4643-89D2-9241F004059B}"/>
    <cellStyle name="40% - Accent4 10 3 2 7" xfId="10017" xr:uid="{83C78BB8-99B2-436D-B7EC-6D85B8BCA34C}"/>
    <cellStyle name="40% - Accent4 10 3 2 7 2" xfId="23423" xr:uid="{055D6B3C-381D-4C11-9E83-A4FA5BFCB899}"/>
    <cellStyle name="40% - Accent4 10 3 2 7 2 2" xfId="46729" xr:uid="{F096FDB7-2AC0-4A6D-86D0-8E308DB0E69F}"/>
    <cellStyle name="40% - Accent4 10 3 2 7 3" xfId="35631" xr:uid="{20CF8791-B459-4731-A861-7E76DBF3A437}"/>
    <cellStyle name="40% - Accent4 10 3 2 8" xfId="10897" xr:uid="{32448BF2-5381-4251-A417-FAD2D54DE1AE}"/>
    <cellStyle name="40% - Accent4 10 3 2 8 2" xfId="24303" xr:uid="{D41D1EBA-E13E-4F0D-9B41-41ED79E6B749}"/>
    <cellStyle name="40% - Accent4 10 3 2 8 2 2" xfId="47609" xr:uid="{645FC986-4F11-4996-A8DF-AC128128D441}"/>
    <cellStyle name="40% - Accent4 10 3 2 8 3" xfId="36511" xr:uid="{D6C00104-33D5-4FA0-B00F-34798BA736AB}"/>
    <cellStyle name="40% - Accent4 10 3 2 9" xfId="14727" xr:uid="{A140F5D5-E573-4D60-9B9B-CE7C0EB49416}"/>
    <cellStyle name="40% - Accent4 10 3 2 9 2" xfId="25888" xr:uid="{46492CC3-ECD7-4B0A-9E32-802138ED5E74}"/>
    <cellStyle name="40% - Accent4 10 3 2 9 2 2" xfId="49190" xr:uid="{B219F8F1-F023-492C-B611-C66AF0DC8E7F}"/>
    <cellStyle name="40% - Accent4 10 3 2 9 3" xfId="38068" xr:uid="{C5479E48-2D19-4B89-A6B3-B9782337AAB3}"/>
    <cellStyle name="40% - Accent4 10 3 3" xfId="4904" xr:uid="{6EE91362-6AB4-4F5C-8696-9DE5607D6ABD}"/>
    <cellStyle name="40% - Accent4 10 3 3 2" xfId="18506" xr:uid="{E6B93EDE-3D3A-4D1E-B627-1E139AE3966D}"/>
    <cellStyle name="40% - Accent4 10 3 3 2 2" xfId="41818" xr:uid="{C2080BF5-1B9F-42A5-848E-3808CE81F320}"/>
    <cellStyle name="40% - Accent4 10 3 3 3" xfId="30758" xr:uid="{667E3B75-58E0-4F6B-9B9F-D597F7AAF380}"/>
    <cellStyle name="40% - Accent4 10 3 4" xfId="5776" xr:uid="{B55185E1-17D4-4EE1-BCA7-2168258D381A}"/>
    <cellStyle name="40% - Accent4 10 3 4 2" xfId="19378" xr:uid="{173BC53A-E7CD-4020-86B6-99F5F1276681}"/>
    <cellStyle name="40% - Accent4 10 3 4 2 2" xfId="42690" xr:uid="{DF83FE5C-BF7B-4513-A0B3-96A593DB099B}"/>
    <cellStyle name="40% - Accent4 10 3 4 3" xfId="31630" xr:uid="{7A18D45C-CCEF-4178-9936-BFDD22582B94}"/>
    <cellStyle name="40% - Accent4 10 3 5" xfId="6669" xr:uid="{43C20C71-D59E-4DE9-ABAB-C2BF217241D5}"/>
    <cellStyle name="40% - Accent4 10 3 5 2" xfId="20261" xr:uid="{64E5B25F-A0F6-404A-8F34-E3DE899A217D}"/>
    <cellStyle name="40% - Accent4 10 3 5 2 2" xfId="43568" xr:uid="{D9DE7922-E1D6-4B26-AE81-84D9C14BED39}"/>
    <cellStyle name="40% - Accent4 10 3 5 3" xfId="32508" xr:uid="{A61610CA-523B-42D0-8405-934258999918}"/>
    <cellStyle name="40% - Accent4 10 3 6" xfId="7542" xr:uid="{81D32C19-7B79-4340-87A3-323D31B5E157}"/>
    <cellStyle name="40% - Accent4 10 3 6 2" xfId="21134" xr:uid="{F2BFB66A-7F9F-4DFC-95EF-58D1495C3E45}"/>
    <cellStyle name="40% - Accent4 10 3 6 2 2" xfId="44440" xr:uid="{DCBE6DB2-4826-4A73-BBC8-BD4F8B77D84B}"/>
    <cellStyle name="40% - Accent4 10 3 6 3" xfId="33380" xr:uid="{8F5C4543-7D31-4831-94BB-4F68FDAFC65E}"/>
    <cellStyle name="40% - Accent4 10 3 7" xfId="8415" xr:uid="{1B830C84-FC66-49EF-AA7A-9CACFAC4284B}"/>
    <cellStyle name="40% - Accent4 10 3 7 2" xfId="22006" xr:uid="{0CA3D3DD-1634-439B-944B-5A1BAD5ADE8E}"/>
    <cellStyle name="40% - Accent4 10 3 7 2 2" xfId="45312" xr:uid="{B534C6EF-EE48-4959-BEE4-1B243E593A85}"/>
    <cellStyle name="40% - Accent4 10 3 7 3" xfId="34252" xr:uid="{682DC221-E29E-4F88-9923-945C27C925B5}"/>
    <cellStyle name="40% - Accent4 10 3 8" xfId="9579" xr:uid="{5F3D517D-084C-428D-8AA4-C231C99F74F2}"/>
    <cellStyle name="40% - Accent4 10 3 8 2" xfId="22985" xr:uid="{80F2E4F1-A7F1-4053-A35E-4F4D3ABD9BF3}"/>
    <cellStyle name="40% - Accent4 10 3 8 2 2" xfId="46291" xr:uid="{9278DE6A-DD51-4C55-BE74-69BCF3F521BE}"/>
    <cellStyle name="40% - Accent4 10 3 8 3" xfId="35193" xr:uid="{832DE046-B480-4DAC-BFB7-DCF365E065FA}"/>
    <cellStyle name="40% - Accent4 10 3 9" xfId="10459" xr:uid="{44583FB6-CA04-4B78-A09F-9A6C5A008C4D}"/>
    <cellStyle name="40% - Accent4 10 3 9 2" xfId="23865" xr:uid="{F618A856-4F5C-48F5-BF9F-E46790457EC4}"/>
    <cellStyle name="40% - Accent4 10 3 9 2 2" xfId="47171" xr:uid="{7E7FDA82-4A36-4F08-AED3-BFC91F7A6E41}"/>
    <cellStyle name="40% - Accent4 10 3 9 3" xfId="36073" xr:uid="{58CAB0CC-3C2C-40E6-B42B-956C041E9145}"/>
    <cellStyle name="40% - Accent4 10 4" xfId="4165" xr:uid="{83B867F6-CB9A-49E8-86FE-281314ECC377}"/>
    <cellStyle name="40% - Accent4 10 4 10" xfId="14422" xr:uid="{CB7B9E64-A881-4B25-81F1-5B3051624555}"/>
    <cellStyle name="40% - Accent4 10 4 10 2" xfId="25583" xr:uid="{2E7A4741-6C00-4DD4-9818-82244A6D3260}"/>
    <cellStyle name="40% - Accent4 10 4 10 2 2" xfId="48885" xr:uid="{5CC3C715-912D-4E4E-899C-02B4101CAE36}"/>
    <cellStyle name="40% - Accent4 10 4 10 3" xfId="37763" xr:uid="{26A36728-8716-4317-B464-8E4610CF919A}"/>
    <cellStyle name="40% - Accent4 10 4 11" xfId="15974" xr:uid="{F55BD7F1-9948-46EE-B9D2-0E7FDCD4CE0B}"/>
    <cellStyle name="40% - Accent4 10 4 11 2" xfId="27061" xr:uid="{3E40468B-079D-483B-883D-3FDBD192FFF0}"/>
    <cellStyle name="40% - Accent4 10 4 11 2 2" xfId="50360" xr:uid="{09C40F11-DCB4-4031-A641-9935087C57F3}"/>
    <cellStyle name="40% - Accent4 10 4 11 3" xfId="39312" xr:uid="{4F19C97F-69F2-492A-A313-2F282859DF12}"/>
    <cellStyle name="40% - Accent4 10 4 12" xfId="17767" xr:uid="{C9809CEE-5554-40A5-9D65-D9C556B5DD80}"/>
    <cellStyle name="40% - Accent4 10 4 12 2" xfId="41079" xr:uid="{350C8546-B38D-45AE-9D49-589E9B28AF87}"/>
    <cellStyle name="40% - Accent4 10 4 13" xfId="30019" xr:uid="{968494CD-310F-424F-ADC3-504C94B463C8}"/>
    <cellStyle name="40% - Accent4 10 4 2" xfId="4603" xr:uid="{5AD16BAE-6BB1-47A0-B63D-8D96DDA8E819}"/>
    <cellStyle name="40% - Accent4 10 4 2 10" xfId="16412" xr:uid="{64CDC7E9-0DFD-47E3-8B20-31C5C436F595}"/>
    <cellStyle name="40% - Accent4 10 4 2 10 2" xfId="27499" xr:uid="{275F865F-D6E8-416A-AFEF-71CE36FB198D}"/>
    <cellStyle name="40% - Accent4 10 4 2 10 2 2" xfId="50798" xr:uid="{EA5708A1-729D-485F-8D75-612E3F237EA4}"/>
    <cellStyle name="40% - Accent4 10 4 2 10 3" xfId="39750" xr:uid="{EE7430C5-8C78-40D2-983F-89DDFA9EB9C0}"/>
    <cellStyle name="40% - Accent4 10 4 2 11" xfId="18205" xr:uid="{EF76121C-921D-4861-A580-8D4D5ABA7E1C}"/>
    <cellStyle name="40% - Accent4 10 4 2 11 2" xfId="41517" xr:uid="{D7AD648E-139C-4E2B-9973-EB552C7C749F}"/>
    <cellStyle name="40% - Accent4 10 4 2 12" xfId="30457" xr:uid="{29A9661E-0E27-424D-ACEE-FA11174A34BA}"/>
    <cellStyle name="40% - Accent4 10 4 2 2" xfId="5475" xr:uid="{6F4BCFF5-6A84-4633-8AE2-853C0BF294D4}"/>
    <cellStyle name="40% - Accent4 10 4 2 2 2" xfId="19077" xr:uid="{A723E8D5-15C0-4D1F-BB87-9C51ED6201B1}"/>
    <cellStyle name="40% - Accent4 10 4 2 2 2 2" xfId="42389" xr:uid="{75EE4484-61FA-4719-AE71-BADB055B9D35}"/>
    <cellStyle name="40% - Accent4 10 4 2 2 3" xfId="31329" xr:uid="{0B762970-2EA7-4594-816E-7D8C6DFDC760}"/>
    <cellStyle name="40% - Accent4 10 4 2 3" xfId="6347" xr:uid="{C6DF2EB1-F1DB-48FE-8C30-32ACBF2ADAB3}"/>
    <cellStyle name="40% - Accent4 10 4 2 3 2" xfId="19949" xr:uid="{3FC24BC5-664F-473E-8B38-B452E6729BD1}"/>
    <cellStyle name="40% - Accent4 10 4 2 3 2 2" xfId="43261" xr:uid="{F6E134CB-503B-4F1E-AE76-51B1892F07F2}"/>
    <cellStyle name="40% - Accent4 10 4 2 3 3" xfId="32201" xr:uid="{A47BAA49-88BE-48B4-BDF8-5351066B5191}"/>
    <cellStyle name="40% - Accent4 10 4 2 4" xfId="7240" xr:uid="{AB531EE5-387D-454B-8F35-030B69A617CE}"/>
    <cellStyle name="40% - Accent4 10 4 2 4 2" xfId="20832" xr:uid="{4573E558-A073-4DFD-81DF-E1BD49435AC4}"/>
    <cellStyle name="40% - Accent4 10 4 2 4 2 2" xfId="44139" xr:uid="{405B89D8-97CC-4745-B3CF-15B75E257D2F}"/>
    <cellStyle name="40% - Accent4 10 4 2 4 3" xfId="33079" xr:uid="{761227C4-D0C3-48DA-94D4-523738DC1CB0}"/>
    <cellStyle name="40% - Accent4 10 4 2 5" xfId="8113" xr:uid="{2279E68F-EDD8-41CB-A6B6-7BE0AF172CA3}"/>
    <cellStyle name="40% - Accent4 10 4 2 5 2" xfId="21705" xr:uid="{9BEDB2C5-0850-430C-ADDE-5D55E1289575}"/>
    <cellStyle name="40% - Accent4 10 4 2 5 2 2" xfId="45011" xr:uid="{2ED29A64-E6FC-4C27-B902-D1B29F3DD78D}"/>
    <cellStyle name="40% - Accent4 10 4 2 5 3" xfId="33951" xr:uid="{A23911FB-194E-4910-A561-E680125FE3BD}"/>
    <cellStyle name="40% - Accent4 10 4 2 6" xfId="8986" xr:uid="{F9669552-0833-447C-811D-79FFCD3F7FCB}"/>
    <cellStyle name="40% - Accent4 10 4 2 6 2" xfId="22577" xr:uid="{846D93F8-D312-44FF-86CF-9E9B9F332DC3}"/>
    <cellStyle name="40% - Accent4 10 4 2 6 2 2" xfId="45883" xr:uid="{DDF3EC7C-88A3-431A-B8F0-8358798A3089}"/>
    <cellStyle name="40% - Accent4 10 4 2 6 3" xfId="34823" xr:uid="{0FF110E4-824C-4127-9969-582EF614CAD1}"/>
    <cellStyle name="40% - Accent4 10 4 2 7" xfId="10150" xr:uid="{0CAB487B-35D0-48CA-BB91-59AEC0C1F6B9}"/>
    <cellStyle name="40% - Accent4 10 4 2 7 2" xfId="23556" xr:uid="{06282B6C-6298-409F-87CF-C9C4E717C50D}"/>
    <cellStyle name="40% - Accent4 10 4 2 7 2 2" xfId="46862" xr:uid="{301AF4E8-B53D-49B2-8505-2FC4BEF4C9B3}"/>
    <cellStyle name="40% - Accent4 10 4 2 7 3" xfId="35764" xr:uid="{327C2A20-0545-4BEA-A893-55E6D6CC7871}"/>
    <cellStyle name="40% - Accent4 10 4 2 8" xfId="11030" xr:uid="{06D4A896-B803-49F9-A08D-B119D5A0C951}"/>
    <cellStyle name="40% - Accent4 10 4 2 8 2" xfId="24436" xr:uid="{DBA4DB2A-4720-4667-AF83-7A8352EE70FA}"/>
    <cellStyle name="40% - Accent4 10 4 2 8 2 2" xfId="47742" xr:uid="{701A3827-C485-4B1D-B7DF-EE1AC5EAB896}"/>
    <cellStyle name="40% - Accent4 10 4 2 8 3" xfId="36644" xr:uid="{F7256FC2-4F42-44DF-B9EA-20093417CF73}"/>
    <cellStyle name="40% - Accent4 10 4 2 9" xfId="14860" xr:uid="{E6793FF7-4160-4C66-B2BF-2E6EF61AB97C}"/>
    <cellStyle name="40% - Accent4 10 4 2 9 2" xfId="26021" xr:uid="{FEB65EA6-FDAB-4927-96B1-566B21A81D46}"/>
    <cellStyle name="40% - Accent4 10 4 2 9 2 2" xfId="49323" xr:uid="{8AE2391B-2576-40F8-8DB6-98B0A45AB127}"/>
    <cellStyle name="40% - Accent4 10 4 2 9 3" xfId="38201" xr:uid="{8C5B367A-6649-437A-B9CD-B5F4EE9A30EE}"/>
    <cellStyle name="40% - Accent4 10 4 3" xfId="5037" xr:uid="{7D4172CD-387A-408D-BE91-2ABD1D2E5C75}"/>
    <cellStyle name="40% - Accent4 10 4 3 2" xfId="18639" xr:uid="{4ADAF5D1-4A91-413B-825D-3F022E7F485C}"/>
    <cellStyle name="40% - Accent4 10 4 3 2 2" xfId="41951" xr:uid="{D70AA11D-D476-47F0-93D6-560A47D2B7C9}"/>
    <cellStyle name="40% - Accent4 10 4 3 3" xfId="30891" xr:uid="{83FEC4CD-9680-4311-8F89-ADCDC30DA51D}"/>
    <cellStyle name="40% - Accent4 10 4 4" xfId="5909" xr:uid="{14174351-6305-4A03-872A-6D5826425118}"/>
    <cellStyle name="40% - Accent4 10 4 4 2" xfId="19511" xr:uid="{CC3921F9-8DC3-4441-8662-2D063FC6D351}"/>
    <cellStyle name="40% - Accent4 10 4 4 2 2" xfId="42823" xr:uid="{32AD7006-C470-4638-BDF1-5B2DCCD1D48F}"/>
    <cellStyle name="40% - Accent4 10 4 4 3" xfId="31763" xr:uid="{3970351E-6D6D-4611-9F78-E5FF2FE1AAB2}"/>
    <cellStyle name="40% - Accent4 10 4 5" xfId="6802" xr:uid="{BB75DE88-C4B1-494C-83DB-867199F50A78}"/>
    <cellStyle name="40% - Accent4 10 4 5 2" xfId="20394" xr:uid="{9157AB23-EC40-47A1-A6A3-05EE528FD376}"/>
    <cellStyle name="40% - Accent4 10 4 5 2 2" xfId="43701" xr:uid="{63DF73E5-D175-4F43-AA53-A1B8A87DA51D}"/>
    <cellStyle name="40% - Accent4 10 4 5 3" xfId="32641" xr:uid="{46F30A0D-1420-4E4E-8BDA-2A80733BEFD2}"/>
    <cellStyle name="40% - Accent4 10 4 6" xfId="7675" xr:uid="{F92EE154-E3FF-415C-A88B-5347638FD3C2}"/>
    <cellStyle name="40% - Accent4 10 4 6 2" xfId="21267" xr:uid="{D725CFC1-9850-49C7-B17F-353487108625}"/>
    <cellStyle name="40% - Accent4 10 4 6 2 2" xfId="44573" xr:uid="{4C33606E-2623-41F4-9392-104CA1C8A131}"/>
    <cellStyle name="40% - Accent4 10 4 6 3" xfId="33513" xr:uid="{EEE2D781-7257-45E6-AAB3-49CDF3C92B9C}"/>
    <cellStyle name="40% - Accent4 10 4 7" xfId="8548" xr:uid="{689B7135-A1AE-48E3-88BF-E5BE7F65B7CE}"/>
    <cellStyle name="40% - Accent4 10 4 7 2" xfId="22139" xr:uid="{5AF092AD-2F82-452C-AC2C-8522830650FB}"/>
    <cellStyle name="40% - Accent4 10 4 7 2 2" xfId="45445" xr:uid="{D9D06399-56C9-493B-8EC1-869475E3878A}"/>
    <cellStyle name="40% - Accent4 10 4 7 3" xfId="34385" xr:uid="{3A2B745E-8B46-4996-98F1-EE2AD0FA9AFD}"/>
    <cellStyle name="40% - Accent4 10 4 8" xfId="9712" xr:uid="{8F3AC0CB-F92D-46A0-95B9-B0DD3043C05A}"/>
    <cellStyle name="40% - Accent4 10 4 8 2" xfId="23118" xr:uid="{DB09D866-5881-4DC5-91AB-7562C402E774}"/>
    <cellStyle name="40% - Accent4 10 4 8 2 2" xfId="46424" xr:uid="{9D1B87C3-9049-43A8-BCD1-5A21D4DDD1CA}"/>
    <cellStyle name="40% - Accent4 10 4 8 3" xfId="35326" xr:uid="{86DC6DCB-891D-46C1-A3EB-811EA5D80776}"/>
    <cellStyle name="40% - Accent4 10 4 9" xfId="10592" xr:uid="{8EA7CB22-D790-4E2B-A5CE-CA902BF5A9CC}"/>
    <cellStyle name="40% - Accent4 10 4 9 2" xfId="23998" xr:uid="{47A8CBA2-EFC5-4FA2-BBBA-A9B7C6AA4206}"/>
    <cellStyle name="40% - Accent4 10 4 9 2 2" xfId="47304" xr:uid="{F71D528B-1F44-43B7-9E58-6D0D3E5A2B8A}"/>
    <cellStyle name="40% - Accent4 10 4 9 3" xfId="36206" xr:uid="{978B2013-DCC8-4522-8C70-7E26CA174091}"/>
    <cellStyle name="40% - Accent4 10 5" xfId="4302" xr:uid="{85ED8CF2-1482-4C63-851F-3C535A2BF672}"/>
    <cellStyle name="40% - Accent4 10 5 10" xfId="16111" xr:uid="{D7F939E8-4D8F-441F-85D7-0144EB3A25B6}"/>
    <cellStyle name="40% - Accent4 10 5 10 2" xfId="27198" xr:uid="{1C1194D0-6138-47C2-B961-D29F055634A5}"/>
    <cellStyle name="40% - Accent4 10 5 10 2 2" xfId="50497" xr:uid="{D22316CE-3D8E-4757-89A0-FE050ADB9B45}"/>
    <cellStyle name="40% - Accent4 10 5 10 3" xfId="39449" xr:uid="{2158AF8A-2F0D-4677-9EFD-261790E5E68C}"/>
    <cellStyle name="40% - Accent4 10 5 11" xfId="17904" xr:uid="{69457CD3-F6BA-4A67-8CBF-62BA842EB20D}"/>
    <cellStyle name="40% - Accent4 10 5 11 2" xfId="41216" xr:uid="{F723ACE1-A19D-4692-8CA5-581249353A5C}"/>
    <cellStyle name="40% - Accent4 10 5 12" xfId="30156" xr:uid="{0A3BFB3B-DE76-4D07-8580-FE94AAFE1B05}"/>
    <cellStyle name="40% - Accent4 10 5 2" xfId="5174" xr:uid="{7840FEFA-5A15-439A-B78D-004F56EC4000}"/>
    <cellStyle name="40% - Accent4 10 5 2 2" xfId="18776" xr:uid="{5A04E359-4098-499B-8899-29E570C77B60}"/>
    <cellStyle name="40% - Accent4 10 5 2 2 2" xfId="42088" xr:uid="{47D4B102-D02B-427C-A2FC-8EA48E4239D7}"/>
    <cellStyle name="40% - Accent4 10 5 2 3" xfId="31028" xr:uid="{19236079-A386-440A-AE9E-5A83F26D04DA}"/>
    <cellStyle name="40% - Accent4 10 5 3" xfId="6046" xr:uid="{235E0A07-46B4-4C51-8E84-6EE1DE9B92E2}"/>
    <cellStyle name="40% - Accent4 10 5 3 2" xfId="19648" xr:uid="{19343027-9F77-4B6D-9645-29B77BEE988E}"/>
    <cellStyle name="40% - Accent4 10 5 3 2 2" xfId="42960" xr:uid="{5B917CAB-13AB-485F-9BEB-E7C0816FF22C}"/>
    <cellStyle name="40% - Accent4 10 5 3 3" xfId="31900" xr:uid="{C5B8CF50-4BC5-43DF-8C16-084A637BDDAA}"/>
    <cellStyle name="40% - Accent4 10 5 4" xfId="6939" xr:uid="{784D3577-746A-4475-90C5-4A1DF5639B2D}"/>
    <cellStyle name="40% - Accent4 10 5 4 2" xfId="20531" xr:uid="{0C9A9B07-6344-4323-AD42-32426E952F50}"/>
    <cellStyle name="40% - Accent4 10 5 4 2 2" xfId="43838" xr:uid="{20B77F50-2F8E-4688-8208-6BB66FDB9064}"/>
    <cellStyle name="40% - Accent4 10 5 4 3" xfId="32778" xr:uid="{67E2FB73-A9C6-4D98-B719-A601C3869F18}"/>
    <cellStyle name="40% - Accent4 10 5 5" xfId="7812" xr:uid="{492018C0-4123-43F1-ABF4-8299111180B2}"/>
    <cellStyle name="40% - Accent4 10 5 5 2" xfId="21404" xr:uid="{1F117013-43AA-45EF-B92E-F414543FA3D3}"/>
    <cellStyle name="40% - Accent4 10 5 5 2 2" xfId="44710" xr:uid="{1C90E603-D364-4832-B24B-947925C2CF3D}"/>
    <cellStyle name="40% - Accent4 10 5 5 3" xfId="33650" xr:uid="{B0789E2D-E99E-4713-8E48-98555174C6A2}"/>
    <cellStyle name="40% - Accent4 10 5 6" xfId="8685" xr:uid="{E7740EE1-EE72-4F80-9DE5-99740DEE750F}"/>
    <cellStyle name="40% - Accent4 10 5 6 2" xfId="22276" xr:uid="{0E9CD7B5-6E66-4DBB-9132-866F991F8C11}"/>
    <cellStyle name="40% - Accent4 10 5 6 2 2" xfId="45582" xr:uid="{65B670A5-61A3-4CB1-BEB9-9CA93067FF1C}"/>
    <cellStyle name="40% - Accent4 10 5 6 3" xfId="34522" xr:uid="{8635D71D-B2BD-43B2-A29A-43F02E55C027}"/>
    <cellStyle name="40% - Accent4 10 5 7" xfId="9849" xr:uid="{DF58F464-6E62-40B3-88D3-175B9572519E}"/>
    <cellStyle name="40% - Accent4 10 5 7 2" xfId="23255" xr:uid="{9556E419-54E6-4A2F-B90F-372E00F023AE}"/>
    <cellStyle name="40% - Accent4 10 5 7 2 2" xfId="46561" xr:uid="{F5601740-94E7-43A3-A38F-FDC6F2E8EDD9}"/>
    <cellStyle name="40% - Accent4 10 5 7 3" xfId="35463" xr:uid="{2D854122-5C3C-41C0-94BF-46B93AC9E440}"/>
    <cellStyle name="40% - Accent4 10 5 8" xfId="10729" xr:uid="{A08E48E2-C034-4456-BBD7-A3CB8CA53E7B}"/>
    <cellStyle name="40% - Accent4 10 5 8 2" xfId="24135" xr:uid="{C4850509-8E3B-4D9E-902D-84A10FCAA546}"/>
    <cellStyle name="40% - Accent4 10 5 8 2 2" xfId="47441" xr:uid="{55B5331C-C949-4A3E-945A-EC7DE20E2E7E}"/>
    <cellStyle name="40% - Accent4 10 5 8 3" xfId="36343" xr:uid="{F17819FE-F628-4DDA-B1A4-4050968B6160}"/>
    <cellStyle name="40% - Accent4 10 5 9" xfId="14559" xr:uid="{ACBF5A57-381E-4544-AA7A-ACF01D0DB6C8}"/>
    <cellStyle name="40% - Accent4 10 5 9 2" xfId="25720" xr:uid="{7514BAF1-0ADE-496F-AF55-4B30E1883CD2}"/>
    <cellStyle name="40% - Accent4 10 5 9 2 2" xfId="49022" xr:uid="{FAC9CAAE-502A-4BC2-812C-C90211362E93}"/>
    <cellStyle name="40% - Accent4 10 5 9 3" xfId="37900" xr:uid="{5E00C104-FBE9-41D1-A1E1-3B5D0EFAE2AA}"/>
    <cellStyle name="40% - Accent4 10 6" xfId="4736" xr:uid="{CFEC7D10-FA0A-4009-A55A-4669BD644B62}"/>
    <cellStyle name="40% - Accent4 10 6 2" xfId="11172" xr:uid="{C0968198-27B7-4207-8709-BC1163EDE71A}"/>
    <cellStyle name="40% - Accent4 10 6 2 2" xfId="24578" xr:uid="{389BACAC-C401-443E-A8B7-9962A5314CA3}"/>
    <cellStyle name="40% - Accent4 10 6 2 2 2" xfId="47884" xr:uid="{19C60C9E-5407-4237-BB7D-6CABE40805FF}"/>
    <cellStyle name="40% - Accent4 10 6 2 3" xfId="36785" xr:uid="{66E2678C-E947-4917-AD52-713A9C2EE837}"/>
    <cellStyle name="40% - Accent4 10 6 3" xfId="15019" xr:uid="{43F648D9-0D7B-407F-98CD-AC2D9B102755}"/>
    <cellStyle name="40% - Accent4 10 6 3 2" xfId="26176" xr:uid="{690520A2-397B-4071-AF64-287EA992B651}"/>
    <cellStyle name="40% - Accent4 10 6 3 2 2" xfId="49478" xr:uid="{25E84652-B92B-43A7-865E-30F7F5F2EC79}"/>
    <cellStyle name="40% - Accent4 10 6 3 3" xfId="38360" xr:uid="{DA1C1623-9ED2-49D3-9D07-593E0E517517}"/>
    <cellStyle name="40% - Accent4 10 6 4" xfId="16554" xr:uid="{3268441E-FE0E-46BB-9E22-BCD5F6CA64CD}"/>
    <cellStyle name="40% - Accent4 10 6 4 2" xfId="27640" xr:uid="{E2281EAE-ACF0-4DFB-848B-26815F2F4D6B}"/>
    <cellStyle name="40% - Accent4 10 6 4 2 2" xfId="50939" xr:uid="{BB34AE3D-86D7-4B95-ACBD-F5E4A804656D}"/>
    <cellStyle name="40% - Accent4 10 6 4 3" xfId="39892" xr:uid="{4948D468-28B2-4C04-A0A5-B225EAC198F0}"/>
    <cellStyle name="40% - Accent4 10 6 5" xfId="18338" xr:uid="{51321140-FE2C-4BDA-9087-6EE2B767C247}"/>
    <cellStyle name="40% - Accent4 10 6 5 2" xfId="41650" xr:uid="{2B4B7D80-CCB4-4F40-B7E9-0936FF67CC6E}"/>
    <cellStyle name="40% - Accent4 10 6 6" xfId="30590" xr:uid="{B68993B0-34A9-4EDF-8761-6590B7A4124F}"/>
    <cellStyle name="40% - Accent4 10 7" xfId="5608" xr:uid="{01C8C6C6-712E-4B12-888C-F081EB84B57F}"/>
    <cellStyle name="40% - Accent4 10 7 2" xfId="19210" xr:uid="{D235BEE0-3E7D-4541-9D7A-A8ECDCC7F07C}"/>
    <cellStyle name="40% - Accent4 10 7 2 2" xfId="42522" xr:uid="{7E4B9CB0-CD38-4112-AD58-E065585AC8B1}"/>
    <cellStyle name="40% - Accent4 10 7 3" xfId="31462" xr:uid="{0F0AECB2-8DDA-42CF-8412-767C5CDC8977}"/>
    <cellStyle name="40% - Accent4 10 8" xfId="6500" xr:uid="{433056A0-3D49-4B4F-8C51-ECB74B141796}"/>
    <cellStyle name="40% - Accent4 10 8 2" xfId="20092" xr:uid="{E58D0203-B3DD-4C40-B53C-697FAFF62C5E}"/>
    <cellStyle name="40% - Accent4 10 8 2 2" xfId="43400" xr:uid="{41C94DD0-AC77-405A-BDD0-B462E1987801}"/>
    <cellStyle name="40% - Accent4 10 8 3" xfId="32340" xr:uid="{06CA8D53-4C6E-41EF-B4B2-5FBD088461FD}"/>
    <cellStyle name="40% - Accent4 10 9" xfId="7374" xr:uid="{EDBD4F33-C918-4AA9-A111-DDC56300E50C}"/>
    <cellStyle name="40% - Accent4 10 9 2" xfId="20966" xr:uid="{ABEDC076-8007-43E9-834D-E6337906242E}"/>
    <cellStyle name="40% - Accent4 10 9 2 2" xfId="44272" xr:uid="{6525384C-7E60-4BF3-BA06-F86FA938A675}"/>
    <cellStyle name="40% - Accent4 10 9 3" xfId="33212" xr:uid="{21198A35-E314-416C-A35B-A31D4E7EC314}"/>
    <cellStyle name="40% - Accent4 11" xfId="4044" xr:uid="{B9263C5C-4123-482F-A355-5B80B66F2EB8}"/>
    <cellStyle name="40% - Accent4 11 10" xfId="14301" xr:uid="{A0D366A7-BA86-4487-8580-F9C2087C1DBD}"/>
    <cellStyle name="40% - Accent4 11 10 2" xfId="25462" xr:uid="{A5A4466E-D579-429E-8EBE-873AC1FECD4F}"/>
    <cellStyle name="40% - Accent4 11 10 2 2" xfId="48764" xr:uid="{B22F34CD-1D56-46E2-8E02-F68B6FD8769D}"/>
    <cellStyle name="40% - Accent4 11 10 3" xfId="37642" xr:uid="{063D60BC-9764-43F0-80BA-E5C561216A6F}"/>
    <cellStyle name="40% - Accent4 11 11" xfId="15853" xr:uid="{86DF4AC4-412F-431E-93CC-3D11E2338A14}"/>
    <cellStyle name="40% - Accent4 11 11 2" xfId="26940" xr:uid="{71667E85-12BC-4D14-B71F-25224FFCC183}"/>
    <cellStyle name="40% - Accent4 11 11 2 2" xfId="50239" xr:uid="{333299FE-C807-45E8-8929-A54972D44C6C}"/>
    <cellStyle name="40% - Accent4 11 11 3" xfId="39191" xr:uid="{F030F59C-6B5B-4A13-9B50-C76746E4F4F0}"/>
    <cellStyle name="40% - Accent4 11 12" xfId="17646" xr:uid="{F01827CB-F2B2-4B13-99B7-884CAC24FDEE}"/>
    <cellStyle name="40% - Accent4 11 12 2" xfId="40958" xr:uid="{3617FD66-8A34-4D6B-B443-7E53D6635B9D}"/>
    <cellStyle name="40% - Accent4 11 13" xfId="29898" xr:uid="{A8CC09B7-528D-4CA5-967E-9190BABF9B4A}"/>
    <cellStyle name="40% - Accent4 11 2" xfId="4482" xr:uid="{F54BAD6B-015A-4D81-B47C-B6CB837C215C}"/>
    <cellStyle name="40% - Accent4 11 2 10" xfId="16291" xr:uid="{55782130-4989-44D1-8146-493E2C773738}"/>
    <cellStyle name="40% - Accent4 11 2 10 2" xfId="27378" xr:uid="{63C90D4A-09D7-495C-A9D8-1B79C81FFF92}"/>
    <cellStyle name="40% - Accent4 11 2 10 2 2" xfId="50677" xr:uid="{93461B34-ADEE-4330-B2BB-3F7350B41FB7}"/>
    <cellStyle name="40% - Accent4 11 2 10 3" xfId="39629" xr:uid="{7A9DEE9B-9034-4AFC-9D73-602E506CB041}"/>
    <cellStyle name="40% - Accent4 11 2 11" xfId="18084" xr:uid="{488A0878-B34B-4F4B-874D-88C2EC4FDCCC}"/>
    <cellStyle name="40% - Accent4 11 2 11 2" xfId="41396" xr:uid="{ADCC3795-F53F-45A4-9593-E54F5FC33050}"/>
    <cellStyle name="40% - Accent4 11 2 12" xfId="30336" xr:uid="{609C3692-DA33-432E-A3E8-0C61AAA3DE08}"/>
    <cellStyle name="40% - Accent4 11 2 2" xfId="5354" xr:uid="{F69E4AE7-E20C-4A15-88E5-221EB2ADAD59}"/>
    <cellStyle name="40% - Accent4 11 2 2 2" xfId="18956" xr:uid="{04AB2808-5C44-4C56-BDD8-8EAD5A17056F}"/>
    <cellStyle name="40% - Accent4 11 2 2 2 2" xfId="42268" xr:uid="{D078057E-E335-4E5C-B78E-56700E84AE87}"/>
    <cellStyle name="40% - Accent4 11 2 2 3" xfId="31208" xr:uid="{4D3AAE44-3C1C-4FCC-A770-DCE8F2AC71EF}"/>
    <cellStyle name="40% - Accent4 11 2 3" xfId="6226" xr:uid="{AB6B712E-FE6A-4E81-9379-6793FCE9D4D8}"/>
    <cellStyle name="40% - Accent4 11 2 3 2" xfId="19828" xr:uid="{BDBDF97C-144B-4A50-9DED-74F9D62F0E53}"/>
    <cellStyle name="40% - Accent4 11 2 3 2 2" xfId="43140" xr:uid="{EB40EC44-BEA8-4021-885F-015EF6935EC0}"/>
    <cellStyle name="40% - Accent4 11 2 3 3" xfId="32080" xr:uid="{66725255-B0C3-4E49-A5F4-008E63523EA8}"/>
    <cellStyle name="40% - Accent4 11 2 4" xfId="7119" xr:uid="{D56B407C-1309-4645-A4A3-0B19D2618027}"/>
    <cellStyle name="40% - Accent4 11 2 4 2" xfId="20711" xr:uid="{0632642C-591D-48BC-85FC-37F8CA7B2B38}"/>
    <cellStyle name="40% - Accent4 11 2 4 2 2" xfId="44018" xr:uid="{B50E3BFE-3CD5-4B60-B692-7FF5E3FF0F63}"/>
    <cellStyle name="40% - Accent4 11 2 4 3" xfId="32958" xr:uid="{B8AD1C07-5A47-4618-AC61-7032450452F5}"/>
    <cellStyle name="40% - Accent4 11 2 5" xfId="7992" xr:uid="{45D6B931-FD3F-44F9-B166-C606514A85C1}"/>
    <cellStyle name="40% - Accent4 11 2 5 2" xfId="21584" xr:uid="{70B4FE97-EBDC-4298-A059-4B37F7D38F87}"/>
    <cellStyle name="40% - Accent4 11 2 5 2 2" xfId="44890" xr:uid="{8F2D9E82-7C46-4BCE-8567-2FDF270D57CD}"/>
    <cellStyle name="40% - Accent4 11 2 5 3" xfId="33830" xr:uid="{8C6F708C-7213-4FBE-AC3E-414A8AB1728A}"/>
    <cellStyle name="40% - Accent4 11 2 6" xfId="8865" xr:uid="{3046645F-2AA9-4854-85B9-33EEDE4779E9}"/>
    <cellStyle name="40% - Accent4 11 2 6 2" xfId="22456" xr:uid="{031876D5-C900-4458-854F-E82183B72EEB}"/>
    <cellStyle name="40% - Accent4 11 2 6 2 2" xfId="45762" xr:uid="{68C9E52B-EE93-4D4E-82A7-1E34C785866E}"/>
    <cellStyle name="40% - Accent4 11 2 6 3" xfId="34702" xr:uid="{0EF59C65-CFDB-41B0-8041-850A595F0383}"/>
    <cellStyle name="40% - Accent4 11 2 7" xfId="10029" xr:uid="{6F210715-2F37-400B-9F39-9199282A56EE}"/>
    <cellStyle name="40% - Accent4 11 2 7 2" xfId="23435" xr:uid="{97174FED-0E58-4453-9530-9E55C980C911}"/>
    <cellStyle name="40% - Accent4 11 2 7 2 2" xfId="46741" xr:uid="{FA85759E-AB54-4F4F-A532-011EB0175227}"/>
    <cellStyle name="40% - Accent4 11 2 7 3" xfId="35643" xr:uid="{78C127FE-424A-454C-A1D2-1CF0BCC336FC}"/>
    <cellStyle name="40% - Accent4 11 2 8" xfId="10909" xr:uid="{9E765056-333F-4554-889B-BA3B19456F28}"/>
    <cellStyle name="40% - Accent4 11 2 8 2" xfId="24315" xr:uid="{1B3DEBA7-B1CA-475F-8851-D952928529A4}"/>
    <cellStyle name="40% - Accent4 11 2 8 2 2" xfId="47621" xr:uid="{8168BD0D-1C02-4C54-AFF0-98803669CD7C}"/>
    <cellStyle name="40% - Accent4 11 2 8 3" xfId="36523" xr:uid="{0E3BBBBC-7562-4C5D-8B7F-C91D0AB34D3C}"/>
    <cellStyle name="40% - Accent4 11 2 9" xfId="14739" xr:uid="{FF4E9CB8-B61A-403B-BA90-2DCD7EB74F2E}"/>
    <cellStyle name="40% - Accent4 11 2 9 2" xfId="25900" xr:uid="{9087249C-333E-4F08-87CB-E52AD7CC6B03}"/>
    <cellStyle name="40% - Accent4 11 2 9 2 2" xfId="49202" xr:uid="{07966568-372E-480D-B787-05DFF55AFF70}"/>
    <cellStyle name="40% - Accent4 11 2 9 3" xfId="38080" xr:uid="{D65EE0A0-FA9E-4199-ADFB-D42A41014593}"/>
    <cellStyle name="40% - Accent4 11 3" xfId="4916" xr:uid="{B913040F-2E12-4405-B8A5-3355E390B046}"/>
    <cellStyle name="40% - Accent4 11 3 2" xfId="11269" xr:uid="{BDEEC108-EEA2-4FCD-AA1E-BE81EAD658C5}"/>
    <cellStyle name="40% - Accent4 11 3 2 2" xfId="24672" xr:uid="{B0C2EDC8-51DF-4286-8175-409F78D5D455}"/>
    <cellStyle name="40% - Accent4 11 3 2 2 2" xfId="47978" xr:uid="{992D0E33-7337-4D9C-9C5E-6C6191DF5CD3}"/>
    <cellStyle name="40% - Accent4 11 3 2 3" xfId="36879" xr:uid="{B1DCB88B-1033-4491-9549-5C9A69C7B103}"/>
    <cellStyle name="40% - Accent4 11 3 3" xfId="15113" xr:uid="{735127AD-8D5D-40DA-B308-CA0070B0CEFE}"/>
    <cellStyle name="40% - Accent4 11 3 3 2" xfId="26270" xr:uid="{C0117841-70E7-4B4B-A007-8C2609ED21A8}"/>
    <cellStyle name="40% - Accent4 11 3 3 2 2" xfId="49572" xr:uid="{067E21BA-78E7-42B5-A31A-C8B9AA1D9D19}"/>
    <cellStyle name="40% - Accent4 11 3 3 3" xfId="38454" xr:uid="{7CC7DF8C-7D56-4901-ADAD-956D4D7216A1}"/>
    <cellStyle name="40% - Accent4 11 3 4" xfId="16648" xr:uid="{62AB3154-5930-4199-9294-3AECFD448D17}"/>
    <cellStyle name="40% - Accent4 11 3 4 2" xfId="27734" xr:uid="{91729143-C46B-493E-9A2E-D43924B698F6}"/>
    <cellStyle name="40% - Accent4 11 3 4 2 2" xfId="51033" xr:uid="{C246B6A6-80C1-402D-AF76-6C7B580E5819}"/>
    <cellStyle name="40% - Accent4 11 3 4 3" xfId="39986" xr:uid="{E62A7A28-2468-4150-BB19-C8AD449EC473}"/>
    <cellStyle name="40% - Accent4 11 3 5" xfId="18518" xr:uid="{248F385B-E899-4628-B9CB-1EAF39C54A01}"/>
    <cellStyle name="40% - Accent4 11 3 5 2" xfId="41830" xr:uid="{258EB2EC-8CFA-4D0A-9057-094651C9C66D}"/>
    <cellStyle name="40% - Accent4 11 3 6" xfId="30770" xr:uid="{97E1E06C-D0DE-4AF2-AEC0-7882CD0F7B64}"/>
    <cellStyle name="40% - Accent4 11 4" xfId="5788" xr:uid="{A92268AD-B1CA-417C-B58A-ED5362118698}"/>
    <cellStyle name="40% - Accent4 11 4 2" xfId="19390" xr:uid="{2F548E6F-749E-434E-82D5-024F4E8DAFA1}"/>
    <cellStyle name="40% - Accent4 11 4 2 2" xfId="42702" xr:uid="{B8896E31-CE86-4341-BE56-C851D296EC77}"/>
    <cellStyle name="40% - Accent4 11 4 3" xfId="31642" xr:uid="{DF5A0691-E491-4EE7-A7B1-830A09C9F78E}"/>
    <cellStyle name="40% - Accent4 11 5" xfId="6681" xr:uid="{D0CFB03A-E4FF-4F0D-92CF-3F8115C1C7D3}"/>
    <cellStyle name="40% - Accent4 11 5 2" xfId="20273" xr:uid="{FCE4E3D8-1596-4096-8012-54190323DFA4}"/>
    <cellStyle name="40% - Accent4 11 5 2 2" xfId="43580" xr:uid="{7F77324A-7653-4594-9E0F-159108B406DC}"/>
    <cellStyle name="40% - Accent4 11 5 3" xfId="32520" xr:uid="{6CCC30E2-B007-480F-9978-D4B67E148F29}"/>
    <cellStyle name="40% - Accent4 11 6" xfId="7554" xr:uid="{F1282409-B5C1-4F05-8879-5B5C2891A67F}"/>
    <cellStyle name="40% - Accent4 11 6 2" xfId="21146" xr:uid="{7A9C2BC7-B5DA-42E3-A300-43277A069861}"/>
    <cellStyle name="40% - Accent4 11 6 2 2" xfId="44452" xr:uid="{0AE09AF7-37AA-4161-B384-3E2576E5971B}"/>
    <cellStyle name="40% - Accent4 11 6 3" xfId="33392" xr:uid="{400CBCE0-E558-4A55-981E-506FDF36CDC1}"/>
    <cellStyle name="40% - Accent4 11 7" xfId="8427" xr:uid="{CBA95477-9BA4-4466-9558-8A4B8A7C563B}"/>
    <cellStyle name="40% - Accent4 11 7 2" xfId="22018" xr:uid="{8E73CDA7-80D0-4041-BEC4-D20530EC4A46}"/>
    <cellStyle name="40% - Accent4 11 7 2 2" xfId="45324" xr:uid="{1495E089-3C7A-4708-86E3-57CEA5A64E69}"/>
    <cellStyle name="40% - Accent4 11 7 3" xfId="34264" xr:uid="{36C4C05A-5CC3-423E-AB9B-E448DD2118CE}"/>
    <cellStyle name="40% - Accent4 11 8" xfId="9591" xr:uid="{D73250DA-8E3A-40A1-9EFA-648A4774723F}"/>
    <cellStyle name="40% - Accent4 11 8 2" xfId="22997" xr:uid="{B1949614-0482-434D-BEE6-BE03C8C863EA}"/>
    <cellStyle name="40% - Accent4 11 8 2 2" xfId="46303" xr:uid="{A7059273-AE9B-44F3-9C49-1CC8206B03CE}"/>
    <cellStyle name="40% - Accent4 11 8 3" xfId="35205" xr:uid="{B0D02F4D-4D76-4082-80D6-431A14C30A4B}"/>
    <cellStyle name="40% - Accent4 11 9" xfId="10471" xr:uid="{A3671266-D2DD-4146-912A-628632375E1D}"/>
    <cellStyle name="40% - Accent4 11 9 2" xfId="23877" xr:uid="{77FE9953-C0A7-4A18-9A76-7ED44EE9A104}"/>
    <cellStyle name="40% - Accent4 11 9 2 2" xfId="47183" xr:uid="{76CD549A-3464-431B-8A94-1EA3BF3BDC53}"/>
    <cellStyle name="40% - Accent4 11 9 3" xfId="36085" xr:uid="{009D3A9F-6D87-47E6-B93C-44F2D81AB98B}"/>
    <cellStyle name="40% - Accent4 12" xfId="4177" xr:uid="{C8F849EB-2A49-4E8C-933B-E7E1591964FE}"/>
    <cellStyle name="40% - Accent4 12 10" xfId="14434" xr:uid="{26B6633B-B770-498D-9789-A54202C004F4}"/>
    <cellStyle name="40% - Accent4 12 10 2" xfId="25595" xr:uid="{F0291464-1BB0-4E76-A3BB-67290012EB82}"/>
    <cellStyle name="40% - Accent4 12 10 2 2" xfId="48897" xr:uid="{9887F41B-D341-445C-9ECF-A395E066376B}"/>
    <cellStyle name="40% - Accent4 12 10 3" xfId="37775" xr:uid="{B33803BB-2F9F-4C80-8250-90B4B780EC48}"/>
    <cellStyle name="40% - Accent4 12 11" xfId="15986" xr:uid="{E07BB276-48C6-4B7D-9A92-0ACAE23BF327}"/>
    <cellStyle name="40% - Accent4 12 11 2" xfId="27073" xr:uid="{293EDD9B-28FB-4265-BBE8-336BE31BA526}"/>
    <cellStyle name="40% - Accent4 12 11 2 2" xfId="50372" xr:uid="{1CDA5BEB-EC94-4A50-B5DA-120A4AE3883F}"/>
    <cellStyle name="40% - Accent4 12 11 3" xfId="39324" xr:uid="{3CE8A9A4-3B6E-4292-82CB-B4EC3962A91F}"/>
    <cellStyle name="40% - Accent4 12 12" xfId="17779" xr:uid="{28497961-B94F-4DFD-A00D-211DB7C46B31}"/>
    <cellStyle name="40% - Accent4 12 12 2" xfId="41091" xr:uid="{376295EC-708F-4DA6-9647-058947C89D6A}"/>
    <cellStyle name="40% - Accent4 12 13" xfId="30031" xr:uid="{517B5B7C-341C-4993-9CA4-E79078CDD8AE}"/>
    <cellStyle name="40% - Accent4 12 2" xfId="4615" xr:uid="{8B5266A5-C5D3-40AB-851C-E0BD07D001ED}"/>
    <cellStyle name="40% - Accent4 12 2 10" xfId="16424" xr:uid="{599C5598-BA51-4D5D-BBCF-23113C88F36F}"/>
    <cellStyle name="40% - Accent4 12 2 10 2" xfId="27511" xr:uid="{9AD7561C-18FF-4BA0-BB32-F46BB81B1FAA}"/>
    <cellStyle name="40% - Accent4 12 2 10 2 2" xfId="50810" xr:uid="{96C8A595-8B96-42F4-AE22-07BE0E689E5A}"/>
    <cellStyle name="40% - Accent4 12 2 10 3" xfId="39762" xr:uid="{6E71F215-69A2-4937-8A31-09DD1FEF9121}"/>
    <cellStyle name="40% - Accent4 12 2 11" xfId="18217" xr:uid="{3D1B6F6C-DBFA-4BAA-8158-078ECF693EB5}"/>
    <cellStyle name="40% - Accent4 12 2 11 2" xfId="41529" xr:uid="{1452F5FB-2C9E-4B3F-B557-ABE8A9B488CE}"/>
    <cellStyle name="40% - Accent4 12 2 12" xfId="30469" xr:uid="{71B53D7F-7DA0-4766-AC22-0AE6FCBB49E2}"/>
    <cellStyle name="40% - Accent4 12 2 2" xfId="5487" xr:uid="{8EB07959-1D2C-421C-AA1C-D9999AEAF2D5}"/>
    <cellStyle name="40% - Accent4 12 2 2 2" xfId="19089" xr:uid="{B437F3EC-9EDD-40FE-92DC-58BEDA299F3C}"/>
    <cellStyle name="40% - Accent4 12 2 2 2 2" xfId="42401" xr:uid="{1F6137E0-B375-4963-84D9-887A62B34506}"/>
    <cellStyle name="40% - Accent4 12 2 2 3" xfId="31341" xr:uid="{618501E3-0AF4-4E6F-B422-0208735BF8AF}"/>
    <cellStyle name="40% - Accent4 12 2 3" xfId="6359" xr:uid="{944DBA46-6AB5-4A78-9F14-1E2E349BF083}"/>
    <cellStyle name="40% - Accent4 12 2 3 2" xfId="19961" xr:uid="{8ACF921C-EEBD-4C1A-8731-FB3CA3868F10}"/>
    <cellStyle name="40% - Accent4 12 2 3 2 2" xfId="43273" xr:uid="{DECC022C-BF83-4702-8F97-BAB3782180F3}"/>
    <cellStyle name="40% - Accent4 12 2 3 3" xfId="32213" xr:uid="{AD88B120-1BA7-4154-AEA8-E707719C1A58}"/>
    <cellStyle name="40% - Accent4 12 2 4" xfId="7252" xr:uid="{17989285-C6A9-4F7B-85EB-D7BB0446A5D8}"/>
    <cellStyle name="40% - Accent4 12 2 4 2" xfId="20844" xr:uid="{52C027B0-33C1-4D0E-92E0-B92F427311DD}"/>
    <cellStyle name="40% - Accent4 12 2 4 2 2" xfId="44151" xr:uid="{2873BEA7-92F3-419D-AACD-EF56BF9AFF23}"/>
    <cellStyle name="40% - Accent4 12 2 4 3" xfId="33091" xr:uid="{EFEE7C19-C15B-480E-AC28-E767885B54C2}"/>
    <cellStyle name="40% - Accent4 12 2 5" xfId="8125" xr:uid="{5F60D8FA-07D8-4FC5-8F41-20D37CF83B1A}"/>
    <cellStyle name="40% - Accent4 12 2 5 2" xfId="21717" xr:uid="{31FF35A5-FB9B-4583-93A0-773970F5E193}"/>
    <cellStyle name="40% - Accent4 12 2 5 2 2" xfId="45023" xr:uid="{05017E1B-7BA3-4D98-9526-8A8A311DD1AB}"/>
    <cellStyle name="40% - Accent4 12 2 5 3" xfId="33963" xr:uid="{475B36F0-F91D-4942-B4BB-A443A92B7397}"/>
    <cellStyle name="40% - Accent4 12 2 6" xfId="8998" xr:uid="{C82E6850-AD3E-4211-ACCD-31532948BA7A}"/>
    <cellStyle name="40% - Accent4 12 2 6 2" xfId="22589" xr:uid="{3241176D-93D5-47C9-842B-FF68CA34F0F3}"/>
    <cellStyle name="40% - Accent4 12 2 6 2 2" xfId="45895" xr:uid="{667339B8-031B-483C-9516-C8265CA43D05}"/>
    <cellStyle name="40% - Accent4 12 2 6 3" xfId="34835" xr:uid="{737A6D0D-99BD-4550-9BEA-0306B9C6A1DD}"/>
    <cellStyle name="40% - Accent4 12 2 7" xfId="10162" xr:uid="{C0056219-281C-4CB3-9E95-6FD3320FFBB7}"/>
    <cellStyle name="40% - Accent4 12 2 7 2" xfId="23568" xr:uid="{CC8C81F6-C16C-4F9A-A0D7-6B30E2591885}"/>
    <cellStyle name="40% - Accent4 12 2 7 2 2" xfId="46874" xr:uid="{F301AEE0-65E3-4171-8B41-717234D38638}"/>
    <cellStyle name="40% - Accent4 12 2 7 3" xfId="35776" xr:uid="{8FF9E767-C11D-4FE5-BC19-295AEBAC8600}"/>
    <cellStyle name="40% - Accent4 12 2 8" xfId="11042" xr:uid="{3E8B1702-2662-45A2-BC48-074A8D581A63}"/>
    <cellStyle name="40% - Accent4 12 2 8 2" xfId="24448" xr:uid="{2BEF462A-BB74-4DC3-9E2A-32783F685FE8}"/>
    <cellStyle name="40% - Accent4 12 2 8 2 2" xfId="47754" xr:uid="{C4FCE38E-C2E5-46F0-A303-D2B13E5CBE79}"/>
    <cellStyle name="40% - Accent4 12 2 8 3" xfId="36656" xr:uid="{059B5894-29F3-4715-875A-72FE520942F7}"/>
    <cellStyle name="40% - Accent4 12 2 9" xfId="14872" xr:uid="{72809547-696D-45AF-90AF-5001DBE4554A}"/>
    <cellStyle name="40% - Accent4 12 2 9 2" xfId="26033" xr:uid="{974C3857-1B35-4632-AACE-BE5CE97F0321}"/>
    <cellStyle name="40% - Accent4 12 2 9 2 2" xfId="49335" xr:uid="{9FCA49A7-01D6-413E-ABC2-C4B869585A20}"/>
    <cellStyle name="40% - Accent4 12 2 9 3" xfId="38213" xr:uid="{51ADAB45-2265-46AC-9DF4-A394505006F9}"/>
    <cellStyle name="40% - Accent4 12 3" xfId="5049" xr:uid="{9A07F110-69F7-4B7B-BF4D-C841097839BB}"/>
    <cellStyle name="40% - Accent4 12 3 2" xfId="18651" xr:uid="{B92C1954-4E2D-4717-88E7-3E71BE4A1843}"/>
    <cellStyle name="40% - Accent4 12 3 2 2" xfId="41963" xr:uid="{A8BBD1A0-E185-4F6E-83FB-2FE79B219A6A}"/>
    <cellStyle name="40% - Accent4 12 3 3" xfId="30903" xr:uid="{B7F5CED9-71AD-4127-8470-08EA535E6011}"/>
    <cellStyle name="40% - Accent4 12 4" xfId="5921" xr:uid="{B47B3C2B-6FEB-4721-9766-C61EB7069442}"/>
    <cellStyle name="40% - Accent4 12 4 2" xfId="19523" xr:uid="{3CDCE023-37DD-4E23-8928-C9C3AEB0F96A}"/>
    <cellStyle name="40% - Accent4 12 4 2 2" xfId="42835" xr:uid="{F961CFEB-B7C0-4351-86E9-A13255BC1650}"/>
    <cellStyle name="40% - Accent4 12 4 3" xfId="31775" xr:uid="{A742E366-59EC-4394-A636-159A09D99145}"/>
    <cellStyle name="40% - Accent4 12 5" xfId="6814" xr:uid="{5FAFA05A-29E2-490F-A525-7F388171E15B}"/>
    <cellStyle name="40% - Accent4 12 5 2" xfId="20406" xr:uid="{53131DC6-DABB-431A-B4A2-7EB675CBB903}"/>
    <cellStyle name="40% - Accent4 12 5 2 2" xfId="43713" xr:uid="{50E0FD88-583A-4E07-B50F-E6DE7EC9C528}"/>
    <cellStyle name="40% - Accent4 12 5 3" xfId="32653" xr:uid="{C36AA105-CA90-40D6-B24D-0EE8C9D62A61}"/>
    <cellStyle name="40% - Accent4 12 6" xfId="7687" xr:uid="{26FF1C7D-486B-4E2D-8E6D-C3AB0D68C44A}"/>
    <cellStyle name="40% - Accent4 12 6 2" xfId="21279" xr:uid="{AFEED59C-F491-4298-85B9-7208367AFFFB}"/>
    <cellStyle name="40% - Accent4 12 6 2 2" xfId="44585" xr:uid="{3DB6D6B1-F7B2-4B8E-81FD-AE4CBF1B9EAA}"/>
    <cellStyle name="40% - Accent4 12 6 3" xfId="33525" xr:uid="{C9312C02-902C-4D5A-9C5F-A4B76E4882AF}"/>
    <cellStyle name="40% - Accent4 12 7" xfId="8560" xr:uid="{BEBC8850-241D-4A7D-9852-02236865A7A5}"/>
    <cellStyle name="40% - Accent4 12 7 2" xfId="22151" xr:uid="{BD6F7E0F-6168-4ED5-A22B-B0736C0C8D65}"/>
    <cellStyle name="40% - Accent4 12 7 2 2" xfId="45457" xr:uid="{56E26F52-EA20-4C69-A08A-0579B3E8F038}"/>
    <cellStyle name="40% - Accent4 12 7 3" xfId="34397" xr:uid="{BE846DFA-ACC6-4C03-90A0-F9A4C8E955FF}"/>
    <cellStyle name="40% - Accent4 12 8" xfId="9724" xr:uid="{BBD4407A-85D1-47A7-8B5D-430EC951251C}"/>
    <cellStyle name="40% - Accent4 12 8 2" xfId="23130" xr:uid="{0196E4C7-2811-4F4D-813B-F8EE34B06190}"/>
    <cellStyle name="40% - Accent4 12 8 2 2" xfId="46436" xr:uid="{EF135CC3-B771-42C0-8621-E56E6FCA0A89}"/>
    <cellStyle name="40% - Accent4 12 8 3" xfId="35338" xr:uid="{CE0E061E-BD9E-4616-AA3C-67D64DB40F69}"/>
    <cellStyle name="40% - Accent4 12 9" xfId="10604" xr:uid="{192E9D12-9DD3-4EAF-ADCE-7560ECD72F68}"/>
    <cellStyle name="40% - Accent4 12 9 2" xfId="24010" xr:uid="{5413E15D-1A87-4A9D-AFC4-6B6283CB9011}"/>
    <cellStyle name="40% - Accent4 12 9 2 2" xfId="47316" xr:uid="{CF010922-C059-4789-90E1-104928D42AB4}"/>
    <cellStyle name="40% - Accent4 12 9 3" xfId="36218" xr:uid="{6F78212A-E943-4EA9-9E6E-C811A56C4DCF}"/>
    <cellStyle name="40% - Accent4 13" xfId="4314" xr:uid="{19309B49-877C-41C1-B1E5-B70BB4D4E36B}"/>
    <cellStyle name="40% - Accent4 13 10" xfId="16123" xr:uid="{736AFBE9-0684-451C-9C84-0ED579445C18}"/>
    <cellStyle name="40% - Accent4 13 10 2" xfId="27210" xr:uid="{B39CB0DC-0497-4C44-AFAF-583D8AC634BA}"/>
    <cellStyle name="40% - Accent4 13 10 2 2" xfId="50509" xr:uid="{0140A25F-904B-4492-81B8-379B39630150}"/>
    <cellStyle name="40% - Accent4 13 10 3" xfId="39461" xr:uid="{60E1F94B-9D5C-4A6D-A298-85946C0926CA}"/>
    <cellStyle name="40% - Accent4 13 11" xfId="17916" xr:uid="{C08442E2-8C03-4EEB-BA02-D6DB8E7363E1}"/>
    <cellStyle name="40% - Accent4 13 11 2" xfId="41228" xr:uid="{334F3975-F52B-479F-93E8-FCB02F1D619F}"/>
    <cellStyle name="40% - Accent4 13 12" xfId="30168" xr:uid="{DA1084B8-2EBC-42E3-9661-F80A4BA86CA6}"/>
    <cellStyle name="40% - Accent4 13 2" xfId="5186" xr:uid="{77B5FDF6-98CD-48CB-AFBB-78990DBF9176}"/>
    <cellStyle name="40% - Accent4 13 2 2" xfId="18788" xr:uid="{926161E0-C6CF-4605-B1B2-FEDD9B98B69E}"/>
    <cellStyle name="40% - Accent4 13 2 2 2" xfId="42100" xr:uid="{070C0112-1CC1-4B08-8F6D-51FE8CAE639C}"/>
    <cellStyle name="40% - Accent4 13 2 3" xfId="31040" xr:uid="{E97EC77D-2CA8-40B3-A1FE-8CB50FF3857A}"/>
    <cellStyle name="40% - Accent4 13 3" xfId="6058" xr:uid="{62D13E50-9540-4732-9532-E7FF698EC8CD}"/>
    <cellStyle name="40% - Accent4 13 3 2" xfId="19660" xr:uid="{18A6D734-5D45-4AF4-A5DF-E8CD72188336}"/>
    <cellStyle name="40% - Accent4 13 3 2 2" xfId="42972" xr:uid="{BC952A12-221A-4FD1-89DF-575B31045976}"/>
    <cellStyle name="40% - Accent4 13 3 3" xfId="31912" xr:uid="{429C7BB1-3C3B-480A-9C17-ED726275A991}"/>
    <cellStyle name="40% - Accent4 13 4" xfId="6951" xr:uid="{57052106-A5FB-4A6B-A048-2A2C3B0C1240}"/>
    <cellStyle name="40% - Accent4 13 4 2" xfId="20543" xr:uid="{71C4963E-853C-4832-88B7-5FC334252C07}"/>
    <cellStyle name="40% - Accent4 13 4 2 2" xfId="43850" xr:uid="{D161F8BE-991B-4DB4-96F4-B5E0C55C22A7}"/>
    <cellStyle name="40% - Accent4 13 4 3" xfId="32790" xr:uid="{CA5B423C-2B6B-4BCD-AF26-7FEF6B866DB9}"/>
    <cellStyle name="40% - Accent4 13 5" xfId="7824" xr:uid="{B79A6936-F716-49FF-A005-122C825A5D65}"/>
    <cellStyle name="40% - Accent4 13 5 2" xfId="21416" xr:uid="{9E88CD8E-EDDB-46DD-8894-265C5EE05089}"/>
    <cellStyle name="40% - Accent4 13 5 2 2" xfId="44722" xr:uid="{0BF5C6A1-7576-477F-AD64-C9DF8DC3E636}"/>
    <cellStyle name="40% - Accent4 13 5 3" xfId="33662" xr:uid="{BA4708F4-9AC9-4240-B3EF-16FB5548AACE}"/>
    <cellStyle name="40% - Accent4 13 6" xfId="8697" xr:uid="{6DF983DC-D9F9-497B-B861-847E26BFC77B}"/>
    <cellStyle name="40% - Accent4 13 6 2" xfId="22288" xr:uid="{7AA7990D-8717-4853-A6C4-85F196F4C3E5}"/>
    <cellStyle name="40% - Accent4 13 6 2 2" xfId="45594" xr:uid="{D07486FE-9FB1-466F-A0DA-BCCF3F5431F6}"/>
    <cellStyle name="40% - Accent4 13 6 3" xfId="34534" xr:uid="{60E5ADDB-75B9-420B-A564-10837E2A89FB}"/>
    <cellStyle name="40% - Accent4 13 7" xfId="9861" xr:uid="{A07761C8-1CFE-4871-88E6-ED0D759F80A5}"/>
    <cellStyle name="40% - Accent4 13 7 2" xfId="23267" xr:uid="{524F4DBC-EFEB-4854-8854-48864D6889BA}"/>
    <cellStyle name="40% - Accent4 13 7 2 2" xfId="46573" xr:uid="{3FDF29F3-0A3A-4A3D-AFBA-BA93A6B8F79E}"/>
    <cellStyle name="40% - Accent4 13 7 3" xfId="35475" xr:uid="{06260569-4CE5-4DB4-8729-18CCD0C0C22A}"/>
    <cellStyle name="40% - Accent4 13 8" xfId="10741" xr:uid="{9B40AC09-89CB-458D-BE36-84948DF9773D}"/>
    <cellStyle name="40% - Accent4 13 8 2" xfId="24147" xr:uid="{B61EAC73-B061-45CB-BF1C-ECFB6656B077}"/>
    <cellStyle name="40% - Accent4 13 8 2 2" xfId="47453" xr:uid="{F54F2960-A976-4D43-8D45-4844ED906A31}"/>
    <cellStyle name="40% - Accent4 13 8 3" xfId="36355" xr:uid="{B2990018-2F6B-41E0-94DA-6023F9B383ED}"/>
    <cellStyle name="40% - Accent4 13 9" xfId="14571" xr:uid="{D8140E72-517F-48ED-9499-C234B7A21BCE}"/>
    <cellStyle name="40% - Accent4 13 9 2" xfId="25732" xr:uid="{4A34F803-B3C0-4450-8A1D-2D37CD22A2D6}"/>
    <cellStyle name="40% - Accent4 13 9 2 2" xfId="49034" xr:uid="{767D56F1-61EB-457B-8487-0FB0520453D0}"/>
    <cellStyle name="40% - Accent4 13 9 3" xfId="37912" xr:uid="{E87EAD8B-E903-4F08-BBB5-7DB37BD66ED5}"/>
    <cellStyle name="40% - Accent4 14" xfId="4748" xr:uid="{8922568A-C578-4354-ABA5-23C9E65F1A41}"/>
    <cellStyle name="40% - Accent4 14 2" xfId="11184" xr:uid="{627D0D64-D085-43E1-86D5-D8969D8D0906}"/>
    <cellStyle name="40% - Accent4 14 2 2" xfId="24590" xr:uid="{BBB96745-A04D-4D6C-A3F2-A2C17BF13046}"/>
    <cellStyle name="40% - Accent4 14 2 2 2" xfId="47896" xr:uid="{DB99E109-1B5B-495E-92B3-1038626A515C}"/>
    <cellStyle name="40% - Accent4 14 2 3" xfId="36797" xr:uid="{06275BD3-1609-4220-8036-A1AC51B7C62B}"/>
    <cellStyle name="40% - Accent4 14 3" xfId="15031" xr:uid="{E391EC70-6158-424E-BD37-F598D50426FC}"/>
    <cellStyle name="40% - Accent4 14 3 2" xfId="26188" xr:uid="{0E98090C-C33B-4F81-9ED3-CC88BE8E8FE3}"/>
    <cellStyle name="40% - Accent4 14 3 2 2" xfId="49490" xr:uid="{3C47DB67-DE76-414D-94AF-4062661A0203}"/>
    <cellStyle name="40% - Accent4 14 3 3" xfId="38372" xr:uid="{8BE4DF92-2D6C-4F37-BE77-46F46AEFF738}"/>
    <cellStyle name="40% - Accent4 14 4" xfId="16566" xr:uid="{2A61F50E-216F-46FB-9CC6-C65AE7D3E7A8}"/>
    <cellStyle name="40% - Accent4 14 4 2" xfId="27652" xr:uid="{4D410201-3D5B-489A-B576-6B49ACF27F59}"/>
    <cellStyle name="40% - Accent4 14 4 2 2" xfId="50951" xr:uid="{ED16E699-1FCC-4B96-A96D-03FD02B0FF96}"/>
    <cellStyle name="40% - Accent4 14 4 3" xfId="39904" xr:uid="{31F708ED-7B75-46A8-A29A-950EB74AAFF2}"/>
    <cellStyle name="40% - Accent4 14 5" xfId="18350" xr:uid="{C81E2718-E966-40B9-A799-C9D9A7F58D3B}"/>
    <cellStyle name="40% - Accent4 14 5 2" xfId="41662" xr:uid="{41A5377F-5830-4CB0-A0CB-A92B4B69FFAA}"/>
    <cellStyle name="40% - Accent4 14 6" xfId="30602" xr:uid="{831C30AB-BA0D-4F29-B18F-8BD6ED574037}"/>
    <cellStyle name="40% - Accent4 15" xfId="5620" xr:uid="{D493E22C-4879-48B0-BC16-91FD5488CAAA}"/>
    <cellStyle name="40% - Accent4 15 2" xfId="19222" xr:uid="{DE8637BD-F222-4DE8-8966-B05F03B86DA2}"/>
    <cellStyle name="40% - Accent4 15 2 2" xfId="42534" xr:uid="{DE2B8BDB-4976-48F2-95F2-48F3325717DD}"/>
    <cellStyle name="40% - Accent4 15 3" xfId="31474" xr:uid="{D6C15E3D-5EBF-4955-A794-DE5CAAFB9A1A}"/>
    <cellStyle name="40% - Accent4 16" xfId="6513" xr:uid="{98B59C68-43EC-4267-ABC5-E00EA0B6F784}"/>
    <cellStyle name="40% - Accent4 16 2" xfId="20105" xr:uid="{64C0D379-67EC-4895-9B28-B2956658507E}"/>
    <cellStyle name="40% - Accent4 16 2 2" xfId="43412" xr:uid="{C731F253-C6A9-4695-A6FA-423CC20BF227}"/>
    <cellStyle name="40% - Accent4 16 3" xfId="32352" xr:uid="{BA23FDEA-FA99-40F0-BC8E-F02EF38F5499}"/>
    <cellStyle name="40% - Accent4 17" xfId="7386" xr:uid="{E3B5AB98-F604-400F-8B2B-59781723A77C}"/>
    <cellStyle name="40% - Accent4 17 2" xfId="20978" xr:uid="{1C350527-FB2F-47AE-B851-8DF5EA45206C}"/>
    <cellStyle name="40% - Accent4 17 2 2" xfId="44284" xr:uid="{A3AA314B-A5EA-4AB7-BC72-42BC1A69B9F3}"/>
    <cellStyle name="40% - Accent4 17 3" xfId="33224" xr:uid="{EE39B8D0-5493-4441-84AD-F5EA835CA47D}"/>
    <cellStyle name="40% - Accent4 18" xfId="8259" xr:uid="{45A20826-0289-4589-84EA-ED6DA7706C5F}"/>
    <cellStyle name="40% - Accent4 18 2" xfId="21850" xr:uid="{14675E29-A13E-4658-A8B9-245AFCBC6974}"/>
    <cellStyle name="40% - Accent4 18 2 2" xfId="45156" xr:uid="{262A53DF-C179-410D-8C09-18C6C3463D75}"/>
    <cellStyle name="40% - Accent4 18 3" xfId="34096" xr:uid="{51A21278-D69A-413A-B67C-E1F3A562C1BD}"/>
    <cellStyle name="40% - Accent4 19" xfId="9423" xr:uid="{731194E8-39FF-4E81-A197-EC599DD92BD4}"/>
    <cellStyle name="40% - Accent4 19 2" xfId="22829" xr:uid="{98AE5BA6-37EF-4251-A10B-8E72D7E555C5}"/>
    <cellStyle name="40% - Accent4 19 2 2" xfId="46135" xr:uid="{A4DE005D-89ED-44F5-A435-7EF65F74B47D}"/>
    <cellStyle name="40% - Accent4 19 3" xfId="35037" xr:uid="{538D4AD8-38CB-4F6F-BCB2-CD10986745C2}"/>
    <cellStyle name="40% - Accent4 2" xfId="68" xr:uid="{00000000-0005-0000-0000-00000A000000}"/>
    <cellStyle name="40% - Accent4 2 10" xfId="2370" xr:uid="{B32A4A2A-5057-424F-94DD-71145D6C7E9A}"/>
    <cellStyle name="40% - Accent4 2 11" xfId="2083" xr:uid="{43B7FF45-5299-4DB0-9540-883D75BADBF1}"/>
    <cellStyle name="40% - Accent4 2 12" xfId="661" xr:uid="{BFCDF705-9B6D-4CCC-87DA-1AE89E5F12E4}"/>
    <cellStyle name="40% - Accent4 2 13" xfId="11351" xr:uid="{32CF6408-5946-47B3-A8B7-86A654337D18}"/>
    <cellStyle name="40% - Accent4 2 13 2" xfId="15161" xr:uid="{0A66C1EB-DB65-470B-A8FC-3814AE12C94E}"/>
    <cellStyle name="40% - Accent4 2 13 2 2" xfId="26318" xr:uid="{F6B56DA3-E77C-4D41-B250-79846C5D2A08}"/>
    <cellStyle name="40% - Accent4 2 13 2 2 2" xfId="49620" xr:uid="{FAF3E5FC-82D9-4E21-B494-E807A6953D3C}"/>
    <cellStyle name="40% - Accent4 2 13 2 3" xfId="38502" xr:uid="{80140841-9512-474F-AADC-252C1F145B84}"/>
    <cellStyle name="40% - Accent4 2 13 3" xfId="16690" xr:uid="{794844AC-849E-40EE-B559-E013931ECEA2}"/>
    <cellStyle name="40% - Accent4 2 13 3 2" xfId="27776" xr:uid="{545E73EB-8B1E-421B-A71C-A604A785A112}"/>
    <cellStyle name="40% - Accent4 2 13 3 2 2" xfId="51075" xr:uid="{1D601966-3614-4AC2-BE37-0B6EB4C43244}"/>
    <cellStyle name="40% - Accent4 2 13 3 3" xfId="40028" xr:uid="{E3A4966D-AF48-4F3F-A898-C10A7B42B16F}"/>
    <cellStyle name="40% - Accent4 2 13 4" xfId="24717" xr:uid="{DC1E53D6-BBE5-4B14-B646-EFE2E6369B81}"/>
    <cellStyle name="40% - Accent4 2 13 4 2" xfId="48023" xr:uid="{41A46481-DA57-4F68-B075-FD6C42A70611}"/>
    <cellStyle name="40% - Accent4 2 13 5" xfId="36921" xr:uid="{21B70984-898D-4EEB-83F8-A5E86E4446ED}"/>
    <cellStyle name="40% - Accent4 2 2" xfId="2371" xr:uid="{A6FDB16D-92FE-48E2-B73E-432CFA2541D9}"/>
    <cellStyle name="40% - Accent4 2 3" xfId="2372" xr:uid="{45E7FBFF-4316-420D-8436-7892B2D0129E}"/>
    <cellStyle name="40% - Accent4 2 4" xfId="2373" xr:uid="{38BC1A26-F052-493F-B834-5CCA78D2328C}"/>
    <cellStyle name="40% - Accent4 2 5" xfId="2374" xr:uid="{40904BF6-5138-4B74-B43D-F116406705B2}"/>
    <cellStyle name="40% - Accent4 2 6" xfId="2375" xr:uid="{4A7FAFA7-7530-49BB-B6E0-583DACBBDC30}"/>
    <cellStyle name="40% - Accent4 2 7" xfId="2376" xr:uid="{B003BA9C-D89B-47C8-B934-1F204D745676}"/>
    <cellStyle name="40% - Accent4 2 8" xfId="2377" xr:uid="{CACA54B3-7F47-43E1-9561-DCF858897313}"/>
    <cellStyle name="40% - Accent4 2 9" xfId="2378" xr:uid="{ABA59CF6-D4A3-4DA9-95E5-E7C20300DDF9}"/>
    <cellStyle name="40% - Accent4 2_Confirmation" xfId="2379" xr:uid="{F46D9A72-1530-4CD9-B2A3-E8EBA2F160C9}"/>
    <cellStyle name="40% - Accent4 20" xfId="10303" xr:uid="{CA32EA69-492A-4F6E-91FF-FC4A64A9C251}"/>
    <cellStyle name="40% - Accent4 20 2" xfId="23709" xr:uid="{C065F2B0-D716-4B26-A867-9E77020E1414}"/>
    <cellStyle name="40% - Accent4 20 2 2" xfId="47015" xr:uid="{7A9C3E67-3403-4F69-8C67-4E44EB4C4EFD}"/>
    <cellStyle name="40% - Accent4 20 3" xfId="35917" xr:uid="{0A341B6F-A3BD-4CA5-8834-1CBB7314AD01}"/>
    <cellStyle name="40% - Accent4 21" xfId="14132" xr:uid="{ED7C3C65-87BF-4F35-A325-068685DBA9B4}"/>
    <cellStyle name="40% - Accent4 21 2" xfId="25293" xr:uid="{C19B6C6D-7DA6-4151-BDE5-201EBB9A3ADC}"/>
    <cellStyle name="40% - Accent4 21 2 2" xfId="48595" xr:uid="{08DD7EB4-97B1-4F6E-A579-3AA44C9B7531}"/>
    <cellStyle name="40% - Accent4 21 3" xfId="37473" xr:uid="{B3ACFA3F-0855-4B72-81C9-32CDC160A7F0}"/>
    <cellStyle name="40% - Accent4 22" xfId="15685" xr:uid="{454E7FE0-7F3F-4DF3-BB3D-5F5305240BCD}"/>
    <cellStyle name="40% - Accent4 22 2" xfId="26772" xr:uid="{15EE3B0A-B903-49B5-82B1-31410F65DCDA}"/>
    <cellStyle name="40% - Accent4 22 2 2" xfId="50071" xr:uid="{611F7CEC-73D9-46F9-88D8-5E197B2D1DBE}"/>
    <cellStyle name="40% - Accent4 22 3" xfId="39023" xr:uid="{6C573455-BF7E-4F04-98BA-1B1EF63742F1}"/>
    <cellStyle name="40% - Accent4 23" xfId="17158" xr:uid="{5A63988F-31D0-4431-959D-1DB1D31EE6A0}"/>
    <cellStyle name="40% - Accent4 23 2" xfId="40470" xr:uid="{1C227B70-CFB3-4207-B78C-0003D49D3F9E}"/>
    <cellStyle name="40% - Accent4 24" xfId="29588" xr:uid="{9DDF6833-17F1-4860-9380-9F6CF3D4A50F}"/>
    <cellStyle name="40% - Accent4 3" xfId="662" xr:uid="{14D7AD1F-B4A7-4C8D-A49C-FD7388ADDAE0}"/>
    <cellStyle name="40% - Accent4 3 2" xfId="2620" xr:uid="{CD13305B-E91D-421A-9860-EC1230E05BCC}"/>
    <cellStyle name="40% - Accent4 3 2 10" xfId="8232" xr:uid="{72E13E01-9996-44BE-B6B7-F59F2AF18107}"/>
    <cellStyle name="40% - Accent4 3 2 10 2" xfId="21823" xr:uid="{AAB82496-5B79-4540-9874-7C96A974602B}"/>
    <cellStyle name="40% - Accent4 3 2 10 2 2" xfId="45129" xr:uid="{C1B976C1-B7D4-4BFE-B166-F4A3C110798E}"/>
    <cellStyle name="40% - Accent4 3 2 10 3" xfId="34069" xr:uid="{F6C40832-2DA0-4488-9BEB-7AE914A75D10}"/>
    <cellStyle name="40% - Accent4 3 2 11" xfId="9396" xr:uid="{ACCFFC50-65EA-4B28-A987-A56B2D712074}"/>
    <cellStyle name="40% - Accent4 3 2 11 2" xfId="22802" xr:uid="{09D599F9-0466-48DB-9E36-703B1F845A06}"/>
    <cellStyle name="40% - Accent4 3 2 11 2 2" xfId="46108" xr:uid="{6C40FA4D-196E-4292-A0CF-4E94D7D1305C}"/>
    <cellStyle name="40% - Accent4 3 2 11 3" xfId="35010" xr:uid="{65EE2BFB-4A62-40AC-BD24-54A1A21AD778}"/>
    <cellStyle name="40% - Accent4 3 2 12" xfId="10276" xr:uid="{BBE0300C-9D55-49BB-B271-D18966A01854}"/>
    <cellStyle name="40% - Accent4 3 2 12 2" xfId="23682" xr:uid="{8180782B-2195-4B10-9FC5-BE8C50F21CA2}"/>
    <cellStyle name="40% - Accent4 3 2 12 2 2" xfId="46988" xr:uid="{E4DB70F2-91D2-47AE-846E-BBBD276A8128}"/>
    <cellStyle name="40% - Accent4 3 2 12 3" xfId="35890" xr:uid="{C4CC962A-3518-4BE4-8558-ABB7B91F4C8E}"/>
    <cellStyle name="40% - Accent4 3 2 13" xfId="14017" xr:uid="{2D83A3D3-4D79-4C7F-91F2-173FC437A723}"/>
    <cellStyle name="40% - Accent4 3 2 13 2" xfId="25204" xr:uid="{F794DF17-6F44-4556-811A-04BEA1D312F5}"/>
    <cellStyle name="40% - Accent4 3 2 13 2 2" xfId="48506" xr:uid="{B49B728F-D74C-4AA7-A6F9-F9DC77056A0C}"/>
    <cellStyle name="40% - Accent4 3 2 13 3" xfId="37358" xr:uid="{01A1E358-5FDF-4F56-8FE5-E617EC5836A7}"/>
    <cellStyle name="40% - Accent4 3 2 14" xfId="15657" xr:uid="{6FC1306F-9139-4876-99E0-3EEF92E49905}"/>
    <cellStyle name="40% - Accent4 3 2 14 2" xfId="26744" xr:uid="{E0EC9076-D6BE-4E73-B57B-05FEEB137877}"/>
    <cellStyle name="40% - Accent4 3 2 14 2 2" xfId="50043" xr:uid="{D395E3A0-0F82-47DE-9E64-77357EA97985}"/>
    <cellStyle name="40% - Accent4 3 2 14 3" xfId="38995" xr:uid="{27FE139E-080B-4098-8646-0B49A0420978}"/>
    <cellStyle name="40% - Accent4 3 2 15" xfId="17387" xr:uid="{C4FE3B09-D473-4A91-874C-73999553A0B1}"/>
    <cellStyle name="40% - Accent4 3 2 15 2" xfId="40699" xr:uid="{602DDFB7-8953-4D33-8627-C72C347F38D2}"/>
    <cellStyle name="40% - Accent4 3 2 16" xfId="29715" xr:uid="{23F3654D-85C1-46A3-A239-5F53E888EC46}"/>
    <cellStyle name="40% - Accent4 3 2 2" xfId="3915" xr:uid="{E01A2CCE-1A2D-4BAC-BF37-BFE362E400B6}"/>
    <cellStyle name="40% - Accent4 3 2 2 10" xfId="14173" xr:uid="{70E3CE46-997B-48F9-A18E-7BC9CB947AA4}"/>
    <cellStyle name="40% - Accent4 3 2 2 10 2" xfId="25334" xr:uid="{A5B79E37-ADB9-472D-B673-5AC5850B743A}"/>
    <cellStyle name="40% - Accent4 3 2 2 10 2 2" xfId="48636" xr:uid="{7ACF0AA9-37EA-4BC3-AB1C-72828592C7A8}"/>
    <cellStyle name="40% - Accent4 3 2 2 10 3" xfId="37514" xr:uid="{F143715E-EFC1-4E25-AFFA-8F38BAE4B582}"/>
    <cellStyle name="40% - Accent4 3 2 2 11" xfId="15725" xr:uid="{7C4BAC09-09B0-4AC5-A6C6-3F143508014C}"/>
    <cellStyle name="40% - Accent4 3 2 2 11 2" xfId="26812" xr:uid="{144A2DF1-21C1-422F-B010-4E6517BA4154}"/>
    <cellStyle name="40% - Accent4 3 2 2 11 2 2" xfId="50111" xr:uid="{A499B9E4-B388-4DE4-80FE-E86E72467D98}"/>
    <cellStyle name="40% - Accent4 3 2 2 11 3" xfId="39063" xr:uid="{E8898C85-CB8B-4662-9DE5-64C670218889}"/>
    <cellStyle name="40% - Accent4 3 2 2 12" xfId="17518" xr:uid="{FB745274-B49F-437C-B162-3DE8E5629BB6}"/>
    <cellStyle name="40% - Accent4 3 2 2 12 2" xfId="40830" xr:uid="{0D997332-7119-4B0F-A17D-10221AABC7C7}"/>
    <cellStyle name="40% - Accent4 3 2 2 13" xfId="29770" xr:uid="{60F5EB99-DEBC-43CF-90BF-6F590BB29C7F}"/>
    <cellStyle name="40% - Accent4 3 2 2 2" xfId="4354" xr:uid="{0BBFFA30-BF76-40D3-BEB5-A71F419B42F5}"/>
    <cellStyle name="40% - Accent4 3 2 2 2 10" xfId="16163" xr:uid="{7077BAE1-9CF0-44F8-AFA5-7EB99F5AE65E}"/>
    <cellStyle name="40% - Accent4 3 2 2 2 10 2" xfId="27250" xr:uid="{80377B7D-C9DD-48B0-A58F-6FE54C57853D}"/>
    <cellStyle name="40% - Accent4 3 2 2 2 10 2 2" xfId="50549" xr:uid="{63B0C062-4BDD-445D-855D-7C8774D329A5}"/>
    <cellStyle name="40% - Accent4 3 2 2 2 10 3" xfId="39501" xr:uid="{D20798E7-81E2-48E6-B20E-585F08B2D2C9}"/>
    <cellStyle name="40% - Accent4 3 2 2 2 11" xfId="17956" xr:uid="{0CF7E4C6-D376-4133-A833-8905F3A51262}"/>
    <cellStyle name="40% - Accent4 3 2 2 2 11 2" xfId="41268" xr:uid="{C77862CD-62FF-4CC4-AF0F-966D4DED3971}"/>
    <cellStyle name="40% - Accent4 3 2 2 2 12" xfId="30208" xr:uid="{2A8D46F0-82CD-4BE7-A6F4-A2E90140C8A0}"/>
    <cellStyle name="40% - Accent4 3 2 2 2 2" xfId="5226" xr:uid="{3D617675-A8A9-4FAB-9A21-E21F0274F01D}"/>
    <cellStyle name="40% - Accent4 3 2 2 2 2 2" xfId="18828" xr:uid="{48B508C5-5518-4B7F-829C-249E44A1BFD5}"/>
    <cellStyle name="40% - Accent4 3 2 2 2 2 2 2" xfId="42140" xr:uid="{D6608235-C621-4D6E-B569-4AE959502C5F}"/>
    <cellStyle name="40% - Accent4 3 2 2 2 2 3" xfId="31080" xr:uid="{3EE75F4F-16B6-4B99-8DFE-DE453132C06C}"/>
    <cellStyle name="40% - Accent4 3 2 2 2 3" xfId="6098" xr:uid="{E98932AE-4C2A-4F3B-9591-701329903671}"/>
    <cellStyle name="40% - Accent4 3 2 2 2 3 2" xfId="19700" xr:uid="{AB4EC1FE-2171-4B1E-B61C-251192C1F277}"/>
    <cellStyle name="40% - Accent4 3 2 2 2 3 2 2" xfId="43012" xr:uid="{CB9C5F40-8AEE-4B1A-9DE0-1E388EC38446}"/>
    <cellStyle name="40% - Accent4 3 2 2 2 3 3" xfId="31952" xr:uid="{A6101D87-8030-4DF1-9063-D3A435E753FF}"/>
    <cellStyle name="40% - Accent4 3 2 2 2 4" xfId="6991" xr:uid="{91E30D78-2E4F-45E8-BA87-43461F146D03}"/>
    <cellStyle name="40% - Accent4 3 2 2 2 4 2" xfId="20583" xr:uid="{8E0A3421-5D67-4FAD-BF05-3B3E0F30D6E1}"/>
    <cellStyle name="40% - Accent4 3 2 2 2 4 2 2" xfId="43890" xr:uid="{BC78CE12-DE9B-437A-B118-65E9844C1507}"/>
    <cellStyle name="40% - Accent4 3 2 2 2 4 3" xfId="32830" xr:uid="{BF5ADCAF-54C0-48C6-9201-14A3081F2FD6}"/>
    <cellStyle name="40% - Accent4 3 2 2 2 5" xfId="7864" xr:uid="{97448F44-924B-49FD-A6D3-C8E79367AA8F}"/>
    <cellStyle name="40% - Accent4 3 2 2 2 5 2" xfId="21456" xr:uid="{99434301-C209-4C8E-A2B9-DD56327C8719}"/>
    <cellStyle name="40% - Accent4 3 2 2 2 5 2 2" xfId="44762" xr:uid="{CDF72944-60E3-408D-85C2-6B4C66AF37F5}"/>
    <cellStyle name="40% - Accent4 3 2 2 2 5 3" xfId="33702" xr:uid="{B76FE779-9240-46D2-A6E4-A762054FE9C5}"/>
    <cellStyle name="40% - Accent4 3 2 2 2 6" xfId="8737" xr:uid="{1CFFE461-38BA-4347-82D2-98FEA7DF9B91}"/>
    <cellStyle name="40% - Accent4 3 2 2 2 6 2" xfId="22328" xr:uid="{078137F4-C1F6-4503-A92C-9E39429EC605}"/>
    <cellStyle name="40% - Accent4 3 2 2 2 6 2 2" xfId="45634" xr:uid="{EDEE7290-5373-4ED6-82A2-71FD8CF66DFF}"/>
    <cellStyle name="40% - Accent4 3 2 2 2 6 3" xfId="34574" xr:uid="{082EF8D6-7BBF-46CA-93A3-3CB944649C0C}"/>
    <cellStyle name="40% - Accent4 3 2 2 2 7" xfId="9901" xr:uid="{5B5CFE13-6EBF-4208-8753-3D5483343572}"/>
    <cellStyle name="40% - Accent4 3 2 2 2 7 2" xfId="23307" xr:uid="{CA2D72FD-3A55-47EA-97E5-36EEED9CD9E7}"/>
    <cellStyle name="40% - Accent4 3 2 2 2 7 2 2" xfId="46613" xr:uid="{0DD723DE-46E2-4BCC-8A00-C8344041BCCA}"/>
    <cellStyle name="40% - Accent4 3 2 2 2 7 3" xfId="35515" xr:uid="{30FB562B-7D23-4E8B-97CC-B58EB87F10D2}"/>
    <cellStyle name="40% - Accent4 3 2 2 2 8" xfId="10781" xr:uid="{F3ECF49D-3B4C-4120-9C4A-7A6EFADE629F}"/>
    <cellStyle name="40% - Accent4 3 2 2 2 8 2" xfId="24187" xr:uid="{45F20ECF-9306-4BAB-87A3-9320B8818F72}"/>
    <cellStyle name="40% - Accent4 3 2 2 2 8 2 2" xfId="47493" xr:uid="{4B473291-CECA-4F95-A639-3178EA45B962}"/>
    <cellStyle name="40% - Accent4 3 2 2 2 8 3" xfId="36395" xr:uid="{EC3E7069-8C36-49CB-B1A3-5263D0A90AFD}"/>
    <cellStyle name="40% - Accent4 3 2 2 2 9" xfId="14611" xr:uid="{F26B1BB8-AA84-4CE2-8664-E1736F8541D5}"/>
    <cellStyle name="40% - Accent4 3 2 2 2 9 2" xfId="25772" xr:uid="{D615A038-A3C9-465F-9110-2491E95C6E56}"/>
    <cellStyle name="40% - Accent4 3 2 2 2 9 2 2" xfId="49074" xr:uid="{E9FF1E2A-44BB-44B8-97AE-D92634A5EAEF}"/>
    <cellStyle name="40% - Accent4 3 2 2 2 9 3" xfId="37952" xr:uid="{39008BB5-B19B-4311-B34B-BA4BC9599201}"/>
    <cellStyle name="40% - Accent4 3 2 2 3" xfId="4788" xr:uid="{3E80B937-02ED-45FA-A268-B87A5A4A0340}"/>
    <cellStyle name="40% - Accent4 3 2 2 3 2" xfId="12538" xr:uid="{8CF09976-A030-4E29-B883-8AD489ABC81E}"/>
    <cellStyle name="40% - Accent4 3 2 2 3 2 2" xfId="24843" xr:uid="{ADB8FFEC-993A-480D-B62F-4FAB2C2CB39F}"/>
    <cellStyle name="40% - Accent4 3 2 2 3 2 2 2" xfId="48149" xr:uid="{17F8BF54-F941-470E-8123-9BC26B15D758}"/>
    <cellStyle name="40% - Accent4 3 2 2 3 2 3" xfId="36997" xr:uid="{65D38BF2-133C-4170-B5CC-39CCA9CA8E92}"/>
    <cellStyle name="40% - Accent4 3 2 2 3 3" xfId="15301" xr:uid="{712C943C-26D4-45A2-A35F-8E624EA3575A}"/>
    <cellStyle name="40% - Accent4 3 2 2 3 3 2" xfId="26443" xr:uid="{763F9BEC-FC6E-49A5-BF0C-A5CD6A0EF1B5}"/>
    <cellStyle name="40% - Accent4 3 2 2 3 3 2 2" xfId="49745" xr:uid="{CBA5967F-3089-409B-8C1F-6F174C7EDA5F}"/>
    <cellStyle name="40% - Accent4 3 2 2 3 3 3" xfId="38642" xr:uid="{184C1F28-5F98-46C8-BF18-23D0F3380FBA}"/>
    <cellStyle name="40% - Accent4 3 2 2 3 4" xfId="16757" xr:uid="{A26F43DA-195B-4895-936A-7E5475B38B95}"/>
    <cellStyle name="40% - Accent4 3 2 2 3 4 2" xfId="27843" xr:uid="{A46D0425-A5C1-424B-BC84-945687E51CF4}"/>
    <cellStyle name="40% - Accent4 3 2 2 3 4 2 2" xfId="51142" xr:uid="{A9E210F1-C210-44E8-BD2F-D3295A2663BD}"/>
    <cellStyle name="40% - Accent4 3 2 2 3 4 3" xfId="40095" xr:uid="{3C72F040-41B7-4C7C-9CC8-0E3C0D2C22E6}"/>
    <cellStyle name="40% - Accent4 3 2 2 3 5" xfId="18390" xr:uid="{DACECDCF-78F9-4AFD-9621-511B5507BF0E}"/>
    <cellStyle name="40% - Accent4 3 2 2 3 5 2" xfId="41702" xr:uid="{1F77D1B3-D18C-4290-A784-2BD5CEA0D578}"/>
    <cellStyle name="40% - Accent4 3 2 2 3 6" xfId="30642" xr:uid="{1E4445A9-089C-4489-8928-45583949FA12}"/>
    <cellStyle name="40% - Accent4 3 2 2 4" xfId="5660" xr:uid="{CC917136-FBE1-490F-94E5-72119B644F08}"/>
    <cellStyle name="40% - Accent4 3 2 2 4 2" xfId="19262" xr:uid="{CCFF48F0-DD4F-40E2-83AD-CCF8075CB227}"/>
    <cellStyle name="40% - Accent4 3 2 2 4 2 2" xfId="42574" xr:uid="{48238231-16B4-41C8-BB36-6BBCA9592AB6}"/>
    <cellStyle name="40% - Accent4 3 2 2 4 3" xfId="31514" xr:uid="{AA929635-3E6A-4275-A985-BB5004F1B9D2}"/>
    <cellStyle name="40% - Accent4 3 2 2 5" xfId="6553" xr:uid="{3E0B7A9C-287C-41C0-B435-858DAF804054}"/>
    <cellStyle name="40% - Accent4 3 2 2 5 2" xfId="20145" xr:uid="{9AEBD6E4-A641-4E1C-B652-34B80BEB1D53}"/>
    <cellStyle name="40% - Accent4 3 2 2 5 2 2" xfId="43452" xr:uid="{00180FAB-1BFC-44D2-9E48-A0B3D7AC9D29}"/>
    <cellStyle name="40% - Accent4 3 2 2 5 3" xfId="32392" xr:uid="{F5E654FE-F229-4255-AD2D-284DF29197F0}"/>
    <cellStyle name="40% - Accent4 3 2 2 6" xfId="7426" xr:uid="{9DBAA15C-FD3E-4CAF-901E-A35670D2956C}"/>
    <cellStyle name="40% - Accent4 3 2 2 6 2" xfId="21018" xr:uid="{82402003-B9F2-49FE-95D3-B251EC7CE10D}"/>
    <cellStyle name="40% - Accent4 3 2 2 6 2 2" xfId="44324" xr:uid="{0CCEE8E8-7467-429B-86AB-537B10D5C8B5}"/>
    <cellStyle name="40% - Accent4 3 2 2 6 3" xfId="33264" xr:uid="{754196CD-CDA5-4C32-8E53-65AD1C051CCF}"/>
    <cellStyle name="40% - Accent4 3 2 2 7" xfId="8299" xr:uid="{32C1D7A3-C846-4439-AE37-B4365A49351C}"/>
    <cellStyle name="40% - Accent4 3 2 2 7 2" xfId="21890" xr:uid="{584FBF42-B489-4B76-A93B-070E5E84B089}"/>
    <cellStyle name="40% - Accent4 3 2 2 7 2 2" xfId="45196" xr:uid="{4AFDE59B-A651-4487-956F-ACF5DE8EC12B}"/>
    <cellStyle name="40% - Accent4 3 2 2 7 3" xfId="34136" xr:uid="{79901A46-9C90-41FA-AC86-1F20CB672C50}"/>
    <cellStyle name="40% - Accent4 3 2 2 8" xfId="9463" xr:uid="{191E0B74-CD95-413B-B588-37ED9B71A80F}"/>
    <cellStyle name="40% - Accent4 3 2 2 8 2" xfId="22869" xr:uid="{426565DA-2B5D-418C-84EB-00FA33478665}"/>
    <cellStyle name="40% - Accent4 3 2 2 8 2 2" xfId="46175" xr:uid="{7D56A9AC-FCF1-473B-A5CD-B1EF138579A3}"/>
    <cellStyle name="40% - Accent4 3 2 2 8 3" xfId="35077" xr:uid="{14D2D11A-4120-4124-8DED-2BA631D2D295}"/>
    <cellStyle name="40% - Accent4 3 2 2 9" xfId="10343" xr:uid="{AFFE13C7-EA1A-453A-9D07-0400C7A74C5C}"/>
    <cellStyle name="40% - Accent4 3 2 2 9 2" xfId="23749" xr:uid="{D31682F0-2056-428A-96A7-013D1EFC9130}"/>
    <cellStyle name="40% - Accent4 3 2 2 9 2 2" xfId="47055" xr:uid="{00C6C53D-4389-4066-B6F9-BB11A6E677E3}"/>
    <cellStyle name="40% - Accent4 3 2 2 9 3" xfId="35957" xr:uid="{B768B01A-21C5-4707-82EE-DF606CDFDBC7}"/>
    <cellStyle name="40% - Accent4 3 2 3" xfId="4017" xr:uid="{EFCDF4C8-2420-4F39-A6FD-1B59B2CB5547}"/>
    <cellStyle name="40% - Accent4 3 2 3 10" xfId="14274" xr:uid="{08950A20-B87E-48F6-BCB5-7390883BDAC1}"/>
    <cellStyle name="40% - Accent4 3 2 3 10 2" xfId="25435" xr:uid="{414C701F-2CEB-4A48-9BAD-018A8B7AB573}"/>
    <cellStyle name="40% - Accent4 3 2 3 10 2 2" xfId="48737" xr:uid="{B687C1F9-D0E5-4D3D-A52E-683002D060A3}"/>
    <cellStyle name="40% - Accent4 3 2 3 10 3" xfId="37615" xr:uid="{C0129932-DB4A-4F78-BB21-BDC48E07A565}"/>
    <cellStyle name="40% - Accent4 3 2 3 11" xfId="15826" xr:uid="{EC5CCB2F-7629-4B8F-8D25-947525745806}"/>
    <cellStyle name="40% - Accent4 3 2 3 11 2" xfId="26913" xr:uid="{B6A77E1E-0BB6-4E6A-B727-55B7E195A25D}"/>
    <cellStyle name="40% - Accent4 3 2 3 11 2 2" xfId="50212" xr:uid="{B5ED4CD2-41F4-4453-8AB4-87BC16C2FBD2}"/>
    <cellStyle name="40% - Accent4 3 2 3 11 3" xfId="39164" xr:uid="{960BDDB9-F5EC-4F36-831F-AE74221991A7}"/>
    <cellStyle name="40% - Accent4 3 2 3 12" xfId="17619" xr:uid="{988FFD27-CE5D-4280-82FB-A9405CBEF9CB}"/>
    <cellStyle name="40% - Accent4 3 2 3 12 2" xfId="40931" xr:uid="{D6C79EC9-9DCD-4AF1-8B40-C96CCBC0B629}"/>
    <cellStyle name="40% - Accent4 3 2 3 13" xfId="29871" xr:uid="{F07CE364-6D04-4EF8-B819-264AE0C006B3}"/>
    <cellStyle name="40% - Accent4 3 2 3 2" xfId="4455" xr:uid="{209836D1-72EB-4121-8FAD-8E94A3DB3119}"/>
    <cellStyle name="40% - Accent4 3 2 3 2 10" xfId="16264" xr:uid="{FF426ECA-263A-471D-A359-E2CABB626C39}"/>
    <cellStyle name="40% - Accent4 3 2 3 2 10 2" xfId="27351" xr:uid="{7A824A85-B322-4AD1-ADDF-2E637BDCDB69}"/>
    <cellStyle name="40% - Accent4 3 2 3 2 10 2 2" xfId="50650" xr:uid="{B60AD202-1F58-43EA-9723-E3BCC5AF9F17}"/>
    <cellStyle name="40% - Accent4 3 2 3 2 10 3" xfId="39602" xr:uid="{3B69891C-2641-4BE7-B1DA-39E708834E4C}"/>
    <cellStyle name="40% - Accent4 3 2 3 2 11" xfId="18057" xr:uid="{C4592849-5A15-4330-8732-799FEC4323BC}"/>
    <cellStyle name="40% - Accent4 3 2 3 2 11 2" xfId="41369" xr:uid="{E25B21FE-4EF8-4AAF-A8EC-B797F34A4C93}"/>
    <cellStyle name="40% - Accent4 3 2 3 2 12" xfId="30309" xr:uid="{B9CC4BAB-643B-4E0F-A8E0-E69C16F1BAEE}"/>
    <cellStyle name="40% - Accent4 3 2 3 2 2" xfId="5327" xr:uid="{E3369B4C-6D74-43AB-A0A0-150F7A877896}"/>
    <cellStyle name="40% - Accent4 3 2 3 2 2 2" xfId="18929" xr:uid="{88B04BAB-A6FF-4864-A35A-F16766702D43}"/>
    <cellStyle name="40% - Accent4 3 2 3 2 2 2 2" xfId="42241" xr:uid="{5AB03B88-0D1A-41DE-A325-EAC665F30941}"/>
    <cellStyle name="40% - Accent4 3 2 3 2 2 3" xfId="31181" xr:uid="{A7D81F06-8667-429C-A1FF-D13A118BCABD}"/>
    <cellStyle name="40% - Accent4 3 2 3 2 3" xfId="6199" xr:uid="{252B4ECD-6335-4B66-8270-5C47E06AAE5B}"/>
    <cellStyle name="40% - Accent4 3 2 3 2 3 2" xfId="19801" xr:uid="{82FC4093-5F85-4D56-B0BB-6AF342CA59F8}"/>
    <cellStyle name="40% - Accent4 3 2 3 2 3 2 2" xfId="43113" xr:uid="{778A30DE-A701-4B98-80BB-C503B8AE84B8}"/>
    <cellStyle name="40% - Accent4 3 2 3 2 3 3" xfId="32053" xr:uid="{7DED4000-16EB-4FD5-A076-9A0310CD0611}"/>
    <cellStyle name="40% - Accent4 3 2 3 2 4" xfId="7092" xr:uid="{47780834-3E9B-4C20-AAC4-85BC40BA3D70}"/>
    <cellStyle name="40% - Accent4 3 2 3 2 4 2" xfId="20684" xr:uid="{36B5E991-3903-44D9-9674-50731BDA685E}"/>
    <cellStyle name="40% - Accent4 3 2 3 2 4 2 2" xfId="43991" xr:uid="{3359A75C-5790-46FA-AE67-DA0FF91B3810}"/>
    <cellStyle name="40% - Accent4 3 2 3 2 4 3" xfId="32931" xr:uid="{3FCA558A-64DF-4A07-BA62-A9DFB332DD32}"/>
    <cellStyle name="40% - Accent4 3 2 3 2 5" xfId="7965" xr:uid="{FBD9C0E1-DE6B-4263-9025-460CC308EAA0}"/>
    <cellStyle name="40% - Accent4 3 2 3 2 5 2" xfId="21557" xr:uid="{01180390-CFF0-4910-8128-4427CC28B4DB}"/>
    <cellStyle name="40% - Accent4 3 2 3 2 5 2 2" xfId="44863" xr:uid="{11A142A7-425E-4C65-9BB3-C75A9EBC34BC}"/>
    <cellStyle name="40% - Accent4 3 2 3 2 5 3" xfId="33803" xr:uid="{157FB698-1C1C-4E07-8E49-7859A7F57673}"/>
    <cellStyle name="40% - Accent4 3 2 3 2 6" xfId="8838" xr:uid="{D81DF2C2-6527-46C5-9BC0-B139B61B05DA}"/>
    <cellStyle name="40% - Accent4 3 2 3 2 6 2" xfId="22429" xr:uid="{92C5EFC5-71EA-4FCF-8D7D-0F2086ECF96A}"/>
    <cellStyle name="40% - Accent4 3 2 3 2 6 2 2" xfId="45735" xr:uid="{6FDF1863-2EDF-4C99-8FAB-59342A38D5FD}"/>
    <cellStyle name="40% - Accent4 3 2 3 2 6 3" xfId="34675" xr:uid="{28E6B6B0-CB21-48C9-9FEF-8C7BB4603C07}"/>
    <cellStyle name="40% - Accent4 3 2 3 2 7" xfId="10002" xr:uid="{BC8F26B4-E039-4CBA-B839-DC79A2506776}"/>
    <cellStyle name="40% - Accent4 3 2 3 2 7 2" xfId="23408" xr:uid="{0218A6BB-7877-46FF-939D-6DA4EF680A2D}"/>
    <cellStyle name="40% - Accent4 3 2 3 2 7 2 2" xfId="46714" xr:uid="{8EF2BC0B-5FEA-4BE2-BEA5-15643D8295E9}"/>
    <cellStyle name="40% - Accent4 3 2 3 2 7 3" xfId="35616" xr:uid="{05C36F8E-0FFD-4050-8E02-7A573D55B56E}"/>
    <cellStyle name="40% - Accent4 3 2 3 2 8" xfId="10882" xr:uid="{76DADB62-0CA2-4D1E-9228-E484332AE39A}"/>
    <cellStyle name="40% - Accent4 3 2 3 2 8 2" xfId="24288" xr:uid="{1E22D4B1-7C0B-4137-B3D7-A683DF7DA556}"/>
    <cellStyle name="40% - Accent4 3 2 3 2 8 2 2" xfId="47594" xr:uid="{7DC88D0A-AEDE-4749-9348-F399545643AC}"/>
    <cellStyle name="40% - Accent4 3 2 3 2 8 3" xfId="36496" xr:uid="{3A444480-253B-4AA1-8747-59B5B3655620}"/>
    <cellStyle name="40% - Accent4 3 2 3 2 9" xfId="14712" xr:uid="{CC382FB5-5840-4283-8805-4C10E78C83D2}"/>
    <cellStyle name="40% - Accent4 3 2 3 2 9 2" xfId="25873" xr:uid="{C717DED1-17E6-4885-A4DE-53ADB5A10607}"/>
    <cellStyle name="40% - Accent4 3 2 3 2 9 2 2" xfId="49175" xr:uid="{8C4EB1CB-452D-41E4-8739-E221E755F433}"/>
    <cellStyle name="40% - Accent4 3 2 3 2 9 3" xfId="38053" xr:uid="{C798F8E3-33B8-4811-BDB8-CD41C5926D45}"/>
    <cellStyle name="40% - Accent4 3 2 3 3" xfId="4889" xr:uid="{98A5F300-DAD7-42CD-9C40-0A2F36FC67A7}"/>
    <cellStyle name="40% - Accent4 3 2 3 3 2" xfId="18491" xr:uid="{FB7BE5A8-578B-413A-902A-08A55DCCFE66}"/>
    <cellStyle name="40% - Accent4 3 2 3 3 2 2" xfId="41803" xr:uid="{CF24C344-FA0F-4DF9-8FDA-BE2CE2F320D1}"/>
    <cellStyle name="40% - Accent4 3 2 3 3 3" xfId="30743" xr:uid="{78F637C2-DFBB-4C9B-844B-B72D5DCEF393}"/>
    <cellStyle name="40% - Accent4 3 2 3 4" xfId="5761" xr:uid="{33EEBCE1-CA2F-4FE3-929A-3417802330CC}"/>
    <cellStyle name="40% - Accent4 3 2 3 4 2" xfId="19363" xr:uid="{F4FC799B-F773-45DC-8E4C-D39BBD07A34E}"/>
    <cellStyle name="40% - Accent4 3 2 3 4 2 2" xfId="42675" xr:uid="{7BBC68D6-4A7E-44A4-A876-6F1305B6F988}"/>
    <cellStyle name="40% - Accent4 3 2 3 4 3" xfId="31615" xr:uid="{3003AB46-D806-4D10-A14F-29C132DA2EA8}"/>
    <cellStyle name="40% - Accent4 3 2 3 5" xfId="6654" xr:uid="{487B5EE6-22EA-453F-9572-E9C8CC37632B}"/>
    <cellStyle name="40% - Accent4 3 2 3 5 2" xfId="20246" xr:uid="{D6E69ED6-8A0E-49DA-8E55-46C1FE26795C}"/>
    <cellStyle name="40% - Accent4 3 2 3 5 2 2" xfId="43553" xr:uid="{17E0389B-FD34-4258-B82B-D25BAAD2BD07}"/>
    <cellStyle name="40% - Accent4 3 2 3 5 3" xfId="32493" xr:uid="{C95AD919-B5C0-4BFB-940C-88D2E77E7B73}"/>
    <cellStyle name="40% - Accent4 3 2 3 6" xfId="7527" xr:uid="{9DF1B1D7-C6A9-4981-81C1-C4AC0096C6AF}"/>
    <cellStyle name="40% - Accent4 3 2 3 6 2" xfId="21119" xr:uid="{3958E79F-1974-45EA-BFC9-E0FD74F46111}"/>
    <cellStyle name="40% - Accent4 3 2 3 6 2 2" xfId="44425" xr:uid="{505633B7-A3A6-4C5A-81A6-3FB903E255F8}"/>
    <cellStyle name="40% - Accent4 3 2 3 6 3" xfId="33365" xr:uid="{14121FE0-5CA4-4324-9CD1-485F46B27712}"/>
    <cellStyle name="40% - Accent4 3 2 3 7" xfId="8400" xr:uid="{E9A85AA5-BC72-4E42-BD85-F5D1DF0366D2}"/>
    <cellStyle name="40% - Accent4 3 2 3 7 2" xfId="21991" xr:uid="{D7E4C9AF-EE8A-45F2-9FB8-533235BA25B7}"/>
    <cellStyle name="40% - Accent4 3 2 3 7 2 2" xfId="45297" xr:uid="{8BE8AD7D-B5B0-4606-90D5-A4AB5942CB6E}"/>
    <cellStyle name="40% - Accent4 3 2 3 7 3" xfId="34237" xr:uid="{0C56CDE6-D852-4B28-A5F2-3A4AB4BF5771}"/>
    <cellStyle name="40% - Accent4 3 2 3 8" xfId="9564" xr:uid="{BAD93314-1780-4D67-A0A1-2E4696DCE7BB}"/>
    <cellStyle name="40% - Accent4 3 2 3 8 2" xfId="22970" xr:uid="{81C572CB-17E0-4D00-8741-75C1FF794191}"/>
    <cellStyle name="40% - Accent4 3 2 3 8 2 2" xfId="46276" xr:uid="{9AEB788D-70FF-4FCA-B86E-31A6025DEF82}"/>
    <cellStyle name="40% - Accent4 3 2 3 8 3" xfId="35178" xr:uid="{38145D05-68FB-4C5C-8F68-69330BD56CE9}"/>
    <cellStyle name="40% - Accent4 3 2 3 9" xfId="10444" xr:uid="{6C82B7D4-A91F-4457-8230-B7A3ACCC8120}"/>
    <cellStyle name="40% - Accent4 3 2 3 9 2" xfId="23850" xr:uid="{9DD25069-A340-4A96-AA6C-5EC0356DDC87}"/>
    <cellStyle name="40% - Accent4 3 2 3 9 2 2" xfId="47156" xr:uid="{653A6ECD-6573-4265-B8DD-061F2848AB8C}"/>
    <cellStyle name="40% - Accent4 3 2 3 9 3" xfId="36058" xr:uid="{99FCA687-C928-472F-AE9D-D67D46823ED1}"/>
    <cellStyle name="40% - Accent4 3 2 4" xfId="4150" xr:uid="{A3DEA6D8-EC5D-41C7-A47F-59A642C46AF7}"/>
    <cellStyle name="40% - Accent4 3 2 4 10" xfId="14407" xr:uid="{395C56A2-5595-4409-BAAE-5A07DBB2B8DF}"/>
    <cellStyle name="40% - Accent4 3 2 4 10 2" xfId="25568" xr:uid="{4C23012A-DD42-4A87-9192-2AD3F2E383E2}"/>
    <cellStyle name="40% - Accent4 3 2 4 10 2 2" xfId="48870" xr:uid="{ACE70D1D-BDDC-4D2C-A816-333E1F6500A4}"/>
    <cellStyle name="40% - Accent4 3 2 4 10 3" xfId="37748" xr:uid="{C4720C6B-5043-43A3-BD7D-8CD80389C4C5}"/>
    <cellStyle name="40% - Accent4 3 2 4 11" xfId="15959" xr:uid="{3DEFD53F-FE85-40B2-B4E3-09BC12FB8C74}"/>
    <cellStyle name="40% - Accent4 3 2 4 11 2" xfId="27046" xr:uid="{D79A28E3-6DB5-4029-AA00-3D6826F2691F}"/>
    <cellStyle name="40% - Accent4 3 2 4 11 2 2" xfId="50345" xr:uid="{AC4213C3-A132-4402-A632-0D100578526C}"/>
    <cellStyle name="40% - Accent4 3 2 4 11 3" xfId="39297" xr:uid="{24BC6E9F-F7B3-49FF-BBEF-1F3774FC0476}"/>
    <cellStyle name="40% - Accent4 3 2 4 12" xfId="17752" xr:uid="{3C57982E-E688-420F-B7B1-070E40408179}"/>
    <cellStyle name="40% - Accent4 3 2 4 12 2" xfId="41064" xr:uid="{940F15B7-E1F6-4B68-962D-F429FA86638A}"/>
    <cellStyle name="40% - Accent4 3 2 4 13" xfId="30004" xr:uid="{E9A43FCE-4E05-45C4-8D0C-71EF2AB69A90}"/>
    <cellStyle name="40% - Accent4 3 2 4 2" xfId="4588" xr:uid="{5BBCA56B-5C6C-4D95-826E-22A61EF660BB}"/>
    <cellStyle name="40% - Accent4 3 2 4 2 10" xfId="16397" xr:uid="{6C9F07C9-01DE-4F85-886C-D8B700D2ABC4}"/>
    <cellStyle name="40% - Accent4 3 2 4 2 10 2" xfId="27484" xr:uid="{58B3746C-9FEC-4CBD-B626-DC5AD0229F76}"/>
    <cellStyle name="40% - Accent4 3 2 4 2 10 2 2" xfId="50783" xr:uid="{1CFBCFB4-3CBD-464F-B43E-32AF99D2FE4C}"/>
    <cellStyle name="40% - Accent4 3 2 4 2 10 3" xfId="39735" xr:uid="{AA41C74E-7B5B-4679-BB56-DB0648A0CCFA}"/>
    <cellStyle name="40% - Accent4 3 2 4 2 11" xfId="18190" xr:uid="{7673F809-0449-468E-8776-3DDC9EF7CBAB}"/>
    <cellStyle name="40% - Accent4 3 2 4 2 11 2" xfId="41502" xr:uid="{C47A5490-70C9-4EC9-BB83-5007BDCE86F8}"/>
    <cellStyle name="40% - Accent4 3 2 4 2 12" xfId="30442" xr:uid="{20C4626B-9B54-43DB-86C8-ACB2D63E0CA8}"/>
    <cellStyle name="40% - Accent4 3 2 4 2 2" xfId="5460" xr:uid="{E20F8512-A1E8-491D-952D-54DC98F15D0E}"/>
    <cellStyle name="40% - Accent4 3 2 4 2 2 2" xfId="19062" xr:uid="{33ED1C1B-FED0-4697-96BD-D7D9003F65A0}"/>
    <cellStyle name="40% - Accent4 3 2 4 2 2 2 2" xfId="42374" xr:uid="{661B2ADE-CD6E-4251-9A8E-9FA3BE0CCA98}"/>
    <cellStyle name="40% - Accent4 3 2 4 2 2 3" xfId="31314" xr:uid="{5CCC74B2-8AE6-4CAF-BA9F-3BF690524C48}"/>
    <cellStyle name="40% - Accent4 3 2 4 2 3" xfId="6332" xr:uid="{F579059D-C9F4-4366-87C8-D7B221AF209C}"/>
    <cellStyle name="40% - Accent4 3 2 4 2 3 2" xfId="19934" xr:uid="{0A62EE12-EFA2-4629-9A70-1CFCAAB874BF}"/>
    <cellStyle name="40% - Accent4 3 2 4 2 3 2 2" xfId="43246" xr:uid="{150D6394-E2E9-4B01-81E6-9A29242030A2}"/>
    <cellStyle name="40% - Accent4 3 2 4 2 3 3" xfId="32186" xr:uid="{6157F3FA-86B3-4321-98A0-7AB77F002BD3}"/>
    <cellStyle name="40% - Accent4 3 2 4 2 4" xfId="7225" xr:uid="{FDFA7220-A5CF-4E51-8F7E-9319154FF32D}"/>
    <cellStyle name="40% - Accent4 3 2 4 2 4 2" xfId="20817" xr:uid="{F2F245A7-1C79-41B2-B226-66C8FA58AC79}"/>
    <cellStyle name="40% - Accent4 3 2 4 2 4 2 2" xfId="44124" xr:uid="{42048A7A-B0CB-4BA2-9E79-6745264730AC}"/>
    <cellStyle name="40% - Accent4 3 2 4 2 4 3" xfId="33064" xr:uid="{5E8DD487-C3BA-474F-9557-1AA33A52538E}"/>
    <cellStyle name="40% - Accent4 3 2 4 2 5" xfId="8098" xr:uid="{0F201116-4956-43A2-A81B-05F3C9E88880}"/>
    <cellStyle name="40% - Accent4 3 2 4 2 5 2" xfId="21690" xr:uid="{A86C5362-11A8-4E1C-A37E-B51134C2EBF8}"/>
    <cellStyle name="40% - Accent4 3 2 4 2 5 2 2" xfId="44996" xr:uid="{A4AD4E47-7EF2-48E3-8A1F-5A9E73B5BEA2}"/>
    <cellStyle name="40% - Accent4 3 2 4 2 5 3" xfId="33936" xr:uid="{6F0E6B09-F9FF-45F0-A787-BA1CC9EE6975}"/>
    <cellStyle name="40% - Accent4 3 2 4 2 6" xfId="8971" xr:uid="{BE82F96B-0B6E-42AD-BF72-022CD96A3AF6}"/>
    <cellStyle name="40% - Accent4 3 2 4 2 6 2" xfId="22562" xr:uid="{0B98DA79-2527-4F4E-A100-94C321CAD24A}"/>
    <cellStyle name="40% - Accent4 3 2 4 2 6 2 2" xfId="45868" xr:uid="{1757E7A6-3CBE-418D-8AFD-3462524386DF}"/>
    <cellStyle name="40% - Accent4 3 2 4 2 6 3" xfId="34808" xr:uid="{510AB57C-5B8D-475E-9866-3B7D9E96D476}"/>
    <cellStyle name="40% - Accent4 3 2 4 2 7" xfId="10135" xr:uid="{03EE5F0F-0958-47F9-AFCB-E425E970C310}"/>
    <cellStyle name="40% - Accent4 3 2 4 2 7 2" xfId="23541" xr:uid="{2935F014-B4BF-4CE0-9E1D-D41343B7DE86}"/>
    <cellStyle name="40% - Accent4 3 2 4 2 7 2 2" xfId="46847" xr:uid="{A653D2B3-64A9-439C-A4BA-0BC13A0D4F4D}"/>
    <cellStyle name="40% - Accent4 3 2 4 2 7 3" xfId="35749" xr:uid="{61DC6B23-D629-4896-BC56-51C7B41F8FC9}"/>
    <cellStyle name="40% - Accent4 3 2 4 2 8" xfId="11015" xr:uid="{34CEC0DE-C597-4C7C-82FC-9C3AA4DA1DB5}"/>
    <cellStyle name="40% - Accent4 3 2 4 2 8 2" xfId="24421" xr:uid="{4563ACCB-D9B4-4A9F-B571-B246DFE133F5}"/>
    <cellStyle name="40% - Accent4 3 2 4 2 8 2 2" xfId="47727" xr:uid="{D364E979-02AE-4C72-871A-14CB7EB0C190}"/>
    <cellStyle name="40% - Accent4 3 2 4 2 8 3" xfId="36629" xr:uid="{96CE785D-FF1A-4C4E-B8A0-55DD24ACCD0C}"/>
    <cellStyle name="40% - Accent4 3 2 4 2 9" xfId="14845" xr:uid="{3DCD62FE-549E-468C-B5AD-94DF84F2B716}"/>
    <cellStyle name="40% - Accent4 3 2 4 2 9 2" xfId="26006" xr:uid="{8CD4D351-70D7-4248-B7B0-38E78E7496C4}"/>
    <cellStyle name="40% - Accent4 3 2 4 2 9 2 2" xfId="49308" xr:uid="{CEE11E1C-B342-4A18-B75D-99E00BDDE8E9}"/>
    <cellStyle name="40% - Accent4 3 2 4 2 9 3" xfId="38186" xr:uid="{4F18B66B-1D74-4A92-8184-13197D142161}"/>
    <cellStyle name="40% - Accent4 3 2 4 3" xfId="5022" xr:uid="{FBB1A13C-1B91-4F9F-BE90-25A708960BAB}"/>
    <cellStyle name="40% - Accent4 3 2 4 3 2" xfId="18624" xr:uid="{F97D25BC-0C2D-4168-A27A-FB0B4AFC472B}"/>
    <cellStyle name="40% - Accent4 3 2 4 3 2 2" xfId="41936" xr:uid="{0A6A3338-6657-445C-B632-22BA261B3E96}"/>
    <cellStyle name="40% - Accent4 3 2 4 3 3" xfId="30876" xr:uid="{0670DEAC-AEB8-4BEA-874C-13DBBD0A010E}"/>
    <cellStyle name="40% - Accent4 3 2 4 4" xfId="5894" xr:uid="{1CAE099B-40E4-45C7-AC57-364AFB9A840B}"/>
    <cellStyle name="40% - Accent4 3 2 4 4 2" xfId="19496" xr:uid="{3FEDC3FB-4A8D-4FAD-A83B-3FC9F98C7E71}"/>
    <cellStyle name="40% - Accent4 3 2 4 4 2 2" xfId="42808" xr:uid="{0702EDE8-63C4-4135-9CED-B3EE223E9092}"/>
    <cellStyle name="40% - Accent4 3 2 4 4 3" xfId="31748" xr:uid="{87BCE13C-AB09-4967-980C-16A6A2379E19}"/>
    <cellStyle name="40% - Accent4 3 2 4 5" xfId="6787" xr:uid="{C5FA789F-FF8F-480B-9B24-E9CF7C4DACF6}"/>
    <cellStyle name="40% - Accent4 3 2 4 5 2" xfId="20379" xr:uid="{9D271A24-BC45-40EF-BF34-CC4E8815E63C}"/>
    <cellStyle name="40% - Accent4 3 2 4 5 2 2" xfId="43686" xr:uid="{49FEDEF8-5ECE-4E9F-8AC2-7CF346967731}"/>
    <cellStyle name="40% - Accent4 3 2 4 5 3" xfId="32626" xr:uid="{E6F8F477-C8D0-42FC-918F-44F5E41DF5D1}"/>
    <cellStyle name="40% - Accent4 3 2 4 6" xfId="7660" xr:uid="{F60D417E-AC5F-46BF-B863-EA114B681C7B}"/>
    <cellStyle name="40% - Accent4 3 2 4 6 2" xfId="21252" xr:uid="{B6BF99BD-69D8-4EEC-A4A9-843130BE0FBE}"/>
    <cellStyle name="40% - Accent4 3 2 4 6 2 2" xfId="44558" xr:uid="{AF3093AC-393C-49F7-8F65-DAF3FACEB33C}"/>
    <cellStyle name="40% - Accent4 3 2 4 6 3" xfId="33498" xr:uid="{2BB221D8-15C6-4941-8186-706B490E7106}"/>
    <cellStyle name="40% - Accent4 3 2 4 7" xfId="8533" xr:uid="{C774FD24-082A-4372-A8F1-F69448DF6FD7}"/>
    <cellStyle name="40% - Accent4 3 2 4 7 2" xfId="22124" xr:uid="{F8EFC365-DBB3-4BF2-94F5-EEB444AA4FCD}"/>
    <cellStyle name="40% - Accent4 3 2 4 7 2 2" xfId="45430" xr:uid="{36326793-B46F-4282-95CE-050B75909D25}"/>
    <cellStyle name="40% - Accent4 3 2 4 7 3" xfId="34370" xr:uid="{A97487DA-5F38-4DDC-ADA2-BE78694FCE94}"/>
    <cellStyle name="40% - Accent4 3 2 4 8" xfId="9697" xr:uid="{235D8950-EBD8-4FAA-8E17-7387C32A9068}"/>
    <cellStyle name="40% - Accent4 3 2 4 8 2" xfId="23103" xr:uid="{FBB441D8-3049-4C5B-A861-A72FB05AAF34}"/>
    <cellStyle name="40% - Accent4 3 2 4 8 2 2" xfId="46409" xr:uid="{30F07194-6358-4CA7-9796-A1384B11CD04}"/>
    <cellStyle name="40% - Accent4 3 2 4 8 3" xfId="35311" xr:uid="{D4DBBAEB-803A-4E28-BC9A-84DA897C407F}"/>
    <cellStyle name="40% - Accent4 3 2 4 9" xfId="10577" xr:uid="{7D22962F-9945-4007-8471-192A4DC85F5D}"/>
    <cellStyle name="40% - Accent4 3 2 4 9 2" xfId="23983" xr:uid="{12AC55F5-E8EB-4D19-ABC5-9AF604904C4B}"/>
    <cellStyle name="40% - Accent4 3 2 4 9 2 2" xfId="47289" xr:uid="{E79697F1-DC6A-4D3A-9FC5-89237A3F009A}"/>
    <cellStyle name="40% - Accent4 3 2 4 9 3" xfId="36191" xr:uid="{D9C39208-1DFA-4B28-BE18-342471AEAB11}"/>
    <cellStyle name="40% - Accent4 3 2 5" xfId="4287" xr:uid="{7959FFA0-859D-4CB5-8BC4-45D887448E03}"/>
    <cellStyle name="40% - Accent4 3 2 5 10" xfId="16096" xr:uid="{C6854F2C-21E2-4FC2-A624-4CC73C2465D1}"/>
    <cellStyle name="40% - Accent4 3 2 5 10 2" xfId="27183" xr:uid="{CAB4366B-C770-439A-8030-438B597BCB27}"/>
    <cellStyle name="40% - Accent4 3 2 5 10 2 2" xfId="50482" xr:uid="{714B4AF9-90E7-4519-8478-DB10A9F9AE75}"/>
    <cellStyle name="40% - Accent4 3 2 5 10 3" xfId="39434" xr:uid="{9D4791C4-D9F4-4440-A169-A3FC0BF43673}"/>
    <cellStyle name="40% - Accent4 3 2 5 11" xfId="17889" xr:uid="{AF7142ED-DCC6-46C6-A7A6-A927669E2ADA}"/>
    <cellStyle name="40% - Accent4 3 2 5 11 2" xfId="41201" xr:uid="{37B0E712-D0EF-47F6-BD83-650104DB5DE8}"/>
    <cellStyle name="40% - Accent4 3 2 5 12" xfId="30141" xr:uid="{96A62D57-6CBD-47CD-898B-96253771FCF2}"/>
    <cellStyle name="40% - Accent4 3 2 5 2" xfId="5159" xr:uid="{F8BA5C4A-860E-4886-8D47-9BBD048B0E9B}"/>
    <cellStyle name="40% - Accent4 3 2 5 2 2" xfId="18761" xr:uid="{A2961A6C-EA5E-41F6-B37F-2503E8FD4E59}"/>
    <cellStyle name="40% - Accent4 3 2 5 2 2 2" xfId="42073" xr:uid="{52EF5938-373D-4FDB-84DC-6A642778ED20}"/>
    <cellStyle name="40% - Accent4 3 2 5 2 3" xfId="31013" xr:uid="{7F408D54-EFAD-4D3C-B917-2B911501F6D3}"/>
    <cellStyle name="40% - Accent4 3 2 5 3" xfId="6031" xr:uid="{72129592-0551-45A9-AF45-B4B7998D376A}"/>
    <cellStyle name="40% - Accent4 3 2 5 3 2" xfId="19633" xr:uid="{74519173-0827-4C45-B9C9-0C2618859B84}"/>
    <cellStyle name="40% - Accent4 3 2 5 3 2 2" xfId="42945" xr:uid="{A23A3D10-5905-46AD-9345-29F29031B32D}"/>
    <cellStyle name="40% - Accent4 3 2 5 3 3" xfId="31885" xr:uid="{CF45BC13-ADD7-4C35-BCE5-0FA9EA5530E7}"/>
    <cellStyle name="40% - Accent4 3 2 5 4" xfId="6924" xr:uid="{06065A43-5ECF-40BF-9268-4E1A1BDA72E4}"/>
    <cellStyle name="40% - Accent4 3 2 5 4 2" xfId="20516" xr:uid="{3DED26E6-AE31-490E-AEDE-058D50DD597D}"/>
    <cellStyle name="40% - Accent4 3 2 5 4 2 2" xfId="43823" xr:uid="{D075A4F4-8FA2-492F-B336-84C336BDE06D}"/>
    <cellStyle name="40% - Accent4 3 2 5 4 3" xfId="32763" xr:uid="{8204A4DE-F804-4EA8-95D2-4011EE79E8DE}"/>
    <cellStyle name="40% - Accent4 3 2 5 5" xfId="7797" xr:uid="{24893307-4B88-4B48-8C74-C0A38FB79E7F}"/>
    <cellStyle name="40% - Accent4 3 2 5 5 2" xfId="21389" xr:uid="{7283433E-0ADD-4D7B-98D8-FE17481E49A4}"/>
    <cellStyle name="40% - Accent4 3 2 5 5 2 2" xfId="44695" xr:uid="{C93308B1-45CD-4FBD-BB56-DB3FEE823840}"/>
    <cellStyle name="40% - Accent4 3 2 5 5 3" xfId="33635" xr:uid="{D73424CC-0E8A-40F6-BFAF-FAE723B85F81}"/>
    <cellStyle name="40% - Accent4 3 2 5 6" xfId="8670" xr:uid="{EDCB624A-2C24-4293-AFCE-6F44CFBAD821}"/>
    <cellStyle name="40% - Accent4 3 2 5 6 2" xfId="22261" xr:uid="{1C6ED1CD-62D7-4EC9-B775-B0EFF6EAD6A1}"/>
    <cellStyle name="40% - Accent4 3 2 5 6 2 2" xfId="45567" xr:uid="{1ED53040-90E3-4950-8DAD-7641ABB52886}"/>
    <cellStyle name="40% - Accent4 3 2 5 6 3" xfId="34507" xr:uid="{1DD83679-CBD6-4C3A-815E-18634950B72E}"/>
    <cellStyle name="40% - Accent4 3 2 5 7" xfId="9834" xr:uid="{44F7B6A8-6561-4515-9AA4-3EF2DEC3DAEB}"/>
    <cellStyle name="40% - Accent4 3 2 5 7 2" xfId="23240" xr:uid="{DE3C0C90-F3EE-4B05-BA93-4198923BE211}"/>
    <cellStyle name="40% - Accent4 3 2 5 7 2 2" xfId="46546" xr:uid="{600FD726-05BF-4B3B-924A-C61A1D6AA2D6}"/>
    <cellStyle name="40% - Accent4 3 2 5 7 3" xfId="35448" xr:uid="{5ED02F7C-1E4F-4EF1-A999-F542E6B82C28}"/>
    <cellStyle name="40% - Accent4 3 2 5 8" xfId="10714" xr:uid="{59C5B290-9AC7-469D-A8E8-0ACD7E27BD9F}"/>
    <cellStyle name="40% - Accent4 3 2 5 8 2" xfId="24120" xr:uid="{2C2971DD-493E-4F22-9B7B-02D4ABE39CDD}"/>
    <cellStyle name="40% - Accent4 3 2 5 8 2 2" xfId="47426" xr:uid="{CC965DEE-67D2-427F-ABAD-0415F8E2B1A0}"/>
    <cellStyle name="40% - Accent4 3 2 5 8 3" xfId="36328" xr:uid="{832A104A-682A-4691-8B78-CA6DB864AF88}"/>
    <cellStyle name="40% - Accent4 3 2 5 9" xfId="14544" xr:uid="{4D407EEF-EA8E-4095-8180-0FA79E28F603}"/>
    <cellStyle name="40% - Accent4 3 2 5 9 2" xfId="25705" xr:uid="{3BC788C2-6B6D-4793-92C9-7A1B3D442C2D}"/>
    <cellStyle name="40% - Accent4 3 2 5 9 2 2" xfId="49007" xr:uid="{954AB154-F4E4-4683-B517-B1C639B480D9}"/>
    <cellStyle name="40% - Accent4 3 2 5 9 3" xfId="37885" xr:uid="{43C7F34F-DDEA-4F6A-9EF9-C93E9F1B8C58}"/>
    <cellStyle name="40% - Accent4 3 2 6" xfId="4721" xr:uid="{67348529-AA43-4B40-8BF7-23D8AEC71D61}"/>
    <cellStyle name="40% - Accent4 3 2 6 2" xfId="11157" xr:uid="{816C14E3-1BBB-4110-AE31-1D60AA02A07D}"/>
    <cellStyle name="40% - Accent4 3 2 6 2 2" xfId="24563" xr:uid="{D251FADB-416A-477C-BF08-B6945C509EB4}"/>
    <cellStyle name="40% - Accent4 3 2 6 2 2 2" xfId="47869" xr:uid="{72239650-20CB-4A30-8DB0-711AE06998A6}"/>
    <cellStyle name="40% - Accent4 3 2 6 2 3" xfId="36770" xr:uid="{52574D65-B482-4FC5-9B15-63FD926483DF}"/>
    <cellStyle name="40% - Accent4 3 2 6 3" xfId="15004" xr:uid="{0296E928-6F2B-4BD1-BBCD-163FE41CF0FB}"/>
    <cellStyle name="40% - Accent4 3 2 6 3 2" xfId="26161" xr:uid="{D609349B-29EF-49B9-A1E5-C7183CFCA8DA}"/>
    <cellStyle name="40% - Accent4 3 2 6 3 2 2" xfId="49463" xr:uid="{B4154101-2260-43D9-A769-C7E7FAF8BD70}"/>
    <cellStyle name="40% - Accent4 3 2 6 3 3" xfId="38345" xr:uid="{062325C8-236B-44B5-9612-4B00C8BCC740}"/>
    <cellStyle name="40% - Accent4 3 2 6 4" xfId="16539" xr:uid="{2ABFE438-0840-44AC-8E1B-B6987EEEF81A}"/>
    <cellStyle name="40% - Accent4 3 2 6 4 2" xfId="27625" xr:uid="{76ABF15D-0690-4A28-B3E8-976DAE12E09F}"/>
    <cellStyle name="40% - Accent4 3 2 6 4 2 2" xfId="50924" xr:uid="{5AF8E4DA-94EF-4BFC-AA32-1E0F5FF62072}"/>
    <cellStyle name="40% - Accent4 3 2 6 4 3" xfId="39877" xr:uid="{1A112635-ECA9-49C8-B5A3-666B7CA5D897}"/>
    <cellStyle name="40% - Accent4 3 2 6 5" xfId="18323" xr:uid="{664F8555-91D3-42FB-A7E9-153F727832F9}"/>
    <cellStyle name="40% - Accent4 3 2 6 5 2" xfId="41635" xr:uid="{DD067E1B-75EC-49A5-AFC9-CD7CC6BB2FA1}"/>
    <cellStyle name="40% - Accent4 3 2 6 6" xfId="30575" xr:uid="{895351A2-8FAE-40C8-92E7-ECD8BDEA4280}"/>
    <cellStyle name="40% - Accent4 3 2 7" xfId="5593" xr:uid="{0C699F0C-EB73-478C-975B-C0B0121FDF33}"/>
    <cellStyle name="40% - Accent4 3 2 7 2" xfId="19195" xr:uid="{353DE26E-5EDE-466D-8695-FFD2AFC2AE0F}"/>
    <cellStyle name="40% - Accent4 3 2 7 2 2" xfId="42507" xr:uid="{6F36D1DF-8CD8-4EB5-8152-BDE9385B6222}"/>
    <cellStyle name="40% - Accent4 3 2 7 3" xfId="31447" xr:uid="{3400A1B5-A253-4E1C-AAF4-D8609ECEE838}"/>
    <cellStyle name="40% - Accent4 3 2 8" xfId="6485" xr:uid="{7989664A-EBF3-4071-B744-09DE9323A70D}"/>
    <cellStyle name="40% - Accent4 3 2 8 2" xfId="20077" xr:uid="{518A6650-758C-4C3A-B15D-093062225F0D}"/>
    <cellStyle name="40% - Accent4 3 2 8 2 2" xfId="43385" xr:uid="{D04B635D-C513-46AA-B61D-6657713FC2EC}"/>
    <cellStyle name="40% - Accent4 3 2 8 3" xfId="32325" xr:uid="{C2F34D30-44CA-466D-87ED-59212745E054}"/>
    <cellStyle name="40% - Accent4 3 2 9" xfId="7359" xr:uid="{D1562C6E-9A4E-471E-A278-80522E50B823}"/>
    <cellStyle name="40% - Accent4 3 2 9 2" xfId="20951" xr:uid="{845ED565-C345-4866-AB6F-38764859CA96}"/>
    <cellStyle name="40% - Accent4 3 2 9 2 2" xfId="44257" xr:uid="{24E1DA9A-C9CA-4E2F-9D17-D0C3463C0662}"/>
    <cellStyle name="40% - Accent4 3 2 9 3" xfId="33197" xr:uid="{8EA0DE6A-410F-41B8-A0EE-76735388818C}"/>
    <cellStyle name="40% - Accent4 3 3" xfId="3972" xr:uid="{560F7F7C-810D-4DC4-AA36-7ED9D59A76D0}"/>
    <cellStyle name="40% - Accent4 3 3 10" xfId="9519" xr:uid="{9B3A041B-8E1C-45B0-9DE9-5F6EF1FE0CCC}"/>
    <cellStyle name="40% - Accent4 3 3 10 2" xfId="22925" xr:uid="{7EB53BE7-8FA3-42A2-A233-C9D7235B9FB1}"/>
    <cellStyle name="40% - Accent4 3 3 10 2 2" xfId="46231" xr:uid="{B8208365-D05F-409F-A817-7CAE9FE83E15}"/>
    <cellStyle name="40% - Accent4 3 3 10 3" xfId="35133" xr:uid="{B8E4AFE4-5E45-4BCF-ADFF-584B5A7D0CB2}"/>
    <cellStyle name="40% - Accent4 3 3 11" xfId="10399" xr:uid="{83605355-3F6E-49F2-AB73-2567DF2B7EAB}"/>
    <cellStyle name="40% - Accent4 3 3 11 2" xfId="23805" xr:uid="{B13B8F1C-6EC5-474B-BF85-042A9F14EF91}"/>
    <cellStyle name="40% - Accent4 3 3 11 2 2" xfId="47111" xr:uid="{21CB6CF6-8BF5-4A9C-B78B-1E7731917596}"/>
    <cellStyle name="40% - Accent4 3 3 11 3" xfId="36013" xr:uid="{3508B9CE-B341-4DD1-97C5-5904085A5C8A}"/>
    <cellStyle name="40% - Accent4 3 3 12" xfId="14229" xr:uid="{3911272F-77E1-4793-B089-E8CD57F5D41B}"/>
    <cellStyle name="40% - Accent4 3 3 12 2" xfId="25390" xr:uid="{42140D60-420E-4C70-BF53-DE21D90AB08E}"/>
    <cellStyle name="40% - Accent4 3 3 12 2 2" xfId="48692" xr:uid="{DC475276-C6FE-4EDD-9CD7-68971C21241E}"/>
    <cellStyle name="40% - Accent4 3 3 12 3" xfId="37570" xr:uid="{30970066-6C1B-4EDB-B9F7-854814556447}"/>
    <cellStyle name="40% - Accent4 3 3 13" xfId="15781" xr:uid="{86C6CD54-421A-4567-B5E2-4C7EF1391D51}"/>
    <cellStyle name="40% - Accent4 3 3 13 2" xfId="26868" xr:uid="{CBAECFD5-AD64-451A-87C6-0C36EB8919F2}"/>
    <cellStyle name="40% - Accent4 3 3 13 2 2" xfId="50167" xr:uid="{79A47F73-351D-45DD-8275-F85E964AA6D4}"/>
    <cellStyle name="40% - Accent4 3 3 13 3" xfId="39119" xr:uid="{A0856853-65BF-43D8-B7C6-47FA8FBF76E9}"/>
    <cellStyle name="40% - Accent4 3 3 14" xfId="17574" xr:uid="{FD7778B4-EA0D-4E08-A4A3-67A1894A5542}"/>
    <cellStyle name="40% - Accent4 3 3 14 2" xfId="40886" xr:uid="{EED06AB2-CBA5-4EC8-9FD2-7644B5AAC451}"/>
    <cellStyle name="40% - Accent4 3 3 15" xfId="29826" xr:uid="{620DA1A1-B917-42C4-A39F-DE0E373B5988}"/>
    <cellStyle name="40% - Accent4 3 3 2" xfId="4085" xr:uid="{8B811400-E009-4B2F-8F54-F6C1E3A0B328}"/>
    <cellStyle name="40% - Accent4 3 3 2 10" xfId="14342" xr:uid="{F3FC9492-1E8B-450B-8B9C-F659B68C1B49}"/>
    <cellStyle name="40% - Accent4 3 3 2 10 2" xfId="25503" xr:uid="{5300D495-EEA6-4E6E-8F97-51C0902C13A5}"/>
    <cellStyle name="40% - Accent4 3 3 2 10 2 2" xfId="48805" xr:uid="{20FEABE5-CF68-4B79-87F8-32DAC74A8EFE}"/>
    <cellStyle name="40% - Accent4 3 3 2 10 3" xfId="37683" xr:uid="{C3A10938-364A-4387-89DA-F13337122D29}"/>
    <cellStyle name="40% - Accent4 3 3 2 11" xfId="15894" xr:uid="{64151508-D8B1-4458-B0B1-154229620F76}"/>
    <cellStyle name="40% - Accent4 3 3 2 11 2" xfId="26981" xr:uid="{B4E27DCD-FF15-4D38-A25F-EE9CA234A079}"/>
    <cellStyle name="40% - Accent4 3 3 2 11 2 2" xfId="50280" xr:uid="{41E86072-BCE5-472A-A4C1-975CD991F8A8}"/>
    <cellStyle name="40% - Accent4 3 3 2 11 3" xfId="39232" xr:uid="{906DEF34-7FAB-4EE4-BA5A-E9BE5B2E0A6B}"/>
    <cellStyle name="40% - Accent4 3 3 2 12" xfId="17687" xr:uid="{BE7EC9C2-46BF-4776-BD71-AC7A7EC2D489}"/>
    <cellStyle name="40% - Accent4 3 3 2 12 2" xfId="40999" xr:uid="{F6EDFDFD-93FB-4208-A68F-2F708CC953EC}"/>
    <cellStyle name="40% - Accent4 3 3 2 13" xfId="29939" xr:uid="{BF7BD22D-E345-4F09-BD18-FF9689A2C880}"/>
    <cellStyle name="40% - Accent4 3 3 2 2" xfId="4523" xr:uid="{C81E3964-0E72-4DED-B5C8-0768C86BEF69}"/>
    <cellStyle name="40% - Accent4 3 3 2 2 10" xfId="16332" xr:uid="{F4FB4755-C885-4D24-BB56-CD38E077E82D}"/>
    <cellStyle name="40% - Accent4 3 3 2 2 10 2" xfId="27419" xr:uid="{91127D63-9998-43C3-9A06-E5BA4235D96F}"/>
    <cellStyle name="40% - Accent4 3 3 2 2 10 2 2" xfId="50718" xr:uid="{36D1D761-260C-46A2-AC4B-EE746C008589}"/>
    <cellStyle name="40% - Accent4 3 3 2 2 10 3" xfId="39670" xr:uid="{550F818B-C64A-4C47-8D9B-215C024A9529}"/>
    <cellStyle name="40% - Accent4 3 3 2 2 11" xfId="18125" xr:uid="{CCBF2C30-7AAD-448D-A6FE-CE866DB00F11}"/>
    <cellStyle name="40% - Accent4 3 3 2 2 11 2" xfId="41437" xr:uid="{49C6E0F1-FA5C-43CC-97EA-43172ABB6E7A}"/>
    <cellStyle name="40% - Accent4 3 3 2 2 12" xfId="30377" xr:uid="{B283823D-8EC1-4FD4-AD57-873D5BAB1DB1}"/>
    <cellStyle name="40% - Accent4 3 3 2 2 2" xfId="5395" xr:uid="{CA54F1CB-CBE7-46AE-BFB5-652B22F8D66B}"/>
    <cellStyle name="40% - Accent4 3 3 2 2 2 2" xfId="18997" xr:uid="{8DCEA6BB-8CF7-4340-8FDE-FA6FD4093A4D}"/>
    <cellStyle name="40% - Accent4 3 3 2 2 2 2 2" xfId="42309" xr:uid="{2A08F166-9E4D-4E49-B7E4-C0043D2959B4}"/>
    <cellStyle name="40% - Accent4 3 3 2 2 2 3" xfId="31249" xr:uid="{16EEB74C-CB68-42C1-8941-C27DF2C4A285}"/>
    <cellStyle name="40% - Accent4 3 3 2 2 3" xfId="6267" xr:uid="{C1C8BCC3-0763-4D1B-9F2B-8BE7381E73D0}"/>
    <cellStyle name="40% - Accent4 3 3 2 2 3 2" xfId="19869" xr:uid="{DBB68FDC-B2A1-4726-95E9-F80EEDEE2C61}"/>
    <cellStyle name="40% - Accent4 3 3 2 2 3 2 2" xfId="43181" xr:uid="{978ED02F-BEE8-4E9B-BC89-A17726AEF04F}"/>
    <cellStyle name="40% - Accent4 3 3 2 2 3 3" xfId="32121" xr:uid="{9D074B09-5432-45ED-A089-560BBCADABF6}"/>
    <cellStyle name="40% - Accent4 3 3 2 2 4" xfId="7160" xr:uid="{020A0AFD-138D-4241-A6EA-27661E2D2A1A}"/>
    <cellStyle name="40% - Accent4 3 3 2 2 4 2" xfId="20752" xr:uid="{9C76ADF1-3A34-4AFE-9480-F1D9AE07B746}"/>
    <cellStyle name="40% - Accent4 3 3 2 2 4 2 2" xfId="44059" xr:uid="{71CA51B4-984D-4F73-B8EB-50C248B6E7E3}"/>
    <cellStyle name="40% - Accent4 3 3 2 2 4 3" xfId="32999" xr:uid="{BA24F82F-9493-4D1F-B676-C77FD533DBFC}"/>
    <cellStyle name="40% - Accent4 3 3 2 2 5" xfId="8033" xr:uid="{49EDE793-604B-4BD7-9F73-BC166125E236}"/>
    <cellStyle name="40% - Accent4 3 3 2 2 5 2" xfId="21625" xr:uid="{9EEB206C-755D-4B65-9504-A5B2B7680BD9}"/>
    <cellStyle name="40% - Accent4 3 3 2 2 5 2 2" xfId="44931" xr:uid="{9B87F4E2-8CFD-49FC-9120-015A4619CE4A}"/>
    <cellStyle name="40% - Accent4 3 3 2 2 5 3" xfId="33871" xr:uid="{C4E017CC-355C-4E2A-8F70-A533C5AA2A1E}"/>
    <cellStyle name="40% - Accent4 3 3 2 2 6" xfId="8906" xr:uid="{104D8877-8955-416B-AB3E-88F5C07FE71F}"/>
    <cellStyle name="40% - Accent4 3 3 2 2 6 2" xfId="22497" xr:uid="{67D01CF5-8402-4953-AF6D-4F8621F0F070}"/>
    <cellStyle name="40% - Accent4 3 3 2 2 6 2 2" xfId="45803" xr:uid="{0B41BBCE-1177-4295-AE84-BD509B9F0720}"/>
    <cellStyle name="40% - Accent4 3 3 2 2 6 3" xfId="34743" xr:uid="{50DEF567-D4E6-4486-AEA1-0F9B18CEC8B4}"/>
    <cellStyle name="40% - Accent4 3 3 2 2 7" xfId="10070" xr:uid="{DCBF27F2-4B53-4569-B06B-E4B0C091CAD4}"/>
    <cellStyle name="40% - Accent4 3 3 2 2 7 2" xfId="23476" xr:uid="{21DEC2D0-A1A9-4967-A4E6-4F5E87DBB6F1}"/>
    <cellStyle name="40% - Accent4 3 3 2 2 7 2 2" xfId="46782" xr:uid="{C7D3BFBA-8F69-42D2-9F29-9E723DF5E0CE}"/>
    <cellStyle name="40% - Accent4 3 3 2 2 7 3" xfId="35684" xr:uid="{4F0FC590-252F-4540-A677-FD4ED8706A1F}"/>
    <cellStyle name="40% - Accent4 3 3 2 2 8" xfId="10950" xr:uid="{55ABC176-E6B4-49E5-8403-624830906FB8}"/>
    <cellStyle name="40% - Accent4 3 3 2 2 8 2" xfId="24356" xr:uid="{15C7872A-1946-4266-8FB9-DBC4F8A65B87}"/>
    <cellStyle name="40% - Accent4 3 3 2 2 8 2 2" xfId="47662" xr:uid="{A74619DE-3A88-4D68-8576-5872BC705D25}"/>
    <cellStyle name="40% - Accent4 3 3 2 2 8 3" xfId="36564" xr:uid="{C2234F98-EC9F-4EDE-9AEA-91A0119E4A55}"/>
    <cellStyle name="40% - Accent4 3 3 2 2 9" xfId="14780" xr:uid="{3C9CD140-5487-486A-9295-4AA9EC0EB242}"/>
    <cellStyle name="40% - Accent4 3 3 2 2 9 2" xfId="25941" xr:uid="{7ED739DA-6F25-4C38-8D83-F068A3EEBDCB}"/>
    <cellStyle name="40% - Accent4 3 3 2 2 9 2 2" xfId="49243" xr:uid="{C586F5DA-D38E-4C3B-9272-8349F6D0E2DA}"/>
    <cellStyle name="40% - Accent4 3 3 2 2 9 3" xfId="38121" xr:uid="{EBEB6641-35AA-49ED-B31E-81000149A797}"/>
    <cellStyle name="40% - Accent4 3 3 2 3" xfId="4957" xr:uid="{ED63E9D9-1C70-42F0-8CDC-A2512756DB52}"/>
    <cellStyle name="40% - Accent4 3 3 2 3 2" xfId="13698" xr:uid="{31B932E9-E2C0-4B88-8C97-25B69A8D2BF5}"/>
    <cellStyle name="40% - Accent4 3 3 2 3 2 2" xfId="24959" xr:uid="{D833BFAE-CBEB-44F7-ADBD-5D4B5B9F4949}"/>
    <cellStyle name="40% - Accent4 3 3 2 3 2 2 2" xfId="48265" xr:uid="{B814F4D3-550C-4B36-A3FE-935A7AC45AC5}"/>
    <cellStyle name="40% - Accent4 3 3 2 3 2 3" xfId="37051" xr:uid="{EFA84B57-96E9-4528-A144-4B7893013296}"/>
    <cellStyle name="40% - Accent4 3 3 2 3 3" xfId="15446" xr:uid="{7964735A-425F-4628-8A3C-5CE9AF237F32}"/>
    <cellStyle name="40% - Accent4 3 3 2 3 3 2" xfId="26568" xr:uid="{6E1B8E2F-2854-4A50-98FF-CA4004B746DF}"/>
    <cellStyle name="40% - Accent4 3 3 2 3 3 2 2" xfId="49868" xr:uid="{47A65CC6-0E95-4C9C-AC6B-59F460496E5E}"/>
    <cellStyle name="40% - Accent4 3 3 2 3 3 3" xfId="38785" xr:uid="{1C248DDF-10AB-463B-81E5-EB4206477D81}"/>
    <cellStyle name="40% - Accent4 3 3 2 3 4" xfId="16811" xr:uid="{976B99A3-4C64-45BA-A4A0-F7658433DC35}"/>
    <cellStyle name="40% - Accent4 3 3 2 3 4 2" xfId="27897" xr:uid="{ED9F0909-EDFC-4C3C-885F-825FB67D077A}"/>
    <cellStyle name="40% - Accent4 3 3 2 3 4 2 2" xfId="51196" xr:uid="{CFF42DF3-0534-490C-9870-E33A44BE39CB}"/>
    <cellStyle name="40% - Accent4 3 3 2 3 4 3" xfId="40149" xr:uid="{D244E234-F218-45BD-B85C-7A0E9B0E6845}"/>
    <cellStyle name="40% - Accent4 3 3 2 3 5" xfId="18559" xr:uid="{EA440630-B5D8-4675-BB41-AF6084A9A69B}"/>
    <cellStyle name="40% - Accent4 3 3 2 3 5 2" xfId="41871" xr:uid="{C3A7594F-3A47-45AD-B1A1-BF99397B4B47}"/>
    <cellStyle name="40% - Accent4 3 3 2 3 6" xfId="30811" xr:uid="{7D8969E6-1CD1-48D8-B149-35FB76F6A5B3}"/>
    <cellStyle name="40% - Accent4 3 3 2 4" xfId="5829" xr:uid="{E807EC07-5D7B-4AB2-BA94-46F79F8739E6}"/>
    <cellStyle name="40% - Accent4 3 3 2 4 2" xfId="19431" xr:uid="{15C2D0C4-755B-459C-B11A-1D90234A56DE}"/>
    <cellStyle name="40% - Accent4 3 3 2 4 2 2" xfId="42743" xr:uid="{C23878B5-A672-4443-A98B-67A4008D83C8}"/>
    <cellStyle name="40% - Accent4 3 3 2 4 3" xfId="31683" xr:uid="{BB288A78-1908-4CDB-9C16-EA516B4CF78E}"/>
    <cellStyle name="40% - Accent4 3 3 2 5" xfId="6722" xr:uid="{60024FE5-FCE0-4564-A85B-7F75DEF9DF38}"/>
    <cellStyle name="40% - Accent4 3 3 2 5 2" xfId="20314" xr:uid="{4F061EF5-AB37-4B87-8F7C-6522F91DE6AF}"/>
    <cellStyle name="40% - Accent4 3 3 2 5 2 2" xfId="43621" xr:uid="{5DBBA212-15EF-48D7-BF27-FFF534B04808}"/>
    <cellStyle name="40% - Accent4 3 3 2 5 3" xfId="32561" xr:uid="{5F305666-1ED7-4FF8-8668-29175AF3755F}"/>
    <cellStyle name="40% - Accent4 3 3 2 6" xfId="7595" xr:uid="{D3ADCF32-49A5-4E44-A3B0-8B98272BFE0F}"/>
    <cellStyle name="40% - Accent4 3 3 2 6 2" xfId="21187" xr:uid="{7E409AC7-B4C0-4079-AB4A-60E12544B734}"/>
    <cellStyle name="40% - Accent4 3 3 2 6 2 2" xfId="44493" xr:uid="{FA857EF1-3D75-445C-AF15-E7CEC2501D96}"/>
    <cellStyle name="40% - Accent4 3 3 2 6 3" xfId="33433" xr:uid="{937DC600-A36C-4D3B-9EFB-FF9CD5CDCF68}"/>
    <cellStyle name="40% - Accent4 3 3 2 7" xfId="8468" xr:uid="{7AEA1F13-B03E-4695-ACFA-D7D14189B954}"/>
    <cellStyle name="40% - Accent4 3 3 2 7 2" xfId="22059" xr:uid="{098934B7-4FEE-4421-8D7B-4E6DE17B4FEE}"/>
    <cellStyle name="40% - Accent4 3 3 2 7 2 2" xfId="45365" xr:uid="{8FC0CFFA-E4F3-491C-BE33-2EAF96A23526}"/>
    <cellStyle name="40% - Accent4 3 3 2 7 3" xfId="34305" xr:uid="{DEAABC05-5040-4ADD-9722-3114437DA44B}"/>
    <cellStyle name="40% - Accent4 3 3 2 8" xfId="9632" xr:uid="{C9AF6403-9A90-4537-BDDC-C7719003C8C8}"/>
    <cellStyle name="40% - Accent4 3 3 2 8 2" xfId="23038" xr:uid="{46FFC44B-4037-48FE-BBB4-1C5A9703AF08}"/>
    <cellStyle name="40% - Accent4 3 3 2 8 2 2" xfId="46344" xr:uid="{6FB6B4AF-9831-4588-9517-39295F810C8C}"/>
    <cellStyle name="40% - Accent4 3 3 2 8 3" xfId="35246" xr:uid="{7B947FD7-A7A7-4E61-A8B7-F162F04A38F8}"/>
    <cellStyle name="40% - Accent4 3 3 2 9" xfId="10512" xr:uid="{AB1EAA31-E00E-4CA0-B08E-50DB929BE42E}"/>
    <cellStyle name="40% - Accent4 3 3 2 9 2" xfId="23918" xr:uid="{BD7B0536-7C87-44B2-BFD0-36CAD2AF3987}"/>
    <cellStyle name="40% - Accent4 3 3 2 9 2 2" xfId="47224" xr:uid="{20DDFF67-8771-4762-9E81-39B22D7B8F1B}"/>
    <cellStyle name="40% - Accent4 3 3 2 9 3" xfId="36126" xr:uid="{FDAD8C16-8CB4-47CE-8D8F-AAE89E4584FD}"/>
    <cellStyle name="40% - Accent4 3 3 3" xfId="4218" xr:uid="{1BDB7985-7036-4DBB-8C10-70629BC2E952}"/>
    <cellStyle name="40% - Accent4 3 3 3 10" xfId="14475" xr:uid="{99514C89-A049-49C9-831F-CE62C5BD7E27}"/>
    <cellStyle name="40% - Accent4 3 3 3 10 2" xfId="25636" xr:uid="{BAA6D5D9-7E9A-42C9-897A-405B8F6EC6A8}"/>
    <cellStyle name="40% - Accent4 3 3 3 10 2 2" xfId="48938" xr:uid="{B350D8A2-4C92-47F6-ABF2-20602B4473CB}"/>
    <cellStyle name="40% - Accent4 3 3 3 10 3" xfId="37816" xr:uid="{59AE61DD-3C08-44D6-9AFA-502ED88C00BA}"/>
    <cellStyle name="40% - Accent4 3 3 3 11" xfId="16027" xr:uid="{283E4139-9AA4-4986-852C-394EA7E94A53}"/>
    <cellStyle name="40% - Accent4 3 3 3 11 2" xfId="27114" xr:uid="{EDAC2698-3BC3-400E-8F90-23774683A91D}"/>
    <cellStyle name="40% - Accent4 3 3 3 11 2 2" xfId="50413" xr:uid="{F7798031-C992-4B59-84A8-2F1261A3A76D}"/>
    <cellStyle name="40% - Accent4 3 3 3 11 3" xfId="39365" xr:uid="{F3ABF9BB-57C1-4F3F-A4D8-0E9D3DE36381}"/>
    <cellStyle name="40% - Accent4 3 3 3 12" xfId="17820" xr:uid="{65814FF0-4F02-4777-9820-F547D2996F72}"/>
    <cellStyle name="40% - Accent4 3 3 3 12 2" xfId="41132" xr:uid="{F2325840-42A2-47F6-9F07-B77C7D423028}"/>
    <cellStyle name="40% - Accent4 3 3 3 13" xfId="30072" xr:uid="{B78F3B34-25D8-45F7-8DC5-B37C6A435641}"/>
    <cellStyle name="40% - Accent4 3 3 3 2" xfId="4656" xr:uid="{B4AA9628-59B1-42E7-BE7F-EA8277289BC1}"/>
    <cellStyle name="40% - Accent4 3 3 3 2 10" xfId="16465" xr:uid="{D0561ADD-190B-46E3-954E-B47150028A58}"/>
    <cellStyle name="40% - Accent4 3 3 3 2 10 2" xfId="27552" xr:uid="{E0934B3C-740E-4F42-A050-DF7D1CAF15A9}"/>
    <cellStyle name="40% - Accent4 3 3 3 2 10 2 2" xfId="50851" xr:uid="{35B34071-FC3A-4070-8051-86262BE60922}"/>
    <cellStyle name="40% - Accent4 3 3 3 2 10 3" xfId="39803" xr:uid="{FA211AA3-8B7A-4606-A361-FB2AF1FF7E5A}"/>
    <cellStyle name="40% - Accent4 3 3 3 2 11" xfId="18258" xr:uid="{7F915C8C-EED4-4A7A-860F-113812F6365A}"/>
    <cellStyle name="40% - Accent4 3 3 3 2 11 2" xfId="41570" xr:uid="{C72E54BD-657A-42DF-B2C4-BECA96C41C28}"/>
    <cellStyle name="40% - Accent4 3 3 3 2 12" xfId="30510" xr:uid="{44429ECD-BDE8-4893-8D5E-D5AC03B6A7CC}"/>
    <cellStyle name="40% - Accent4 3 3 3 2 2" xfId="5528" xr:uid="{53307DF7-0C28-4C59-9B80-6F880241771C}"/>
    <cellStyle name="40% - Accent4 3 3 3 2 2 2" xfId="19130" xr:uid="{3A7A7728-0BCB-45FB-89E2-7EEBE0795EFC}"/>
    <cellStyle name="40% - Accent4 3 3 3 2 2 2 2" xfId="42442" xr:uid="{D34C7BFE-6536-4995-9C92-38463EFC9CC2}"/>
    <cellStyle name="40% - Accent4 3 3 3 2 2 3" xfId="31382" xr:uid="{16BF4116-E62C-4745-83FE-C8E0B25D98C7}"/>
    <cellStyle name="40% - Accent4 3 3 3 2 3" xfId="6400" xr:uid="{4DDA42BF-520A-418C-9278-8C42A3DB5B6C}"/>
    <cellStyle name="40% - Accent4 3 3 3 2 3 2" xfId="20002" xr:uid="{ED75F1CD-FA45-4AE6-A48B-D4933A9FA23D}"/>
    <cellStyle name="40% - Accent4 3 3 3 2 3 2 2" xfId="43314" xr:uid="{91CDB886-FDC5-4482-80FA-70EE3E3F1E70}"/>
    <cellStyle name="40% - Accent4 3 3 3 2 3 3" xfId="32254" xr:uid="{6F2FE008-D9EE-4010-A0D4-F6C5937F1B90}"/>
    <cellStyle name="40% - Accent4 3 3 3 2 4" xfId="7293" xr:uid="{AF1E9572-450C-45BA-9A0B-53F56FFC894A}"/>
    <cellStyle name="40% - Accent4 3 3 3 2 4 2" xfId="20885" xr:uid="{8607ECAC-E817-4959-82EE-1A6335C85E01}"/>
    <cellStyle name="40% - Accent4 3 3 3 2 4 2 2" xfId="44192" xr:uid="{1ED95F3A-3046-4B6E-B0CD-D83EB880D14B}"/>
    <cellStyle name="40% - Accent4 3 3 3 2 4 3" xfId="33132" xr:uid="{EFC43688-E352-4FC1-8AC6-05EE4ABE7E5B}"/>
    <cellStyle name="40% - Accent4 3 3 3 2 5" xfId="8166" xr:uid="{6E427EE5-E0AF-4FEE-AF10-D3FBD709A051}"/>
    <cellStyle name="40% - Accent4 3 3 3 2 5 2" xfId="21758" xr:uid="{C0C74829-6245-4AA4-9B31-23CE96B49CEE}"/>
    <cellStyle name="40% - Accent4 3 3 3 2 5 2 2" xfId="45064" xr:uid="{A4ABF021-75A3-4114-9B49-0F3521C49A4E}"/>
    <cellStyle name="40% - Accent4 3 3 3 2 5 3" xfId="34004" xr:uid="{3C85BF86-7653-424D-850A-EE0F08B1331C}"/>
    <cellStyle name="40% - Accent4 3 3 3 2 6" xfId="9039" xr:uid="{4EE6EDC8-4298-466E-9642-F000CAA32B0D}"/>
    <cellStyle name="40% - Accent4 3 3 3 2 6 2" xfId="22630" xr:uid="{534B1B1A-47EF-4887-A2F8-AD901EA025B3}"/>
    <cellStyle name="40% - Accent4 3 3 3 2 6 2 2" xfId="45936" xr:uid="{543ED4A2-F2E0-4913-AD50-1C85676B7DE1}"/>
    <cellStyle name="40% - Accent4 3 3 3 2 6 3" xfId="34876" xr:uid="{6AFBD3FB-E244-4B1D-9381-4D052EDC48DB}"/>
    <cellStyle name="40% - Accent4 3 3 3 2 7" xfId="10203" xr:uid="{6F2BE94E-8D7D-464A-98A4-45B64DAD294A}"/>
    <cellStyle name="40% - Accent4 3 3 3 2 7 2" xfId="23609" xr:uid="{198910BE-1143-4F4F-902B-CBED0526AABC}"/>
    <cellStyle name="40% - Accent4 3 3 3 2 7 2 2" xfId="46915" xr:uid="{6F60CFE9-E4E3-46C9-A969-890B0D54313C}"/>
    <cellStyle name="40% - Accent4 3 3 3 2 7 3" xfId="35817" xr:uid="{31DDB138-6DEE-492C-B908-380A7450E834}"/>
    <cellStyle name="40% - Accent4 3 3 3 2 8" xfId="11083" xr:uid="{7539919E-AD27-407A-B949-5021F13150BD}"/>
    <cellStyle name="40% - Accent4 3 3 3 2 8 2" xfId="24489" xr:uid="{0ECB1A7E-1E3D-4608-9ADD-1348FDCD3E22}"/>
    <cellStyle name="40% - Accent4 3 3 3 2 8 2 2" xfId="47795" xr:uid="{7F3618E4-E5C6-467B-AF41-B601429E6209}"/>
    <cellStyle name="40% - Accent4 3 3 3 2 8 3" xfId="36697" xr:uid="{D0BEB700-8A01-4CAF-84A6-0782838687EB}"/>
    <cellStyle name="40% - Accent4 3 3 3 2 9" xfId="14913" xr:uid="{FD7FB3EB-1EE6-4D44-A131-8EC13C342F6D}"/>
    <cellStyle name="40% - Accent4 3 3 3 2 9 2" xfId="26074" xr:uid="{BC090C64-0EBF-4DB8-98E9-820C7A88024B}"/>
    <cellStyle name="40% - Accent4 3 3 3 2 9 2 2" xfId="49376" xr:uid="{9F429319-F22F-4C30-B1F2-0F7E25E376C3}"/>
    <cellStyle name="40% - Accent4 3 3 3 2 9 3" xfId="38254" xr:uid="{9F680236-A9E8-4BCC-89F9-77E97E1E1DDA}"/>
    <cellStyle name="40% - Accent4 3 3 3 3" xfId="5090" xr:uid="{497B769D-8CE2-4439-9329-34192E29154B}"/>
    <cellStyle name="40% - Accent4 3 3 3 3 2" xfId="18692" xr:uid="{4CE78D97-5EE2-4BFA-8A97-D8EE4D0F43DA}"/>
    <cellStyle name="40% - Accent4 3 3 3 3 2 2" xfId="42004" xr:uid="{D4330D45-2170-44CA-BFA3-402D62689C21}"/>
    <cellStyle name="40% - Accent4 3 3 3 3 3" xfId="30944" xr:uid="{123F9420-A22E-457D-A541-D211EA660736}"/>
    <cellStyle name="40% - Accent4 3 3 3 4" xfId="5962" xr:uid="{C145BFD8-9456-400D-B5F4-985EB8F29D1A}"/>
    <cellStyle name="40% - Accent4 3 3 3 4 2" xfId="19564" xr:uid="{D4784946-1024-4A2A-A4DC-789D64E5AC3D}"/>
    <cellStyle name="40% - Accent4 3 3 3 4 2 2" xfId="42876" xr:uid="{4A54CB00-6780-47F9-8DF9-5A79D15C41DA}"/>
    <cellStyle name="40% - Accent4 3 3 3 4 3" xfId="31816" xr:uid="{534CAAC7-13EF-4CE8-8461-E9214BF5AAA3}"/>
    <cellStyle name="40% - Accent4 3 3 3 5" xfId="6855" xr:uid="{562E55BD-5B29-497C-AB02-44D72B37A427}"/>
    <cellStyle name="40% - Accent4 3 3 3 5 2" xfId="20447" xr:uid="{00DB2419-37B1-4FC2-96F2-196299CC37E5}"/>
    <cellStyle name="40% - Accent4 3 3 3 5 2 2" xfId="43754" xr:uid="{A97A306A-347F-4BB2-81FF-9867B9FC0C2B}"/>
    <cellStyle name="40% - Accent4 3 3 3 5 3" xfId="32694" xr:uid="{38983445-5720-4994-9FDA-A20089AA2BF1}"/>
    <cellStyle name="40% - Accent4 3 3 3 6" xfId="7728" xr:uid="{525E0327-C504-4B99-A90E-4B60EBF66D7F}"/>
    <cellStyle name="40% - Accent4 3 3 3 6 2" xfId="21320" xr:uid="{44E779DA-16FA-4E8E-8954-4B0296B15DF7}"/>
    <cellStyle name="40% - Accent4 3 3 3 6 2 2" xfId="44626" xr:uid="{5CAF14E6-07B2-4F0A-9B7F-D4B793A21224}"/>
    <cellStyle name="40% - Accent4 3 3 3 6 3" xfId="33566" xr:uid="{2524DA88-26DC-486D-A007-1E15E07A862B}"/>
    <cellStyle name="40% - Accent4 3 3 3 7" xfId="8601" xr:uid="{4D3BB186-FE02-4E02-91EE-BBF4FA1F99DC}"/>
    <cellStyle name="40% - Accent4 3 3 3 7 2" xfId="22192" xr:uid="{BB1FF176-AC0C-4B0F-A27A-788592821BF3}"/>
    <cellStyle name="40% - Accent4 3 3 3 7 2 2" xfId="45498" xr:uid="{9B6C6B79-C70E-4FBF-8A75-DBC54482D3B0}"/>
    <cellStyle name="40% - Accent4 3 3 3 7 3" xfId="34438" xr:uid="{DFDCCA23-DD56-4291-9CBA-3E5153D68453}"/>
    <cellStyle name="40% - Accent4 3 3 3 8" xfId="9765" xr:uid="{56D9E575-8707-4063-8877-84B23F4A07E3}"/>
    <cellStyle name="40% - Accent4 3 3 3 8 2" xfId="23171" xr:uid="{5E5501EC-A039-41E8-B713-4E2FF8DF4A68}"/>
    <cellStyle name="40% - Accent4 3 3 3 8 2 2" xfId="46477" xr:uid="{E7321D5A-A39C-46BA-A95B-1DF3A9480F77}"/>
    <cellStyle name="40% - Accent4 3 3 3 8 3" xfId="35379" xr:uid="{50985B50-B6AB-4C8C-A794-062ACE63FDA6}"/>
    <cellStyle name="40% - Accent4 3 3 3 9" xfId="10645" xr:uid="{9849EDB1-2F88-400E-BF17-B885982ED9FE}"/>
    <cellStyle name="40% - Accent4 3 3 3 9 2" xfId="24051" xr:uid="{85445FCB-DCA3-4976-B955-8744FC80F74B}"/>
    <cellStyle name="40% - Accent4 3 3 3 9 2 2" xfId="47357" xr:uid="{E05B3820-4881-475A-B6CC-1CAC95F93EBC}"/>
    <cellStyle name="40% - Accent4 3 3 3 9 3" xfId="36259" xr:uid="{027DD6DE-A570-4D3A-A63A-90EF796332E1}"/>
    <cellStyle name="40% - Accent4 3 3 4" xfId="4410" xr:uid="{658C602E-2E52-47B5-B585-E58E58ECF598}"/>
    <cellStyle name="40% - Accent4 3 3 4 10" xfId="16219" xr:uid="{DA3CCD30-1EA0-4BA4-8516-CEC3257C0D71}"/>
    <cellStyle name="40% - Accent4 3 3 4 10 2" xfId="27306" xr:uid="{27462B29-77BB-49DA-BB54-66F7A049CB20}"/>
    <cellStyle name="40% - Accent4 3 3 4 10 2 2" xfId="50605" xr:uid="{BF90F036-0B07-45AC-8E82-5CCE633D2BDA}"/>
    <cellStyle name="40% - Accent4 3 3 4 10 3" xfId="39557" xr:uid="{645D2042-1D5B-4DB3-98AE-AB705E78E2C3}"/>
    <cellStyle name="40% - Accent4 3 3 4 11" xfId="18012" xr:uid="{3592510C-34FD-4EE8-934B-3C90E1521B39}"/>
    <cellStyle name="40% - Accent4 3 3 4 11 2" xfId="41324" xr:uid="{FFCEA47D-A2A5-46E4-9913-DAC24EDF719F}"/>
    <cellStyle name="40% - Accent4 3 3 4 12" xfId="30264" xr:uid="{10F0A17D-81E3-4896-94F1-3E85610755D6}"/>
    <cellStyle name="40% - Accent4 3 3 4 2" xfId="5282" xr:uid="{2B00FBC4-0F00-4808-96EB-D508B299ED86}"/>
    <cellStyle name="40% - Accent4 3 3 4 2 2" xfId="18884" xr:uid="{6800F226-B0E5-4B77-A4C8-6389B1BE3312}"/>
    <cellStyle name="40% - Accent4 3 3 4 2 2 2" xfId="42196" xr:uid="{A7AB0C4F-88A5-4E14-ACC3-FF7B25E43934}"/>
    <cellStyle name="40% - Accent4 3 3 4 2 3" xfId="31136" xr:uid="{552547B7-107E-4A9D-9CA9-2C5418E02E56}"/>
    <cellStyle name="40% - Accent4 3 3 4 3" xfId="6154" xr:uid="{5FE91FA3-41AE-45DD-82F6-B8FCBB13DF83}"/>
    <cellStyle name="40% - Accent4 3 3 4 3 2" xfId="19756" xr:uid="{E760F5A5-6E20-4DA4-A892-A6C389C6C60B}"/>
    <cellStyle name="40% - Accent4 3 3 4 3 2 2" xfId="43068" xr:uid="{525F6E40-5AB5-4689-A2F4-E9D55BB448B9}"/>
    <cellStyle name="40% - Accent4 3 3 4 3 3" xfId="32008" xr:uid="{E6F50EE5-E684-4EA7-A22E-6615564D17EA}"/>
    <cellStyle name="40% - Accent4 3 3 4 4" xfId="7047" xr:uid="{58D3D8DC-29BB-41F7-AF26-1F2EE88220DD}"/>
    <cellStyle name="40% - Accent4 3 3 4 4 2" xfId="20639" xr:uid="{B91F88CD-CDBF-4247-9762-8AF2C753FEBD}"/>
    <cellStyle name="40% - Accent4 3 3 4 4 2 2" xfId="43946" xr:uid="{B5EF0433-8D20-4F55-BA46-4AA4B8BF7851}"/>
    <cellStyle name="40% - Accent4 3 3 4 4 3" xfId="32886" xr:uid="{63272922-C646-463B-A432-EBCEA7B17847}"/>
    <cellStyle name="40% - Accent4 3 3 4 5" xfId="7920" xr:uid="{39082E2E-E00F-46B5-92A2-21F9CAE79DF6}"/>
    <cellStyle name="40% - Accent4 3 3 4 5 2" xfId="21512" xr:uid="{A969CECA-29F5-45A4-AA64-1BD3666171FA}"/>
    <cellStyle name="40% - Accent4 3 3 4 5 2 2" xfId="44818" xr:uid="{BBC04026-E1A3-404D-BECA-1FB18EE26355}"/>
    <cellStyle name="40% - Accent4 3 3 4 5 3" xfId="33758" xr:uid="{932383C7-DB88-48D7-AEA4-9C4EFAA33268}"/>
    <cellStyle name="40% - Accent4 3 3 4 6" xfId="8793" xr:uid="{7B5C7A5D-8017-4A3E-B3C7-7A036926640A}"/>
    <cellStyle name="40% - Accent4 3 3 4 6 2" xfId="22384" xr:uid="{FB5A204C-1855-47F6-9549-26351BE8E34C}"/>
    <cellStyle name="40% - Accent4 3 3 4 6 2 2" xfId="45690" xr:uid="{FC19C26D-13FF-4D8F-A18F-A34C289D57EC}"/>
    <cellStyle name="40% - Accent4 3 3 4 6 3" xfId="34630" xr:uid="{5185CABB-B44D-4DAC-94C3-DD7D1AFBC13E}"/>
    <cellStyle name="40% - Accent4 3 3 4 7" xfId="9957" xr:uid="{09C5EFA2-D692-40E2-93B7-4EE532408F86}"/>
    <cellStyle name="40% - Accent4 3 3 4 7 2" xfId="23363" xr:uid="{CDF55330-A030-4570-A40D-2C682C0636AF}"/>
    <cellStyle name="40% - Accent4 3 3 4 7 2 2" xfId="46669" xr:uid="{EDD5540F-7734-43B2-AFD8-990A098A08E6}"/>
    <cellStyle name="40% - Accent4 3 3 4 7 3" xfId="35571" xr:uid="{ADE4CBA9-908D-4E69-B328-A8CB36CBBD8E}"/>
    <cellStyle name="40% - Accent4 3 3 4 8" xfId="10837" xr:uid="{9B75DBBE-24B9-47E6-8EFF-05D1E29CB35A}"/>
    <cellStyle name="40% - Accent4 3 3 4 8 2" xfId="24243" xr:uid="{15B9E8D5-C982-49F8-9B4A-EBC83417613C}"/>
    <cellStyle name="40% - Accent4 3 3 4 8 2 2" xfId="47549" xr:uid="{15F685CD-67BD-4570-B905-8563FB2312D7}"/>
    <cellStyle name="40% - Accent4 3 3 4 8 3" xfId="36451" xr:uid="{6E6E87D3-4FA8-455C-BEC3-AC7ADA499F5C}"/>
    <cellStyle name="40% - Accent4 3 3 4 9" xfId="14667" xr:uid="{CBB6B849-FA0C-414E-8500-6E765E6BADB6}"/>
    <cellStyle name="40% - Accent4 3 3 4 9 2" xfId="25828" xr:uid="{3E54FF01-6967-4FE6-A809-92367FE3001C}"/>
    <cellStyle name="40% - Accent4 3 3 4 9 2 2" xfId="49130" xr:uid="{60B76CF4-DE22-4E8E-9B2F-48AB2D9CCC35}"/>
    <cellStyle name="40% - Accent4 3 3 4 9 3" xfId="38008" xr:uid="{2934FF13-9095-4797-B070-76B85608E52B}"/>
    <cellStyle name="40% - Accent4 3 3 5" xfId="4844" xr:uid="{6A6A49BE-5825-490D-B759-0D7D34C7091F}"/>
    <cellStyle name="40% - Accent4 3 3 5 2" xfId="11225" xr:uid="{BDEA4A34-3426-42C2-9F45-8E40E6A0BD09}"/>
    <cellStyle name="40% - Accent4 3 3 5 2 2" xfId="24631" xr:uid="{A5B29D8E-5D4C-40DA-A177-92C4AB1A41C4}"/>
    <cellStyle name="40% - Accent4 3 3 5 2 2 2" xfId="47937" xr:uid="{6839E26F-7380-41E7-8162-CACFE9730891}"/>
    <cellStyle name="40% - Accent4 3 3 5 2 3" xfId="36838" xr:uid="{2F3F6BED-E81D-402B-ADE0-BC97159707CA}"/>
    <cellStyle name="40% - Accent4 3 3 5 3" xfId="15072" xr:uid="{9FCE4DBE-5E3B-41AE-80B0-7CD9DD550AA4}"/>
    <cellStyle name="40% - Accent4 3 3 5 3 2" xfId="26229" xr:uid="{B4DFAD99-110E-41BF-AC81-43285DFEB558}"/>
    <cellStyle name="40% - Accent4 3 3 5 3 2 2" xfId="49531" xr:uid="{9AB6C458-62D4-4133-B452-EAE39B707F26}"/>
    <cellStyle name="40% - Accent4 3 3 5 3 3" xfId="38413" xr:uid="{090F34A1-67F4-4385-8470-85339FF5BB5D}"/>
    <cellStyle name="40% - Accent4 3 3 5 4" xfId="16607" xr:uid="{E7952C9E-7DD2-4D69-887D-7985386EE751}"/>
    <cellStyle name="40% - Accent4 3 3 5 4 2" xfId="27693" xr:uid="{136B6E6D-ADC4-41A5-A408-C1DA76E25572}"/>
    <cellStyle name="40% - Accent4 3 3 5 4 2 2" xfId="50992" xr:uid="{95821A63-5593-4E0B-B28C-8621E7AB4F1D}"/>
    <cellStyle name="40% - Accent4 3 3 5 4 3" xfId="39945" xr:uid="{2C3D8B8A-109B-4E2D-9645-E17B1F9D65A8}"/>
    <cellStyle name="40% - Accent4 3 3 5 5" xfId="18446" xr:uid="{C746AD05-9790-4250-9D27-C68680A74E24}"/>
    <cellStyle name="40% - Accent4 3 3 5 5 2" xfId="41758" xr:uid="{45700FCB-E3C7-44E1-82E0-BA2181AB1F49}"/>
    <cellStyle name="40% - Accent4 3 3 5 6" xfId="30698" xr:uid="{8687CA0C-3531-44D3-B771-A5996C469271}"/>
    <cellStyle name="40% - Accent4 3 3 6" xfId="5716" xr:uid="{0FFEF5E8-47FF-4610-83EB-3A875B665423}"/>
    <cellStyle name="40% - Accent4 3 3 6 2" xfId="19318" xr:uid="{D1653F89-67BE-4C87-9837-F70D1B25A62A}"/>
    <cellStyle name="40% - Accent4 3 3 6 2 2" xfId="42630" xr:uid="{DBC79F53-B06D-4759-A317-B661D394774F}"/>
    <cellStyle name="40% - Accent4 3 3 6 3" xfId="31570" xr:uid="{B6B00C81-8B2E-446F-8CA4-77DCD5424DEB}"/>
    <cellStyle name="40% - Accent4 3 3 7" xfId="6609" xr:uid="{C7B27289-2ACC-4F72-9C3D-489B60CB46D9}"/>
    <cellStyle name="40% - Accent4 3 3 7 2" xfId="20201" xr:uid="{0BB08B61-568C-41C6-B277-3A316D5F7BC3}"/>
    <cellStyle name="40% - Accent4 3 3 7 2 2" xfId="43508" xr:uid="{26B26A2E-D1D2-45C6-828D-E814C09F1D1C}"/>
    <cellStyle name="40% - Accent4 3 3 7 3" xfId="32448" xr:uid="{3007F7BD-6BA8-47D5-B367-0DAC4133F3B4}"/>
    <cellStyle name="40% - Accent4 3 3 8" xfId="7482" xr:uid="{AED4C808-830D-46BB-9007-3B16A6153AAB}"/>
    <cellStyle name="40% - Accent4 3 3 8 2" xfId="21074" xr:uid="{726A33A2-9B77-4580-8860-DE1B9E3BB09E}"/>
    <cellStyle name="40% - Accent4 3 3 8 2 2" xfId="44380" xr:uid="{7E223C1B-15A7-4DB2-B7DF-040F2850FFDE}"/>
    <cellStyle name="40% - Accent4 3 3 8 3" xfId="33320" xr:uid="{255CFD78-0850-4F9C-991F-EA48C6EEF280}"/>
    <cellStyle name="40% - Accent4 3 3 9" xfId="8355" xr:uid="{99DC3D90-4C21-411A-A764-24158D80D6DC}"/>
    <cellStyle name="40% - Accent4 3 3 9 2" xfId="21946" xr:uid="{B33D2322-1E6D-43B3-812D-D7B000716953}"/>
    <cellStyle name="40% - Accent4 3 3 9 2 2" xfId="45252" xr:uid="{B1629463-1B57-4677-8786-5F665DE5CB7A}"/>
    <cellStyle name="40% - Accent4 3 3 9 3" xfId="34192" xr:uid="{3B1EA76A-0027-4243-AC43-CC7C5DA63104}"/>
    <cellStyle name="40% - Accent4 4" xfId="663" xr:uid="{4623D634-CF82-4338-9CDA-B52F382B749E}"/>
    <cellStyle name="40% - Accent4 4 2" xfId="664" xr:uid="{B224865B-C30B-4E9D-8AFD-EDE9759A0392}"/>
    <cellStyle name="40% - Accent4 4 2 2" xfId="665" xr:uid="{084EDEA3-CECD-4778-99ED-26C604772E4A}"/>
    <cellStyle name="40% - Accent4 4 2 2 2" xfId="666" xr:uid="{F6475F5E-8F77-4023-A1BC-E8FDAD7C7510}"/>
    <cellStyle name="40% - Accent4 4 2 2 2 2" xfId="1897" xr:uid="{9A6623D8-43A1-4EB3-91AC-4AF7CBF687AA}"/>
    <cellStyle name="40% - Accent4 4 2 2 2 2 2" xfId="3739" xr:uid="{CD3E1A4B-BE02-4F1A-AD45-B544B8C9A8B9}"/>
    <cellStyle name="40% - Accent4 4 2 2 2 2 2 2" xfId="13530" xr:uid="{2A277F17-0B00-4332-A441-AC3491B56AEA}"/>
    <cellStyle name="40% - Accent4 4 2 2 2 2 3" xfId="12360" xr:uid="{B3AA7566-EA83-440F-9591-8661526E8904}"/>
    <cellStyle name="40% - Accent4 4 2 2 2 3" xfId="2830" xr:uid="{4D70A0DF-50D5-46EB-A712-4B7F6AFF41DE}"/>
    <cellStyle name="40% - Accent4 4 2 2 2 3 2" xfId="12621" xr:uid="{4548CAD3-B4F9-4940-ABBB-ED5D626E07D7}"/>
    <cellStyle name="40% - Accent4 4 2 2 2 4" xfId="11459" xr:uid="{C8526603-7E4A-474A-AF1C-C2DAD3062F06}"/>
    <cellStyle name="40% - Accent4 4 2 2 3" xfId="1631" xr:uid="{71E999ED-F071-4069-AC2F-7BFC5E258D11}"/>
    <cellStyle name="40% - Accent4 4 2 2 3 2" xfId="3473" xr:uid="{2A4F720F-B042-42E2-9FEC-263AC841A3C2}"/>
    <cellStyle name="40% - Accent4 4 2 2 3 2 2" xfId="13264" xr:uid="{C599B3DB-3880-45D1-A4C4-729BA5B92545}"/>
    <cellStyle name="40% - Accent4 4 2 2 3 3" xfId="12094" xr:uid="{420B5CB2-D23C-4898-AB51-1D8162DAC8DD}"/>
    <cellStyle name="40% - Accent4 4 2 2 4" xfId="3131" xr:uid="{D7F74899-9EE4-4AAA-B377-4D46E157E129}"/>
    <cellStyle name="40% - Accent4 4 2 2 4 2" xfId="12922" xr:uid="{5825B6EA-AA24-477D-B6E8-7EA3379ABD88}"/>
    <cellStyle name="40% - Accent4 4 2 2 5" xfId="11458" xr:uid="{09FC3F8F-DC18-4AB5-98F8-A313908422C6}"/>
    <cellStyle name="40% - Accent4 4 2 3" xfId="667" xr:uid="{B060A6FE-BC16-448D-951E-8E44A5E35AD7}"/>
    <cellStyle name="40% - Accent4 4 2 3 2" xfId="1868" xr:uid="{372C1B74-7E74-4694-94A9-A85CAF868FE4}"/>
    <cellStyle name="40% - Accent4 4 2 3 2 2" xfId="3710" xr:uid="{E47BF003-58E8-453C-A9DE-7DE8D9A415B5}"/>
    <cellStyle name="40% - Accent4 4 2 3 2 2 2" xfId="13501" xr:uid="{88A5FC5F-FA60-4E15-902A-A3A10E78D7D9}"/>
    <cellStyle name="40% - Accent4 4 2 3 2 3" xfId="12331" xr:uid="{4E4B1ED7-960A-4699-A07F-99964170FA2D}"/>
    <cellStyle name="40% - Accent4 4 2 3 3" xfId="2189" xr:uid="{5EBF9CF9-AD52-401E-A074-B844F91527D5}"/>
    <cellStyle name="40% - Accent4 4 2 3 3 2" xfId="12507" xr:uid="{F021C631-EEE5-4CB5-8111-250417956DE7}"/>
    <cellStyle name="40% - Accent4 4 2 3 4" xfId="11460" xr:uid="{1694ABE9-65E2-4B9D-B227-7772B49A974C}"/>
    <cellStyle name="40% - Accent4 4 2 4" xfId="1602" xr:uid="{49ACC7CC-8823-4EE9-AE08-8EFDC1EEC44D}"/>
    <cellStyle name="40% - Accent4 4 2 4 2" xfId="3444" xr:uid="{B1A954F7-CB52-428E-8005-4AA8A5E3BC43}"/>
    <cellStyle name="40% - Accent4 4 2 4 2 2" xfId="13235" xr:uid="{9F8BAA2F-E3E5-45E3-A983-251AA6F5D967}"/>
    <cellStyle name="40% - Accent4 4 2 4 3" xfId="12065" xr:uid="{D1E561C8-3E29-42BD-954B-2BB97CB71E03}"/>
    <cellStyle name="40% - Accent4 4 2 5" xfId="2031" xr:uid="{4DA48927-890A-4D1E-8FAA-4880E606C324}"/>
    <cellStyle name="40% - Accent4 4 2 5 2" xfId="12491" xr:uid="{6A04360C-3B19-4118-B42A-412044C2A29A}"/>
    <cellStyle name="40% - Accent4 4 2 6" xfId="11457" xr:uid="{9BC92460-E1E6-4849-B98B-5D37FF7A6BB2}"/>
    <cellStyle name="40% - Accent4 4 3" xfId="668" xr:uid="{415CAE3A-FDA0-4256-94E2-8D2FAF8FB971}"/>
    <cellStyle name="40% - Accent4 4 3 2" xfId="669" xr:uid="{283B4900-A0BE-4EFE-B54B-65F40A510B3F}"/>
    <cellStyle name="40% - Accent4 4 3 2 2" xfId="1896" xr:uid="{15709256-D6C6-4831-80C4-B7A631B3851C}"/>
    <cellStyle name="40% - Accent4 4 3 2 2 2" xfId="3738" xr:uid="{F193A2C8-666A-4177-9D5E-87C2B0B9BB21}"/>
    <cellStyle name="40% - Accent4 4 3 2 2 2 2" xfId="13529" xr:uid="{2CE28BB1-153A-4B18-A3D0-38A82E055FFC}"/>
    <cellStyle name="40% - Accent4 4 3 2 2 3" xfId="12359" xr:uid="{D31B17E3-8419-42F4-A236-9ED42D4320B9}"/>
    <cellStyle name="40% - Accent4 4 3 2 3" xfId="2829" xr:uid="{EAE649DF-8D04-40D6-B446-8066B4AFFBD6}"/>
    <cellStyle name="40% - Accent4 4 3 2 3 2" xfId="12620" xr:uid="{83BDC149-DA5D-4646-94D2-B8C937FFEEA5}"/>
    <cellStyle name="40% - Accent4 4 3 2 4" xfId="11462" xr:uid="{1482491B-99CC-4E5F-877C-6BE7FC526DB7}"/>
    <cellStyle name="40% - Accent4 4 3 3" xfId="1630" xr:uid="{94C23DEA-58A5-48AA-B93D-3F3AA0FF8727}"/>
    <cellStyle name="40% - Accent4 4 3 3 2" xfId="3472" xr:uid="{FC7E8471-E20F-41B2-A577-ED52F18778E3}"/>
    <cellStyle name="40% - Accent4 4 3 3 2 2" xfId="13263" xr:uid="{7B5A0D5C-1FE1-4910-8BB1-BE563B9F16A3}"/>
    <cellStyle name="40% - Accent4 4 3 3 3" xfId="12093" xr:uid="{467339FD-200E-4E5A-9700-B68D8E83980D}"/>
    <cellStyle name="40% - Accent4 4 3 4" xfId="3130" xr:uid="{41907349-0A72-4EBC-9A18-F33DE4E58F5A}"/>
    <cellStyle name="40% - Accent4 4 3 4 2" xfId="12921" xr:uid="{54AEC00F-10DC-4D58-8794-BD740CB3B847}"/>
    <cellStyle name="40% - Accent4 4 3 5" xfId="11461" xr:uid="{B83C3D63-30BE-4349-93AE-1693D99D210E}"/>
    <cellStyle name="40% - Accent4 4 4" xfId="670" xr:uid="{871897F2-CC4A-47C5-B21E-91A29856E2C5}"/>
    <cellStyle name="40% - Accent4 4 4 2" xfId="1802" xr:uid="{0AA1ADD3-BDAF-47DE-AB4C-9B91081A8B1D}"/>
    <cellStyle name="40% - Accent4 4 4 2 2" xfId="3644" xr:uid="{2B00E69F-AE3A-42F8-BB3C-9077DB636513}"/>
    <cellStyle name="40% - Accent4 4 4 2 2 2" xfId="13435" xr:uid="{168C0E9F-8D10-4694-89A4-B9F5E88EED2F}"/>
    <cellStyle name="40% - Accent4 4 4 2 3" xfId="12265" xr:uid="{0227D20D-B796-4093-99B6-10F70DD616AC}"/>
    <cellStyle name="40% - Accent4 4 4 3" xfId="2171" xr:uid="{7163F195-FD46-4732-943F-F5056039ED12}"/>
    <cellStyle name="40% - Accent4 4 4 3 2" xfId="12506" xr:uid="{0EF733D7-F30F-4285-A5D7-2C43A64E06F3}"/>
    <cellStyle name="40% - Accent4 4 4 4" xfId="11463" xr:uid="{1EDCD16C-B296-4EAF-BA40-EC6A2E99ABDB}"/>
    <cellStyle name="40% - Accent4 4 5" xfId="1536" xr:uid="{F9689100-607D-4A03-9E15-F1295A844449}"/>
    <cellStyle name="40% - Accent4 4 5 2" xfId="3378" xr:uid="{6804EF93-7516-47BC-A37B-B2146B790C59}"/>
    <cellStyle name="40% - Accent4 4 5 2 2" xfId="13169" xr:uid="{0D315A46-E29A-4ABB-8C8D-66ABCAD69AA1}"/>
    <cellStyle name="40% - Accent4 4 5 3" xfId="11999" xr:uid="{AB4082D9-3BA9-481E-BA91-7AD581A8FE35}"/>
    <cellStyle name="40% - Accent4 4 6" xfId="2831" xr:uid="{C67CA5E1-96E0-45AB-AA66-BD41A3D7F1BA}"/>
    <cellStyle name="40% - Accent4 4 6 2" xfId="12622" xr:uid="{79CC7D33-2083-4B4B-BF0C-F91FC14A9BA5}"/>
    <cellStyle name="40% - Accent4 4 7" xfId="11456" xr:uid="{2C2F4CCA-D094-4C74-9486-D46CBE6E649A}"/>
    <cellStyle name="40% - Accent4 5" xfId="671" xr:uid="{37B3AE8E-4151-4922-ACA5-CA77C7ABED4F}"/>
    <cellStyle name="40% - Accent4 6" xfId="672" xr:uid="{898FD622-289F-4889-9C33-813881E9C46A}"/>
    <cellStyle name="40% - Accent4 7" xfId="673" xr:uid="{DCD41FE1-F9B9-4E7E-93EF-14350D3BA3B4}"/>
    <cellStyle name="40% - Accent4 7 2" xfId="2022" xr:uid="{AAB1ACDF-1EC1-4741-9ACC-DA541F12F4DA}"/>
    <cellStyle name="40% - Accent4 7 2 2" xfId="3864" xr:uid="{16337555-8DD9-4E4F-8560-602A7C0591AA}"/>
    <cellStyle name="40% - Accent4 7 2 2 2" xfId="13655" xr:uid="{6BF046D7-E2BD-4A2B-8825-15366D674ADC}"/>
    <cellStyle name="40% - Accent4 7 2 3" xfId="12484" xr:uid="{144EBAE8-85FC-4880-9B46-00F1C4E031DD}"/>
    <cellStyle name="40% - Accent4 7 3" xfId="2749" xr:uid="{2CD93CE4-34D2-41D7-9380-0EDEE20D68A5}"/>
    <cellStyle name="40% - Accent4 7 3 2" xfId="12547" xr:uid="{48B48020-3E38-40C1-801C-6BDCA994EA6E}"/>
    <cellStyle name="40% - Accent4 7 4" xfId="11464" xr:uid="{DAED7ABC-0A8C-4586-88B5-646B6CD2B6A5}"/>
    <cellStyle name="40% - Accent4 8" xfId="674" xr:uid="{9AF300D3-6721-45D0-A07C-FC01F0DB6F58}"/>
    <cellStyle name="40% - Accent4 9" xfId="2062" xr:uid="{9A9EEEE5-B05C-4381-BBCF-D38ABB038023}"/>
    <cellStyle name="40% - Accent4 9 10" xfId="8211" xr:uid="{D4C7D43A-F216-4C74-978E-D9643019E039}"/>
    <cellStyle name="40% - Accent4 9 10 2" xfId="21802" xr:uid="{71CC6224-A7F0-4EFE-B0F5-DF161A10072E}"/>
    <cellStyle name="40% - Accent4 9 10 2 2" xfId="45108" xr:uid="{D33FAEBE-4A83-48E3-8C3E-7C7E420EC155}"/>
    <cellStyle name="40% - Accent4 9 10 3" xfId="34048" xr:uid="{A8F2706E-AC1E-4C15-85AD-320E5B6060DD}"/>
    <cellStyle name="40% - Accent4 9 11" xfId="9375" xr:uid="{FBDEF52D-152B-4249-BB10-E363FCBD89AE}"/>
    <cellStyle name="40% - Accent4 9 11 2" xfId="22781" xr:uid="{5F35ECB4-3856-4733-8BDE-D01D11851E07}"/>
    <cellStyle name="40% - Accent4 9 11 2 2" xfId="46087" xr:uid="{BC180523-8B38-4975-BF06-1E1B65F532A4}"/>
    <cellStyle name="40% - Accent4 9 11 3" xfId="34989" xr:uid="{94D156C4-415C-4784-8F97-02D617367EB2}"/>
    <cellStyle name="40% - Accent4 9 12" xfId="10255" xr:uid="{E48E82D7-498A-4AD1-9937-1677DC4F4A04}"/>
    <cellStyle name="40% - Accent4 9 12 2" xfId="23661" xr:uid="{69126C16-59CC-41EE-A100-02345EBE246D}"/>
    <cellStyle name="40% - Accent4 9 12 2 2" xfId="46967" xr:uid="{FCF1DC15-BECE-49D1-BCC4-2E95DC736D4F}"/>
    <cellStyle name="40% - Accent4 9 12 3" xfId="35869" xr:uid="{40A47419-C432-4389-B3CC-C5612769882A}"/>
    <cellStyle name="40% - Accent4 9 13" xfId="13958" xr:uid="{20ACE559-D193-4A3F-8B17-1E05BD63FE93}"/>
    <cellStyle name="40% - Accent4 9 13 2" xfId="25152" xr:uid="{1D2F3C00-4BAD-4376-BB8D-5C28561B7686}"/>
    <cellStyle name="40% - Accent4 9 13 2 2" xfId="48455" xr:uid="{3A7FE140-85A5-42AE-A7DF-B43B5FA63D8F}"/>
    <cellStyle name="40% - Accent4 9 13 3" xfId="37300" xr:uid="{50B757BA-B988-424F-8335-6745D538289C}"/>
    <cellStyle name="40% - Accent4 9 14" xfId="15636" xr:uid="{9344C061-3C2E-4C3E-930D-F5ECF68AC5F6}"/>
    <cellStyle name="40% - Accent4 9 14 2" xfId="26723" xr:uid="{A6A1717B-5951-4169-AC59-39CF9984B5EA}"/>
    <cellStyle name="40% - Accent4 9 14 2 2" xfId="50022" xr:uid="{EEFAFB61-4375-4DF9-9E76-D6BC5AE67E8E}"/>
    <cellStyle name="40% - Accent4 9 14 3" xfId="38974" xr:uid="{FE414DFA-858C-424D-9871-8867CBBE03CF}"/>
    <cellStyle name="40% - Accent4 9 15" xfId="17311" xr:uid="{0A4079AE-59F9-4072-9383-1CC340D03C8E}"/>
    <cellStyle name="40% - Accent4 9 15 2" xfId="40623" xr:uid="{B08471C7-1313-4973-9401-9DC82B4A0ACA}"/>
    <cellStyle name="40% - Accent4 9 16" xfId="29659" xr:uid="{7F2BCDE1-5768-4AC3-BC37-786B58F3EB67}"/>
    <cellStyle name="40% - Accent4 9 2" xfId="3894" xr:uid="{7FF4D8BA-12BF-4160-956C-2468B5734045}"/>
    <cellStyle name="40% - Accent4 9 2 10" xfId="14152" xr:uid="{4189A7BC-36DD-4C19-BBC9-4CA9EE08D9D9}"/>
    <cellStyle name="40% - Accent4 9 2 10 2" xfId="25313" xr:uid="{254FCBF7-60B6-42DF-A904-D25A6E78AD70}"/>
    <cellStyle name="40% - Accent4 9 2 10 2 2" xfId="48615" xr:uid="{E9022C38-AC13-4468-A883-DD3CA7B8F94F}"/>
    <cellStyle name="40% - Accent4 9 2 10 3" xfId="37493" xr:uid="{99ECE18F-0139-4F90-8DD5-4A512FDC4517}"/>
    <cellStyle name="40% - Accent4 9 2 11" xfId="15704" xr:uid="{7B9B9C1E-A969-45FB-B681-F8C284755490}"/>
    <cellStyle name="40% - Accent4 9 2 11 2" xfId="26791" xr:uid="{0E3BF584-6A52-4BF9-AF15-3C7A043D1C80}"/>
    <cellStyle name="40% - Accent4 9 2 11 2 2" xfId="50090" xr:uid="{8ECB74A3-DF6D-4FA2-A0DC-5292EEA20AFF}"/>
    <cellStyle name="40% - Accent4 9 2 11 3" xfId="39042" xr:uid="{15747021-559A-4DC9-BF53-CA807295942F}"/>
    <cellStyle name="40% - Accent4 9 2 12" xfId="17497" xr:uid="{1A65B91C-4D7C-47BC-8AAD-E9592AD38AE9}"/>
    <cellStyle name="40% - Accent4 9 2 12 2" xfId="40809" xr:uid="{E6F33A32-6B04-45FA-AC00-A0D1A795F8AD}"/>
    <cellStyle name="40% - Accent4 9 2 13" xfId="29749" xr:uid="{F8E4FBCC-E137-4219-BEE8-3A2B8247B2F4}"/>
    <cellStyle name="40% - Accent4 9 2 2" xfId="4333" xr:uid="{5296BE60-B131-4817-B80A-65BB3CF2C13E}"/>
    <cellStyle name="40% - Accent4 9 2 2 10" xfId="16142" xr:uid="{98CF740D-483B-4E77-AA48-09CD5285F80F}"/>
    <cellStyle name="40% - Accent4 9 2 2 10 2" xfId="27229" xr:uid="{6CF0D982-1906-49C3-86F4-C4DF490E1957}"/>
    <cellStyle name="40% - Accent4 9 2 2 10 2 2" xfId="50528" xr:uid="{B94531F7-8DBB-4D11-AA09-12F600F5D2B7}"/>
    <cellStyle name="40% - Accent4 9 2 2 10 3" xfId="39480" xr:uid="{33662A96-F41A-4C4E-AF5B-D4E52389E1BE}"/>
    <cellStyle name="40% - Accent4 9 2 2 11" xfId="17935" xr:uid="{7B942EBE-D633-406E-8BDC-41591C48F8B9}"/>
    <cellStyle name="40% - Accent4 9 2 2 11 2" xfId="41247" xr:uid="{C3645CF5-CDAE-4652-9719-3626B4BADEF7}"/>
    <cellStyle name="40% - Accent4 9 2 2 12" xfId="30187" xr:uid="{D4B95393-89D1-4653-94A8-732D0CC53B98}"/>
    <cellStyle name="40% - Accent4 9 2 2 2" xfId="5205" xr:uid="{DB167328-5726-4502-8022-4902D25B7575}"/>
    <cellStyle name="40% - Accent4 9 2 2 2 2" xfId="18807" xr:uid="{72F0933D-1EE4-46FB-B6BD-4FC1BA76D781}"/>
    <cellStyle name="40% - Accent4 9 2 2 2 2 2" xfId="42119" xr:uid="{D402F839-5E97-435F-BCCF-9B09F31779F9}"/>
    <cellStyle name="40% - Accent4 9 2 2 2 3" xfId="31059" xr:uid="{97D24AF4-6952-4D0A-BBBE-C62687068D15}"/>
    <cellStyle name="40% - Accent4 9 2 2 3" xfId="6077" xr:uid="{1E164BE6-2B18-469C-AC72-69F7709ABB85}"/>
    <cellStyle name="40% - Accent4 9 2 2 3 2" xfId="19679" xr:uid="{2B114BC1-D4D6-40AA-92F9-9AB0404EC6F2}"/>
    <cellStyle name="40% - Accent4 9 2 2 3 2 2" xfId="42991" xr:uid="{9A674082-05A5-43E2-B1CD-AB00BDF16372}"/>
    <cellStyle name="40% - Accent4 9 2 2 3 3" xfId="31931" xr:uid="{8A49BA03-C44A-46E0-ACD6-BE4BF6A62472}"/>
    <cellStyle name="40% - Accent4 9 2 2 4" xfId="6970" xr:uid="{B2113494-992A-422D-A011-2BC03897D3AD}"/>
    <cellStyle name="40% - Accent4 9 2 2 4 2" xfId="20562" xr:uid="{7959884F-A7C0-4B64-9562-F6AB056CD42E}"/>
    <cellStyle name="40% - Accent4 9 2 2 4 2 2" xfId="43869" xr:uid="{573DE18B-8874-4324-8CF6-A1235B1E9C3B}"/>
    <cellStyle name="40% - Accent4 9 2 2 4 3" xfId="32809" xr:uid="{1C42D9F9-3697-4CAF-A818-D7C5AC79CD31}"/>
    <cellStyle name="40% - Accent4 9 2 2 5" xfId="7843" xr:uid="{DBA6DDB1-561C-4007-A18C-7389899A1B1A}"/>
    <cellStyle name="40% - Accent4 9 2 2 5 2" xfId="21435" xr:uid="{E1F1537E-4373-4A5A-8CF8-D6F2AF2454ED}"/>
    <cellStyle name="40% - Accent4 9 2 2 5 2 2" xfId="44741" xr:uid="{C6E6DE93-8AAC-4B80-82FB-24D111FBFC4E}"/>
    <cellStyle name="40% - Accent4 9 2 2 5 3" xfId="33681" xr:uid="{7FF15DD4-76A1-4B2F-86A8-FEDA659BF66E}"/>
    <cellStyle name="40% - Accent4 9 2 2 6" xfId="8716" xr:uid="{02E21BBB-FF0A-42CF-A1C2-B335B4E94F0F}"/>
    <cellStyle name="40% - Accent4 9 2 2 6 2" xfId="22307" xr:uid="{EEFA7BEA-82B6-45BE-A506-87653AE6AE6C}"/>
    <cellStyle name="40% - Accent4 9 2 2 6 2 2" xfId="45613" xr:uid="{19BE5E9F-056D-4C78-9953-2E47C6017CAF}"/>
    <cellStyle name="40% - Accent4 9 2 2 6 3" xfId="34553" xr:uid="{C62F4702-035D-43E8-A35C-A1B46AD119DA}"/>
    <cellStyle name="40% - Accent4 9 2 2 7" xfId="9880" xr:uid="{F56675D0-A39F-43A6-900D-AECD82B86606}"/>
    <cellStyle name="40% - Accent4 9 2 2 7 2" xfId="23286" xr:uid="{1F395D65-4159-4E73-BA90-5E84365FCCCA}"/>
    <cellStyle name="40% - Accent4 9 2 2 7 2 2" xfId="46592" xr:uid="{6478824F-403C-4E24-B29E-A58B94E24AA7}"/>
    <cellStyle name="40% - Accent4 9 2 2 7 3" xfId="35494" xr:uid="{089BF2FC-372A-4EA1-96CD-921E97472A1A}"/>
    <cellStyle name="40% - Accent4 9 2 2 8" xfId="10760" xr:uid="{E6A5BC49-8AC2-495A-90B1-DC1C9459BF94}"/>
    <cellStyle name="40% - Accent4 9 2 2 8 2" xfId="24166" xr:uid="{EC44F876-C77F-4E12-8CED-8827DD02A1E2}"/>
    <cellStyle name="40% - Accent4 9 2 2 8 2 2" xfId="47472" xr:uid="{D9916DED-0155-4759-8716-DFCA5C05A7F2}"/>
    <cellStyle name="40% - Accent4 9 2 2 8 3" xfId="36374" xr:uid="{AE204625-489A-4FF3-9AC3-0498E7BA054F}"/>
    <cellStyle name="40% - Accent4 9 2 2 9" xfId="14590" xr:uid="{FF198A4E-6B02-486D-975F-BCF195CC16A8}"/>
    <cellStyle name="40% - Accent4 9 2 2 9 2" xfId="25751" xr:uid="{5D18E0E2-CDD4-474F-9CF9-23A039A5420C}"/>
    <cellStyle name="40% - Accent4 9 2 2 9 2 2" xfId="49053" xr:uid="{DDC05E37-38BD-4FE1-805E-9A8BAED8613C}"/>
    <cellStyle name="40% - Accent4 9 2 2 9 3" xfId="37931" xr:uid="{88D1F119-83EF-469F-8661-383677F04C20}"/>
    <cellStyle name="40% - Accent4 9 2 3" xfId="4767" xr:uid="{847A8B5B-BAA8-4A0F-A4E5-2E57497A4E78}"/>
    <cellStyle name="40% - Accent4 9 2 3 2" xfId="12500" xr:uid="{C10C6EBC-54B0-47BC-A366-26CF48B33D32}"/>
    <cellStyle name="40% - Accent4 9 2 3 2 2" xfId="24821" xr:uid="{DFEF0A2E-FDFE-4868-9B3A-7B155D2C66CF}"/>
    <cellStyle name="40% - Accent4 9 2 3 2 2 2" xfId="48127" xr:uid="{79DCE588-2990-4D22-912A-9D035FBAD2D5}"/>
    <cellStyle name="40% - Accent4 9 2 3 2 3" xfId="36973" xr:uid="{58691E3E-B828-4C2E-BF1A-754EB4717238}"/>
    <cellStyle name="40% - Accent4 9 2 3 3" xfId="15280" xr:uid="{D9033ED0-2919-4342-9BC0-D8DBDB869F47}"/>
    <cellStyle name="40% - Accent4 9 2 3 3 2" xfId="26422" xr:uid="{F8A42907-5E92-4ABD-8735-9A3AD10C1224}"/>
    <cellStyle name="40% - Accent4 9 2 3 3 2 2" xfId="49724" xr:uid="{BD5C8138-0C86-4C50-91B2-425DBDE623E9}"/>
    <cellStyle name="40% - Accent4 9 2 3 3 3" xfId="38621" xr:uid="{E44C88EA-58C8-4075-87F3-6369D4736C61}"/>
    <cellStyle name="40% - Accent4 9 2 3 4" xfId="16737" xr:uid="{B46A9F86-0009-4B37-9C5C-655023B98E5F}"/>
    <cellStyle name="40% - Accent4 9 2 3 4 2" xfId="27823" xr:uid="{D144964E-9F04-4958-A5DF-7B9C87FC2AA6}"/>
    <cellStyle name="40% - Accent4 9 2 3 4 2 2" xfId="51122" xr:uid="{E702B91E-F43E-4740-B57C-B0E1E66AAB1F}"/>
    <cellStyle name="40% - Accent4 9 2 3 4 3" xfId="40075" xr:uid="{BF2D5B9F-65F4-4D4F-89B1-F9F6FF2FEE5C}"/>
    <cellStyle name="40% - Accent4 9 2 3 5" xfId="18369" xr:uid="{4CBE6734-17E6-41BC-85E7-62E8ABCA4B54}"/>
    <cellStyle name="40% - Accent4 9 2 3 5 2" xfId="41681" xr:uid="{F22DD5DF-76AA-45B0-85C4-39AFB04CA3EB}"/>
    <cellStyle name="40% - Accent4 9 2 3 6" xfId="30621" xr:uid="{24DD71D4-0C4D-4851-9FDA-A24880241E36}"/>
    <cellStyle name="40% - Accent4 9 2 4" xfId="5639" xr:uid="{63330BBC-AE68-4E14-B1FA-B604B442B8DA}"/>
    <cellStyle name="40% - Accent4 9 2 4 2" xfId="19241" xr:uid="{39C1CE28-081D-4064-A04F-D0B590972875}"/>
    <cellStyle name="40% - Accent4 9 2 4 2 2" xfId="42553" xr:uid="{E29813B6-5701-4FD8-A724-F8BCFE55345E}"/>
    <cellStyle name="40% - Accent4 9 2 4 3" xfId="31493" xr:uid="{17F971A1-9146-46BF-A0C5-D1394260C19A}"/>
    <cellStyle name="40% - Accent4 9 2 5" xfId="6532" xr:uid="{3825BAFD-2051-4FF4-A8A6-1AFF4F373627}"/>
    <cellStyle name="40% - Accent4 9 2 5 2" xfId="20124" xr:uid="{F14930D7-7C89-4BA6-8B22-89FB0E8029C8}"/>
    <cellStyle name="40% - Accent4 9 2 5 2 2" xfId="43431" xr:uid="{C1735B8E-7AC9-490E-A1CD-B25521BC4E00}"/>
    <cellStyle name="40% - Accent4 9 2 5 3" xfId="32371" xr:uid="{24748742-E088-442A-8C8E-4D33DFAFD120}"/>
    <cellStyle name="40% - Accent4 9 2 6" xfId="7405" xr:uid="{733C51D9-0BCE-44CE-93B3-C3B3B91FA731}"/>
    <cellStyle name="40% - Accent4 9 2 6 2" xfId="20997" xr:uid="{0F46ECDA-C6B9-4A47-840B-95FCE299EB45}"/>
    <cellStyle name="40% - Accent4 9 2 6 2 2" xfId="44303" xr:uid="{EAE142C1-C603-46D2-B937-94D457106546}"/>
    <cellStyle name="40% - Accent4 9 2 6 3" xfId="33243" xr:uid="{701313D3-0EB9-44A7-86A1-8ACFF3A8C727}"/>
    <cellStyle name="40% - Accent4 9 2 7" xfId="8278" xr:uid="{46C14D7F-2BC7-41A6-B627-C55196017C75}"/>
    <cellStyle name="40% - Accent4 9 2 7 2" xfId="21869" xr:uid="{E31CB1D2-E604-4348-8A02-E12EA94A4711}"/>
    <cellStyle name="40% - Accent4 9 2 7 2 2" xfId="45175" xr:uid="{A33FA0DC-CE29-4807-8AEB-61043CCF0BF1}"/>
    <cellStyle name="40% - Accent4 9 2 7 3" xfId="34115" xr:uid="{97B8FD56-FB44-42F0-8C52-BE972A95E7F5}"/>
    <cellStyle name="40% - Accent4 9 2 8" xfId="9442" xr:uid="{EA0157D9-B9B5-4803-819A-D4713DD65060}"/>
    <cellStyle name="40% - Accent4 9 2 8 2" xfId="22848" xr:uid="{66C7F971-A575-4AA4-B4FE-091537C34479}"/>
    <cellStyle name="40% - Accent4 9 2 8 2 2" xfId="46154" xr:uid="{EAAB5AEC-4D2C-4011-8F2F-FD940FC65E37}"/>
    <cellStyle name="40% - Accent4 9 2 8 3" xfId="35056" xr:uid="{5B8DFA5C-9905-40F7-AEDA-894C19BA4172}"/>
    <cellStyle name="40% - Accent4 9 2 9" xfId="10322" xr:uid="{5AF36473-3130-4B7F-8A43-B9B8ABAE02FF}"/>
    <cellStyle name="40% - Accent4 9 2 9 2" xfId="23728" xr:uid="{0E7F8F0F-5356-4472-A40F-918B374FD456}"/>
    <cellStyle name="40% - Accent4 9 2 9 2 2" xfId="47034" xr:uid="{80537D3F-ADB1-488D-8478-A9A1B638B03A}"/>
    <cellStyle name="40% - Accent4 9 2 9 3" xfId="35936" xr:uid="{86A41575-3195-49A7-A09D-FBB007FF1BC3}"/>
    <cellStyle name="40% - Accent4 9 3" xfId="3996" xr:uid="{45940B6C-08C4-4C48-9D99-D1920223AE24}"/>
    <cellStyle name="40% - Accent4 9 3 10" xfId="14253" xr:uid="{F1CDEEE7-B047-4AC7-B401-7E1E7BEB3FC1}"/>
    <cellStyle name="40% - Accent4 9 3 10 2" xfId="25414" xr:uid="{32B41F40-7125-4736-87BF-6FE6D6892AD6}"/>
    <cellStyle name="40% - Accent4 9 3 10 2 2" xfId="48716" xr:uid="{3691882F-EFB9-4DBB-A5DA-2BF187F7271D}"/>
    <cellStyle name="40% - Accent4 9 3 10 3" xfId="37594" xr:uid="{F8160E40-88B3-49AB-A55B-890940CDE8B4}"/>
    <cellStyle name="40% - Accent4 9 3 11" xfId="15805" xr:uid="{07F40017-0C8B-43B7-A22E-C88520AC977B}"/>
    <cellStyle name="40% - Accent4 9 3 11 2" xfId="26892" xr:uid="{838F44B3-8FA8-459C-85EF-40B864B3FBF7}"/>
    <cellStyle name="40% - Accent4 9 3 11 2 2" xfId="50191" xr:uid="{2D6A8B1D-F5BA-40C6-911C-3CE43E8D3782}"/>
    <cellStyle name="40% - Accent4 9 3 11 3" xfId="39143" xr:uid="{159E67D2-1CF5-43AD-B10C-DADA6C9525CD}"/>
    <cellStyle name="40% - Accent4 9 3 12" xfId="17598" xr:uid="{97145008-716B-49B4-AEFD-1A59DEA926BE}"/>
    <cellStyle name="40% - Accent4 9 3 12 2" xfId="40910" xr:uid="{61C147EE-3425-45D7-B839-135F69DFE23D}"/>
    <cellStyle name="40% - Accent4 9 3 13" xfId="29850" xr:uid="{5B4042E8-60CC-49F7-8E7E-F3BDEE3156D8}"/>
    <cellStyle name="40% - Accent4 9 3 2" xfId="4434" xr:uid="{8D1BDA19-D452-4C87-A8AA-86C3ABE9D928}"/>
    <cellStyle name="40% - Accent4 9 3 2 10" xfId="16243" xr:uid="{8310D951-E732-4473-A720-C86E31BCDC81}"/>
    <cellStyle name="40% - Accent4 9 3 2 10 2" xfId="27330" xr:uid="{95D4FEF9-E30C-4294-B71B-00AEA6E630E8}"/>
    <cellStyle name="40% - Accent4 9 3 2 10 2 2" xfId="50629" xr:uid="{23E6D31D-E04A-4406-882B-953F29A8D318}"/>
    <cellStyle name="40% - Accent4 9 3 2 10 3" xfId="39581" xr:uid="{AD33A2E6-0BB5-45BE-A603-FEBC424FED8F}"/>
    <cellStyle name="40% - Accent4 9 3 2 11" xfId="18036" xr:uid="{2715FAC3-422A-48F6-815A-09BBC110236C}"/>
    <cellStyle name="40% - Accent4 9 3 2 11 2" xfId="41348" xr:uid="{B02C1D47-77CB-4173-B353-3204BF9D86D4}"/>
    <cellStyle name="40% - Accent4 9 3 2 12" xfId="30288" xr:uid="{1183E5BE-13F4-4DA7-80A4-D873B85C2323}"/>
    <cellStyle name="40% - Accent4 9 3 2 2" xfId="5306" xr:uid="{14060F69-DFA2-4134-A688-270348AA3DFB}"/>
    <cellStyle name="40% - Accent4 9 3 2 2 2" xfId="18908" xr:uid="{B41D2E7A-2767-4D76-A969-7AE9004C02E4}"/>
    <cellStyle name="40% - Accent4 9 3 2 2 2 2" xfId="42220" xr:uid="{3A191597-5F88-46D8-B71E-550149F7CB66}"/>
    <cellStyle name="40% - Accent4 9 3 2 2 3" xfId="31160" xr:uid="{8CA8BC3B-39E8-4CCC-8AA7-D3BA847B44F6}"/>
    <cellStyle name="40% - Accent4 9 3 2 3" xfId="6178" xr:uid="{2D4F56CF-C32D-4C9E-A9B8-BBA973CDA3B4}"/>
    <cellStyle name="40% - Accent4 9 3 2 3 2" xfId="19780" xr:uid="{776502D3-73FD-4CA8-A4B1-F89372B8A3F4}"/>
    <cellStyle name="40% - Accent4 9 3 2 3 2 2" xfId="43092" xr:uid="{2610B8BF-619C-465F-97D5-15CD11F10608}"/>
    <cellStyle name="40% - Accent4 9 3 2 3 3" xfId="32032" xr:uid="{32885AC7-F565-4701-9F0C-C51C4B945FD4}"/>
    <cellStyle name="40% - Accent4 9 3 2 4" xfId="7071" xr:uid="{3254A94D-D80C-4CE5-920C-E439FDCC22AC}"/>
    <cellStyle name="40% - Accent4 9 3 2 4 2" xfId="20663" xr:uid="{134576B5-86F6-485E-82E8-4E061C1F843F}"/>
    <cellStyle name="40% - Accent4 9 3 2 4 2 2" xfId="43970" xr:uid="{C3859481-052A-4BB3-BF41-1A52A2F875B5}"/>
    <cellStyle name="40% - Accent4 9 3 2 4 3" xfId="32910" xr:uid="{426A09EF-F908-458A-980F-84E9A5600D43}"/>
    <cellStyle name="40% - Accent4 9 3 2 5" xfId="7944" xr:uid="{312BB18C-CC05-467D-8581-F879FE2329F9}"/>
    <cellStyle name="40% - Accent4 9 3 2 5 2" xfId="21536" xr:uid="{95423E7B-C643-425B-9F8F-9C3286A22114}"/>
    <cellStyle name="40% - Accent4 9 3 2 5 2 2" xfId="44842" xr:uid="{17B96681-D404-4014-9562-51915FC4D93F}"/>
    <cellStyle name="40% - Accent4 9 3 2 5 3" xfId="33782" xr:uid="{C4BC2665-9BAD-4473-AEB5-EAEF469921F4}"/>
    <cellStyle name="40% - Accent4 9 3 2 6" xfId="8817" xr:uid="{D4BF67BC-4A10-4A56-9468-FD925F83B1CC}"/>
    <cellStyle name="40% - Accent4 9 3 2 6 2" xfId="22408" xr:uid="{0D26C1EA-B640-4A08-9209-09D48580B357}"/>
    <cellStyle name="40% - Accent4 9 3 2 6 2 2" xfId="45714" xr:uid="{E77954A5-7019-414E-8D78-B9434A264792}"/>
    <cellStyle name="40% - Accent4 9 3 2 6 3" xfId="34654" xr:uid="{246A8FAE-F5F6-43B0-B3D2-5AF9FF1FAF4B}"/>
    <cellStyle name="40% - Accent4 9 3 2 7" xfId="9981" xr:uid="{CC15EDE5-1A14-4DE3-A611-DA61A3C98B23}"/>
    <cellStyle name="40% - Accent4 9 3 2 7 2" xfId="23387" xr:uid="{E6B571D8-3008-4611-AA95-23FF29E965F9}"/>
    <cellStyle name="40% - Accent4 9 3 2 7 2 2" xfId="46693" xr:uid="{3EC662B2-2B76-4418-A67F-F36D74E346BF}"/>
    <cellStyle name="40% - Accent4 9 3 2 7 3" xfId="35595" xr:uid="{C6B87A74-158F-4A88-8FD4-49ECEDFC8E92}"/>
    <cellStyle name="40% - Accent4 9 3 2 8" xfId="10861" xr:uid="{07F45780-53E2-42DB-9A66-4013078CAD1D}"/>
    <cellStyle name="40% - Accent4 9 3 2 8 2" xfId="24267" xr:uid="{4076C0D1-C402-4196-8968-C93F33F8C349}"/>
    <cellStyle name="40% - Accent4 9 3 2 8 2 2" xfId="47573" xr:uid="{1ACF46C0-A607-4728-A5C9-95AB50592A0F}"/>
    <cellStyle name="40% - Accent4 9 3 2 8 3" xfId="36475" xr:uid="{E198F684-7C8A-4649-90F8-3C2FFFD0C207}"/>
    <cellStyle name="40% - Accent4 9 3 2 9" xfId="14691" xr:uid="{76481756-F5F7-4F73-9BF4-E2FF194AF846}"/>
    <cellStyle name="40% - Accent4 9 3 2 9 2" xfId="25852" xr:uid="{F99F4C02-76D3-4FAE-9C81-BA1B49B9ADBD}"/>
    <cellStyle name="40% - Accent4 9 3 2 9 2 2" xfId="49154" xr:uid="{5F994EE7-8C53-416F-8E87-1A6823B9B4ED}"/>
    <cellStyle name="40% - Accent4 9 3 2 9 3" xfId="38032" xr:uid="{A5EBFFF5-0CEF-42E8-AD30-40D0EC5ACC3F}"/>
    <cellStyle name="40% - Accent4 9 3 3" xfId="4868" xr:uid="{A026792B-6C46-4689-ADD2-90182DBF3EBF}"/>
    <cellStyle name="40% - Accent4 9 3 3 2" xfId="18470" xr:uid="{573FA668-5A39-4EA1-AB47-EA3DB3F7511E}"/>
    <cellStyle name="40% - Accent4 9 3 3 2 2" xfId="41782" xr:uid="{DA726172-5FF7-4E4B-BF97-CCA74EF3EEEA}"/>
    <cellStyle name="40% - Accent4 9 3 3 3" xfId="30722" xr:uid="{813DA95F-E1A8-4C7E-BCF6-99CD87F3F0BA}"/>
    <cellStyle name="40% - Accent4 9 3 4" xfId="5740" xr:uid="{EE5686EE-8057-48FF-9BED-75FBC9057AAA}"/>
    <cellStyle name="40% - Accent4 9 3 4 2" xfId="19342" xr:uid="{D9574384-F194-4E4D-B824-C28D78F735AA}"/>
    <cellStyle name="40% - Accent4 9 3 4 2 2" xfId="42654" xr:uid="{E513F49B-8091-4430-9103-E2CF447C6628}"/>
    <cellStyle name="40% - Accent4 9 3 4 3" xfId="31594" xr:uid="{B9FFE074-52E5-4ADD-82CE-AA256EA36F4B}"/>
    <cellStyle name="40% - Accent4 9 3 5" xfId="6633" xr:uid="{55AD095D-1AC3-4A6B-B574-A1177CC16A10}"/>
    <cellStyle name="40% - Accent4 9 3 5 2" xfId="20225" xr:uid="{5B3B7CC0-7A88-40DF-A1F6-08725C62EE0F}"/>
    <cellStyle name="40% - Accent4 9 3 5 2 2" xfId="43532" xr:uid="{520B1561-0954-4E57-9B4C-F847BFEEC4FF}"/>
    <cellStyle name="40% - Accent4 9 3 5 3" xfId="32472" xr:uid="{BB2B1FA2-4CE4-4C8C-8DDC-6FB3AB18E5E4}"/>
    <cellStyle name="40% - Accent4 9 3 6" xfId="7506" xr:uid="{2FB6E653-87CA-402D-8614-94984A3EA32A}"/>
    <cellStyle name="40% - Accent4 9 3 6 2" xfId="21098" xr:uid="{22D7FDB1-A874-40DA-B5DC-FA854166736F}"/>
    <cellStyle name="40% - Accent4 9 3 6 2 2" xfId="44404" xr:uid="{13C7A7F6-8094-45DF-A709-9740A8FCBBB2}"/>
    <cellStyle name="40% - Accent4 9 3 6 3" xfId="33344" xr:uid="{52847FC3-A1C0-45FF-8842-158AF99BE853}"/>
    <cellStyle name="40% - Accent4 9 3 7" xfId="8379" xr:uid="{F9FDD2C8-7451-4C1F-888B-CC4F0990B061}"/>
    <cellStyle name="40% - Accent4 9 3 7 2" xfId="21970" xr:uid="{D8B4E28B-A9AA-4469-9754-2C481FE45794}"/>
    <cellStyle name="40% - Accent4 9 3 7 2 2" xfId="45276" xr:uid="{FC73F8C9-D449-4E0C-B45A-1D5DFC2F2AC1}"/>
    <cellStyle name="40% - Accent4 9 3 7 3" xfId="34216" xr:uid="{64D0A018-CE81-4DD6-A341-2AD2231397CB}"/>
    <cellStyle name="40% - Accent4 9 3 8" xfId="9543" xr:uid="{5F644164-30C3-422C-9B35-C867F11E61F0}"/>
    <cellStyle name="40% - Accent4 9 3 8 2" xfId="22949" xr:uid="{E2737A40-1876-4B04-9B74-AD24DEE73493}"/>
    <cellStyle name="40% - Accent4 9 3 8 2 2" xfId="46255" xr:uid="{1CA9E566-447F-4A5B-989E-F4774BA00C11}"/>
    <cellStyle name="40% - Accent4 9 3 8 3" xfId="35157" xr:uid="{82DAB728-ADB6-4670-A3E2-5190FE5AD31A}"/>
    <cellStyle name="40% - Accent4 9 3 9" xfId="10423" xr:uid="{0E7ABF6A-0BCD-49A5-95A9-EA69F24D9B9F}"/>
    <cellStyle name="40% - Accent4 9 3 9 2" xfId="23829" xr:uid="{DA1DB636-A3B5-47C8-8032-9766996EFAE6}"/>
    <cellStyle name="40% - Accent4 9 3 9 2 2" xfId="47135" xr:uid="{7F19816C-D443-422F-86A6-E050004EA6B1}"/>
    <cellStyle name="40% - Accent4 9 3 9 3" xfId="36037" xr:uid="{E7E07875-6E37-4304-9D3F-D0F81111861C}"/>
    <cellStyle name="40% - Accent4 9 4" xfId="4129" xr:uid="{95257CFE-6629-4232-83EB-225A8D7F9BBA}"/>
    <cellStyle name="40% - Accent4 9 4 10" xfId="14386" xr:uid="{13C19A0F-2542-4ACE-BF49-D656A5806181}"/>
    <cellStyle name="40% - Accent4 9 4 10 2" xfId="25547" xr:uid="{09ACF54D-C91F-4C34-B2B6-83547A75ABD9}"/>
    <cellStyle name="40% - Accent4 9 4 10 2 2" xfId="48849" xr:uid="{4A373F08-D546-482D-B177-3AE73A299623}"/>
    <cellStyle name="40% - Accent4 9 4 10 3" xfId="37727" xr:uid="{E0A6C004-DA98-413A-B21F-29FE65E4C3A3}"/>
    <cellStyle name="40% - Accent4 9 4 11" xfId="15938" xr:uid="{FE89B94A-E947-48E9-9456-EA426CE51C5E}"/>
    <cellStyle name="40% - Accent4 9 4 11 2" xfId="27025" xr:uid="{AF35CFF1-5DC3-40D7-AAF6-4D1149F48B47}"/>
    <cellStyle name="40% - Accent4 9 4 11 2 2" xfId="50324" xr:uid="{4F3404A2-6B95-40F6-BA73-C4128E8E34CE}"/>
    <cellStyle name="40% - Accent4 9 4 11 3" xfId="39276" xr:uid="{B1C04426-5E38-4BBE-A14B-060D0A347CC0}"/>
    <cellStyle name="40% - Accent4 9 4 12" xfId="17731" xr:uid="{C5F80537-5CE2-4504-85BD-B84437BE0CCF}"/>
    <cellStyle name="40% - Accent4 9 4 12 2" xfId="41043" xr:uid="{71018B30-2E1A-4466-9C7D-5AC48C59EA7A}"/>
    <cellStyle name="40% - Accent4 9 4 13" xfId="29983" xr:uid="{F2941B10-4DB5-4C99-84D3-BD009D71A1BB}"/>
    <cellStyle name="40% - Accent4 9 4 2" xfId="4567" xr:uid="{37E812C0-4F3A-4D29-9EA2-9490AB00C614}"/>
    <cellStyle name="40% - Accent4 9 4 2 10" xfId="16376" xr:uid="{5FBDFA80-AA2B-41A1-9F9C-2741D681B4B2}"/>
    <cellStyle name="40% - Accent4 9 4 2 10 2" xfId="27463" xr:uid="{BC2980C4-C323-43C3-8626-D3D1D623DC37}"/>
    <cellStyle name="40% - Accent4 9 4 2 10 2 2" xfId="50762" xr:uid="{D2F2E75C-3118-48FE-80B2-E2CBF982C37F}"/>
    <cellStyle name="40% - Accent4 9 4 2 10 3" xfId="39714" xr:uid="{049EEE90-6D43-413D-A4C8-50A936307788}"/>
    <cellStyle name="40% - Accent4 9 4 2 11" xfId="18169" xr:uid="{877A265D-3153-42F4-BAA1-9A2BAA247D23}"/>
    <cellStyle name="40% - Accent4 9 4 2 11 2" xfId="41481" xr:uid="{AB968C42-84CB-4556-9D77-11608420CBC8}"/>
    <cellStyle name="40% - Accent4 9 4 2 12" xfId="30421" xr:uid="{7EDFE0B2-F8B0-41CC-8107-41F9E7785C60}"/>
    <cellStyle name="40% - Accent4 9 4 2 2" xfId="5439" xr:uid="{3C168A74-E068-4EB4-A4CD-A26874A51DBA}"/>
    <cellStyle name="40% - Accent4 9 4 2 2 2" xfId="19041" xr:uid="{590CE68A-B109-4871-9DB5-10EADBDD9E81}"/>
    <cellStyle name="40% - Accent4 9 4 2 2 2 2" xfId="42353" xr:uid="{14716498-5133-4C50-A3C5-A0107C1E8B71}"/>
    <cellStyle name="40% - Accent4 9 4 2 2 3" xfId="31293" xr:uid="{4FD0FB3F-07A4-4A27-B27E-A6D7A22D6A7B}"/>
    <cellStyle name="40% - Accent4 9 4 2 3" xfId="6311" xr:uid="{8A72A27C-1F0D-4B81-BEE5-34EDB61C0C80}"/>
    <cellStyle name="40% - Accent4 9 4 2 3 2" xfId="19913" xr:uid="{2A8D74F3-715B-4625-AB2D-2DFA3D45F526}"/>
    <cellStyle name="40% - Accent4 9 4 2 3 2 2" xfId="43225" xr:uid="{7D9B6225-997C-40A2-BEE9-232D5F5FAA06}"/>
    <cellStyle name="40% - Accent4 9 4 2 3 3" xfId="32165" xr:uid="{8E8A5AAB-85C3-4203-8DCD-D719ECDB8579}"/>
    <cellStyle name="40% - Accent4 9 4 2 4" xfId="7204" xr:uid="{21E5BD98-B011-4477-9245-03BAEDEBDE85}"/>
    <cellStyle name="40% - Accent4 9 4 2 4 2" xfId="20796" xr:uid="{DEABDE31-A32F-4B9E-B46C-41D66568E567}"/>
    <cellStyle name="40% - Accent4 9 4 2 4 2 2" xfId="44103" xr:uid="{7B4F6694-2A4B-448D-BAB4-A0709B4CFDFC}"/>
    <cellStyle name="40% - Accent4 9 4 2 4 3" xfId="33043" xr:uid="{2C9C1012-9C2E-487B-BABC-DC6109CF9772}"/>
    <cellStyle name="40% - Accent4 9 4 2 5" xfId="8077" xr:uid="{A9AC505A-9219-4228-82C0-4DB27AE43A1E}"/>
    <cellStyle name="40% - Accent4 9 4 2 5 2" xfId="21669" xr:uid="{286CF612-229B-40DB-9C2B-28314A777FA8}"/>
    <cellStyle name="40% - Accent4 9 4 2 5 2 2" xfId="44975" xr:uid="{E4A06A1B-847F-4064-AB2B-B0A2888F5D0E}"/>
    <cellStyle name="40% - Accent4 9 4 2 5 3" xfId="33915" xr:uid="{A2009263-DC29-4609-9991-E8BF8284906F}"/>
    <cellStyle name="40% - Accent4 9 4 2 6" xfId="8950" xr:uid="{C542F26C-F68B-438C-A121-D8B6D8B59EDE}"/>
    <cellStyle name="40% - Accent4 9 4 2 6 2" xfId="22541" xr:uid="{7D838BF1-1478-4A7A-8AEA-3CAF24AAD3C0}"/>
    <cellStyle name="40% - Accent4 9 4 2 6 2 2" xfId="45847" xr:uid="{77D0330B-1491-46AB-930B-B939C0B70F02}"/>
    <cellStyle name="40% - Accent4 9 4 2 6 3" xfId="34787" xr:uid="{3DBEF756-8DFD-4F61-A9BD-B16B10FAAB41}"/>
    <cellStyle name="40% - Accent4 9 4 2 7" xfId="10114" xr:uid="{ED51A04F-9EBF-433C-9CE3-5E945A28C8E9}"/>
    <cellStyle name="40% - Accent4 9 4 2 7 2" xfId="23520" xr:uid="{6FD374E8-5620-4F68-95D8-2A8991235253}"/>
    <cellStyle name="40% - Accent4 9 4 2 7 2 2" xfId="46826" xr:uid="{3426AB65-78F4-4F3D-AA6E-E6B0EFE2BA11}"/>
    <cellStyle name="40% - Accent4 9 4 2 7 3" xfId="35728" xr:uid="{FC3806C9-A0E2-4EAB-9297-9C3288630E5A}"/>
    <cellStyle name="40% - Accent4 9 4 2 8" xfId="10994" xr:uid="{ADE1F2CD-9B87-46DB-9EF8-EFED64B4934F}"/>
    <cellStyle name="40% - Accent4 9 4 2 8 2" xfId="24400" xr:uid="{5B65E161-3A51-4129-BF49-06734AEF52C5}"/>
    <cellStyle name="40% - Accent4 9 4 2 8 2 2" xfId="47706" xr:uid="{A775F1EB-0D8A-4C6C-94DA-82D3E52FBFBF}"/>
    <cellStyle name="40% - Accent4 9 4 2 8 3" xfId="36608" xr:uid="{626B3CAE-6CD9-489E-9D3B-450B2282D295}"/>
    <cellStyle name="40% - Accent4 9 4 2 9" xfId="14824" xr:uid="{AC0C0DA8-F546-4F61-A9CD-0CB059467E28}"/>
    <cellStyle name="40% - Accent4 9 4 2 9 2" xfId="25985" xr:uid="{2EF57085-A6A8-42B0-9306-4776B8E6B89A}"/>
    <cellStyle name="40% - Accent4 9 4 2 9 2 2" xfId="49287" xr:uid="{C158CB87-4D05-426E-AAA6-7797B463BE49}"/>
    <cellStyle name="40% - Accent4 9 4 2 9 3" xfId="38165" xr:uid="{F00EDB71-4D95-412D-8A27-910FC6A1F75F}"/>
    <cellStyle name="40% - Accent4 9 4 3" xfId="5001" xr:uid="{65D89234-742D-4360-A414-5A098A96149E}"/>
    <cellStyle name="40% - Accent4 9 4 3 2" xfId="18603" xr:uid="{82108C15-9FFD-4E3C-B80D-543E2C305D43}"/>
    <cellStyle name="40% - Accent4 9 4 3 2 2" xfId="41915" xr:uid="{DA6C16B8-90BC-44AB-A91E-039220DFE1B9}"/>
    <cellStyle name="40% - Accent4 9 4 3 3" xfId="30855" xr:uid="{516F544D-57C9-45C6-B403-168FC5B6F689}"/>
    <cellStyle name="40% - Accent4 9 4 4" xfId="5873" xr:uid="{406C41B3-2ABC-437F-93BA-0770E56DD06D}"/>
    <cellStyle name="40% - Accent4 9 4 4 2" xfId="19475" xr:uid="{9B8821CF-ED7E-49D8-8438-4CD8E410952F}"/>
    <cellStyle name="40% - Accent4 9 4 4 2 2" xfId="42787" xr:uid="{4FD1E579-1EC4-4EB5-84BF-498EF7686A0C}"/>
    <cellStyle name="40% - Accent4 9 4 4 3" xfId="31727" xr:uid="{571F1BD9-2B94-49F0-872B-A77BC6ED3DF6}"/>
    <cellStyle name="40% - Accent4 9 4 5" xfId="6766" xr:uid="{4522EE4F-1EB7-4E7F-A77B-4E4EA28CEF13}"/>
    <cellStyle name="40% - Accent4 9 4 5 2" xfId="20358" xr:uid="{548231A1-95C5-4822-BDC3-79DBC8A6540B}"/>
    <cellStyle name="40% - Accent4 9 4 5 2 2" xfId="43665" xr:uid="{88436617-2AB2-4AB7-BDD1-A28C589A1E1A}"/>
    <cellStyle name="40% - Accent4 9 4 5 3" xfId="32605" xr:uid="{8CC4AF45-5E40-4334-B9F0-3335AFAE6730}"/>
    <cellStyle name="40% - Accent4 9 4 6" xfId="7639" xr:uid="{CEBDA8CB-677B-4EB6-8806-EF88DA763227}"/>
    <cellStyle name="40% - Accent4 9 4 6 2" xfId="21231" xr:uid="{E947FF23-2F47-4101-B17F-7EC27CA87629}"/>
    <cellStyle name="40% - Accent4 9 4 6 2 2" xfId="44537" xr:uid="{5C50B86F-794C-4248-8B49-513FD901FB0D}"/>
    <cellStyle name="40% - Accent4 9 4 6 3" xfId="33477" xr:uid="{FADD54E4-96A1-4E05-B867-19197BC591A5}"/>
    <cellStyle name="40% - Accent4 9 4 7" xfId="8512" xr:uid="{19662219-2CC5-49F3-85A4-19456CF49192}"/>
    <cellStyle name="40% - Accent4 9 4 7 2" xfId="22103" xr:uid="{5D2E731B-00EA-468C-80FF-2FDF8E7625E3}"/>
    <cellStyle name="40% - Accent4 9 4 7 2 2" xfId="45409" xr:uid="{3F6B3299-FCC0-4F06-A2BE-414C2EBC81AB}"/>
    <cellStyle name="40% - Accent4 9 4 7 3" xfId="34349" xr:uid="{CA9730E3-6D62-40C3-8387-05C48FD371BC}"/>
    <cellStyle name="40% - Accent4 9 4 8" xfId="9676" xr:uid="{E0E4AD55-1768-45D3-9090-6EC6B15EDCDC}"/>
    <cellStyle name="40% - Accent4 9 4 8 2" xfId="23082" xr:uid="{6D937CA8-4B7C-48A5-9DC9-EA0B1D6C447E}"/>
    <cellStyle name="40% - Accent4 9 4 8 2 2" xfId="46388" xr:uid="{FD6210A3-10A4-40E0-A979-CF9DC1D990C2}"/>
    <cellStyle name="40% - Accent4 9 4 8 3" xfId="35290" xr:uid="{E972F9DA-6BD9-4192-840B-52988B678E76}"/>
    <cellStyle name="40% - Accent4 9 4 9" xfId="10556" xr:uid="{5CC42D85-25EB-4601-A56A-663027D2BBB1}"/>
    <cellStyle name="40% - Accent4 9 4 9 2" xfId="23962" xr:uid="{9CE02B80-92E5-4ED2-8A16-F0D61C2EFA63}"/>
    <cellStyle name="40% - Accent4 9 4 9 2 2" xfId="47268" xr:uid="{91FE0C73-27FB-4994-8242-EF011B85BF17}"/>
    <cellStyle name="40% - Accent4 9 4 9 3" xfId="36170" xr:uid="{CE27E8C3-FD3A-4C03-AAE5-77B4D4733F9E}"/>
    <cellStyle name="40% - Accent4 9 5" xfId="4266" xr:uid="{16FC2764-1AD0-497A-943E-B516234F9203}"/>
    <cellStyle name="40% - Accent4 9 5 10" xfId="16075" xr:uid="{4210B8B3-246E-4243-8C4B-27178807E222}"/>
    <cellStyle name="40% - Accent4 9 5 10 2" xfId="27162" xr:uid="{C5C885C1-11CC-4F05-8287-D2D3E69EEC88}"/>
    <cellStyle name="40% - Accent4 9 5 10 2 2" xfId="50461" xr:uid="{AEE6C337-1297-4BDE-BF83-F32798C0B3D8}"/>
    <cellStyle name="40% - Accent4 9 5 10 3" xfId="39413" xr:uid="{661BB1E1-E06B-4C79-81E7-BBA479223E22}"/>
    <cellStyle name="40% - Accent4 9 5 11" xfId="17868" xr:uid="{DAE90EC8-BB9A-4918-A242-6222080EC12D}"/>
    <cellStyle name="40% - Accent4 9 5 11 2" xfId="41180" xr:uid="{C9A71734-8374-4B31-9C10-C13BEF3E4E73}"/>
    <cellStyle name="40% - Accent4 9 5 12" xfId="30120" xr:uid="{8505330E-CD95-41BA-9AE1-F4208D34A3E8}"/>
    <cellStyle name="40% - Accent4 9 5 2" xfId="5138" xr:uid="{D565010B-91D0-4C61-8DBE-55BE8CDBCAB5}"/>
    <cellStyle name="40% - Accent4 9 5 2 2" xfId="18740" xr:uid="{41275F90-CB86-4339-BD59-E5E2758A6099}"/>
    <cellStyle name="40% - Accent4 9 5 2 2 2" xfId="42052" xr:uid="{39E13D42-B486-41FC-B511-70A99C0CA8CB}"/>
    <cellStyle name="40% - Accent4 9 5 2 3" xfId="30992" xr:uid="{361A9728-9BFA-45C7-A1A3-270545576B6E}"/>
    <cellStyle name="40% - Accent4 9 5 3" xfId="6010" xr:uid="{D0E87FDA-1F91-48D2-98D6-B5FB45088ED3}"/>
    <cellStyle name="40% - Accent4 9 5 3 2" xfId="19612" xr:uid="{71A77E91-DB0B-4018-AB93-B2DC01C7ACFF}"/>
    <cellStyle name="40% - Accent4 9 5 3 2 2" xfId="42924" xr:uid="{2A25B7CF-4EF0-42DB-A8E3-E1C63B65214B}"/>
    <cellStyle name="40% - Accent4 9 5 3 3" xfId="31864" xr:uid="{4190ECBD-A040-43A4-8776-53690D38622A}"/>
    <cellStyle name="40% - Accent4 9 5 4" xfId="6903" xr:uid="{6AD9B1A1-AE7E-406C-9AF0-B6BC828FDAC2}"/>
    <cellStyle name="40% - Accent4 9 5 4 2" xfId="20495" xr:uid="{E5512280-3632-4A97-8095-CF200C160BC8}"/>
    <cellStyle name="40% - Accent4 9 5 4 2 2" xfId="43802" xr:uid="{2841A5CF-95C7-4BC9-80EF-D8958F40575C}"/>
    <cellStyle name="40% - Accent4 9 5 4 3" xfId="32742" xr:uid="{E2260BF1-65F1-4911-8BF0-FF21ED73261A}"/>
    <cellStyle name="40% - Accent4 9 5 5" xfId="7776" xr:uid="{57D90FBC-0FCC-4788-A2D1-55F5A6ED37A7}"/>
    <cellStyle name="40% - Accent4 9 5 5 2" xfId="21368" xr:uid="{B68194BE-FB67-4E26-9589-649D053386A1}"/>
    <cellStyle name="40% - Accent4 9 5 5 2 2" xfId="44674" xr:uid="{674FB398-8026-4194-B9A7-B715FD12C28B}"/>
    <cellStyle name="40% - Accent4 9 5 5 3" xfId="33614" xr:uid="{BB422B0D-6017-4308-86E0-F9EF3B3F451D}"/>
    <cellStyle name="40% - Accent4 9 5 6" xfId="8649" xr:uid="{24609398-D836-4EFF-9715-E81024D65B8B}"/>
    <cellStyle name="40% - Accent4 9 5 6 2" xfId="22240" xr:uid="{2ED3E2C4-ED60-470B-A974-A99F22FAC68C}"/>
    <cellStyle name="40% - Accent4 9 5 6 2 2" xfId="45546" xr:uid="{771C2B2F-CC13-40C0-8596-1FD316CD3E93}"/>
    <cellStyle name="40% - Accent4 9 5 6 3" xfId="34486" xr:uid="{BB82F8AD-D0CA-4E71-A56C-38A96D4248AF}"/>
    <cellStyle name="40% - Accent4 9 5 7" xfId="9813" xr:uid="{12234421-AED2-4185-91AB-4623A742ED50}"/>
    <cellStyle name="40% - Accent4 9 5 7 2" xfId="23219" xr:uid="{B075771D-45DE-4B8D-A2AE-C4388E234196}"/>
    <cellStyle name="40% - Accent4 9 5 7 2 2" xfId="46525" xr:uid="{5145284F-4726-4332-8350-9DDC97492589}"/>
    <cellStyle name="40% - Accent4 9 5 7 3" xfId="35427" xr:uid="{5445C469-930E-4760-8D30-5B41BF970F17}"/>
    <cellStyle name="40% - Accent4 9 5 8" xfId="10693" xr:uid="{741BB4CE-B8AC-4670-ACBE-7BA465AEFC15}"/>
    <cellStyle name="40% - Accent4 9 5 8 2" xfId="24099" xr:uid="{2CCC3D6D-5341-4FDF-B467-FD20F1D0FB05}"/>
    <cellStyle name="40% - Accent4 9 5 8 2 2" xfId="47405" xr:uid="{B87DFDB0-AF15-4754-A9BB-EF4A00BE6102}"/>
    <cellStyle name="40% - Accent4 9 5 8 3" xfId="36307" xr:uid="{4D54D1C1-7FDF-4EEF-918F-BB2AE4546150}"/>
    <cellStyle name="40% - Accent4 9 5 9" xfId="14523" xr:uid="{17812874-8B07-40E3-BF87-C3E26B1BB42C}"/>
    <cellStyle name="40% - Accent4 9 5 9 2" xfId="25684" xr:uid="{0EA9BD94-DBCB-4949-80CE-A662DAAF215E}"/>
    <cellStyle name="40% - Accent4 9 5 9 2 2" xfId="48986" xr:uid="{F33F6CAD-9B28-4D7D-AC22-CCA8B5A544C3}"/>
    <cellStyle name="40% - Accent4 9 5 9 3" xfId="37864" xr:uid="{4596B445-C5EB-4254-AA35-822CEB85D8D2}"/>
    <cellStyle name="40% - Accent4 9 6" xfId="4700" xr:uid="{4A3671A8-0481-4A13-B88E-A9AF9F94A1E8}"/>
    <cellStyle name="40% - Accent4 9 6 2" xfId="11136" xr:uid="{8304D6BC-F423-4E77-B50C-1ADDBBEA44BB}"/>
    <cellStyle name="40% - Accent4 9 6 2 2" xfId="24542" xr:uid="{8721CDAE-34A8-42B5-A2C0-4DD21E6FA9C1}"/>
    <cellStyle name="40% - Accent4 9 6 2 2 2" xfId="47848" xr:uid="{7CB3218F-8134-4B93-8E24-21A20F23F560}"/>
    <cellStyle name="40% - Accent4 9 6 2 3" xfId="36749" xr:uid="{7CA60184-CDCA-4E9C-B9CF-AB05A0F6C10F}"/>
    <cellStyle name="40% - Accent4 9 6 3" xfId="14983" xr:uid="{71B3A18E-640C-4D63-BA7B-1E5D159B1D47}"/>
    <cellStyle name="40% - Accent4 9 6 3 2" xfId="26140" xr:uid="{B7FA2E64-DC7F-4C6A-9177-FF766615B24F}"/>
    <cellStyle name="40% - Accent4 9 6 3 2 2" xfId="49442" xr:uid="{2BEABDE3-6C0F-41A9-8836-8276C0C2DDBD}"/>
    <cellStyle name="40% - Accent4 9 6 3 3" xfId="38324" xr:uid="{AA937B4C-F419-4DAD-BAB9-2009F068279F}"/>
    <cellStyle name="40% - Accent4 9 6 4" xfId="16518" xr:uid="{04E11E51-EC35-4C41-91D1-F0E0517D9B38}"/>
    <cellStyle name="40% - Accent4 9 6 4 2" xfId="27604" xr:uid="{D3CBFD34-DF69-47FE-AF27-004FCF650193}"/>
    <cellStyle name="40% - Accent4 9 6 4 2 2" xfId="50903" xr:uid="{20FF3F41-AA8B-4164-B6CC-3DE91C92235B}"/>
    <cellStyle name="40% - Accent4 9 6 4 3" xfId="39856" xr:uid="{1D34584C-31FB-420D-B540-3A85B639851B}"/>
    <cellStyle name="40% - Accent4 9 6 5" xfId="18302" xr:uid="{9BBB48A8-8428-49B6-BADA-2DC519C90252}"/>
    <cellStyle name="40% - Accent4 9 6 5 2" xfId="41614" xr:uid="{536B073D-FF51-42EB-9647-059AC08C224C}"/>
    <cellStyle name="40% - Accent4 9 6 6" xfId="30554" xr:uid="{569C7458-BDBE-4ADB-9E94-8A48BD9A0845}"/>
    <cellStyle name="40% - Accent4 9 7" xfId="5572" xr:uid="{A45BC35C-A111-45F9-BF5B-55D14C24043A}"/>
    <cellStyle name="40% - Accent4 9 7 2" xfId="19174" xr:uid="{B7B80C0B-B4C3-4B81-8DD9-573C44CE4887}"/>
    <cellStyle name="40% - Accent4 9 7 2 2" xfId="42486" xr:uid="{5A331351-A041-4812-B9A8-9EA0138BA85F}"/>
    <cellStyle name="40% - Accent4 9 7 3" xfId="31426" xr:uid="{E7AB6508-6ED1-40CD-A15A-30188F272243}"/>
    <cellStyle name="40% - Accent4 9 8" xfId="6463" xr:uid="{ED3C8C94-674C-4638-982C-0C009E1BBD58}"/>
    <cellStyle name="40% - Accent4 9 8 2" xfId="20055" xr:uid="{48F87951-4379-4768-880E-90B7EB8DC4DF}"/>
    <cellStyle name="40% - Accent4 9 8 2 2" xfId="43364" xr:uid="{F37F9752-3BC8-4BF0-A388-F98F2BA15191}"/>
    <cellStyle name="40% - Accent4 9 8 3" xfId="32304" xr:uid="{3969FE57-2ACB-4627-B0DD-73FF9E6103BF}"/>
    <cellStyle name="40% - Accent4 9 9" xfId="7338" xr:uid="{0AF81B89-4DB8-4B00-A497-82C6EB33F8CD}"/>
    <cellStyle name="40% - Accent4 9 9 2" xfId="20930" xr:uid="{576126D7-CBC6-40DC-A204-4EBDCDFBCF40}"/>
    <cellStyle name="40% - Accent4 9 9 2 2" xfId="44236" xr:uid="{B2C1F731-2396-40C4-84E9-997AED9D52B0}"/>
    <cellStyle name="40% - Accent4 9 9 3" xfId="33176" xr:uid="{EF040E99-4184-44CB-8046-D43014A6F144}"/>
    <cellStyle name="40% - Accent5" xfId="530" builtinId="47" customBuiltin="1"/>
    <cellStyle name="40% - Accent5 10" xfId="2765" xr:uid="{73B1C0D6-66A3-4927-92A9-A14481F11E4D}"/>
    <cellStyle name="40% - Accent5 10 10" xfId="8249" xr:uid="{65C77E4D-26A8-4D36-87A0-878AD924C629}"/>
    <cellStyle name="40% - Accent5 10 10 2" xfId="21840" xr:uid="{30EC23B6-BB61-4FA6-A2B5-4271F38DF55A}"/>
    <cellStyle name="40% - Accent5 10 10 2 2" xfId="45146" xr:uid="{1712B6F1-FCD5-4D4D-BFCD-C5B2CD516190}"/>
    <cellStyle name="40% - Accent5 10 10 3" xfId="34086" xr:uid="{C6DD33C1-0A23-43B1-9B61-37240DC3E713}"/>
    <cellStyle name="40% - Accent5 10 11" xfId="9413" xr:uid="{B1439A3F-16C6-4781-A5C1-22BB92934551}"/>
    <cellStyle name="40% - Accent5 10 11 2" xfId="22819" xr:uid="{9312C6D6-7514-494B-965E-4E1456A7B679}"/>
    <cellStyle name="40% - Accent5 10 11 2 2" xfId="46125" xr:uid="{2B26793D-7D7C-49D3-9D28-EFFAB54BA21F}"/>
    <cellStyle name="40% - Accent5 10 11 3" xfId="35027" xr:uid="{9672077C-B5E8-42C8-A4E0-63E347A3BFEC}"/>
    <cellStyle name="40% - Accent5 10 12" xfId="10293" xr:uid="{A08CDC96-E8C7-49F2-A123-4E6251829E13}"/>
    <cellStyle name="40% - Accent5 10 12 2" xfId="23699" xr:uid="{3AFDE39D-07CD-4CBD-8142-FA8A62FB3221}"/>
    <cellStyle name="40% - Accent5 10 12 2 2" xfId="47005" xr:uid="{CC2B47F5-3D93-4C25-835E-0A9FD2B22AEC}"/>
    <cellStyle name="40% - Accent5 10 12 3" xfId="35907" xr:uid="{62164727-7F61-4819-8C6B-362C7483C107}"/>
    <cellStyle name="40% - Accent5 10 13" xfId="14045" xr:uid="{CCCB94AC-25A4-4193-A846-8174D1C4D08F}"/>
    <cellStyle name="40% - Accent5 10 13 2" xfId="25231" xr:uid="{FBA13BCB-B5BB-4255-87A4-28AF9414DED3}"/>
    <cellStyle name="40% - Accent5 10 13 2 2" xfId="48533" xr:uid="{061E8144-4FF3-4F3E-8BAD-587676FDD0AC}"/>
    <cellStyle name="40% - Accent5 10 13 3" xfId="37386" xr:uid="{A1BA2B23-07A2-4AB9-915F-8F523D9C1935}"/>
    <cellStyle name="40% - Accent5 10 14" xfId="15675" xr:uid="{C3E205D6-5604-415D-BA71-E52983A47A78}"/>
    <cellStyle name="40% - Accent5 10 14 2" xfId="26762" xr:uid="{EFD7FB32-19FD-4C00-9768-AC17E5A1AE7C}"/>
    <cellStyle name="40% - Accent5 10 14 2 2" xfId="50061" xr:uid="{2E12E86C-9A8D-418D-800D-E0AEB68F8678}"/>
    <cellStyle name="40% - Accent5 10 14 3" xfId="39013" xr:uid="{9221B505-21AE-4B88-B9B0-2637E5E26154}"/>
    <cellStyle name="40% - Accent5 10 15" xfId="17413" xr:uid="{6E36300C-0085-43BB-BB36-B8FBCAEDC722}"/>
    <cellStyle name="40% - Accent5 10 15 2" xfId="40725" xr:uid="{89E72A55-7E1E-49F6-B01D-B59E78B4590E}"/>
    <cellStyle name="40% - Accent5 10 16" xfId="29732" xr:uid="{31CE2903-F00C-4BF0-8650-5A96F367FB27}"/>
    <cellStyle name="40% - Accent5 10 2" xfId="3933" xr:uid="{344483F8-13D4-46AB-9497-295763303638}"/>
    <cellStyle name="40% - Accent5 10 2 10" xfId="14190" xr:uid="{B305AE52-D415-4DBA-9C76-E5863A04811B}"/>
    <cellStyle name="40% - Accent5 10 2 10 2" xfId="25351" xr:uid="{081A86D1-0903-42A0-ACA2-A5D2BC2A71E7}"/>
    <cellStyle name="40% - Accent5 10 2 10 2 2" xfId="48653" xr:uid="{32A7ABF3-25D0-4336-BC68-D440499DFFEC}"/>
    <cellStyle name="40% - Accent5 10 2 10 3" xfId="37531" xr:uid="{643A404C-F87D-457C-8FBA-DAA9BB75D4B1}"/>
    <cellStyle name="40% - Accent5 10 2 11" xfId="15742" xr:uid="{EB64C8C1-B329-419B-AEDD-9CE40CEAD687}"/>
    <cellStyle name="40% - Accent5 10 2 11 2" xfId="26829" xr:uid="{57454CD1-6A97-4CEE-B1E0-93E24B6BA8D4}"/>
    <cellStyle name="40% - Accent5 10 2 11 2 2" xfId="50128" xr:uid="{730D9C12-660C-4667-8918-9D3B966A99E1}"/>
    <cellStyle name="40% - Accent5 10 2 11 3" xfId="39080" xr:uid="{CBB81781-5985-41D0-B0E5-0319418389CE}"/>
    <cellStyle name="40% - Accent5 10 2 12" xfId="17535" xr:uid="{FFB770DF-1AEE-4B4E-9668-8E0960B36F62}"/>
    <cellStyle name="40% - Accent5 10 2 12 2" xfId="40847" xr:uid="{746B966F-3014-4865-9028-007B562FCFEF}"/>
    <cellStyle name="40% - Accent5 10 2 13" xfId="29787" xr:uid="{EB30A6FD-A0BD-4B1A-B2BB-D5F855EB8B4F}"/>
    <cellStyle name="40% - Accent5 10 2 2" xfId="4371" xr:uid="{4E428312-30AB-4B39-8EDA-2C73849B0BB0}"/>
    <cellStyle name="40% - Accent5 10 2 2 10" xfId="16180" xr:uid="{48D871C3-C5C7-4343-AF80-5A00C12D5591}"/>
    <cellStyle name="40% - Accent5 10 2 2 10 2" xfId="27267" xr:uid="{BE45923A-6314-4A22-B7FC-FA354C77A2C6}"/>
    <cellStyle name="40% - Accent5 10 2 2 10 2 2" xfId="50566" xr:uid="{3C43AF03-A91C-4A56-A013-AA519B8D5A2F}"/>
    <cellStyle name="40% - Accent5 10 2 2 10 3" xfId="39518" xr:uid="{D2EE84CA-05DC-4082-B80C-5BB94760F0EA}"/>
    <cellStyle name="40% - Accent5 10 2 2 11" xfId="17973" xr:uid="{DE04A117-942C-48C5-B1CB-831E8D9BA414}"/>
    <cellStyle name="40% - Accent5 10 2 2 11 2" xfId="41285" xr:uid="{A2B868FD-D064-4876-87A7-F61DA874E9D8}"/>
    <cellStyle name="40% - Accent5 10 2 2 12" xfId="30225" xr:uid="{03A19D02-CEDC-442A-8A11-6D2AE4CA9FEF}"/>
    <cellStyle name="40% - Accent5 10 2 2 2" xfId="5243" xr:uid="{6295EE21-97FB-4EFE-B4BC-5C3638DA8438}"/>
    <cellStyle name="40% - Accent5 10 2 2 2 2" xfId="18845" xr:uid="{900D86F6-8303-438D-BE6D-1B45A264FE61}"/>
    <cellStyle name="40% - Accent5 10 2 2 2 2 2" xfId="42157" xr:uid="{96D04D50-3523-4299-82D8-C232C297BC84}"/>
    <cellStyle name="40% - Accent5 10 2 2 2 3" xfId="31097" xr:uid="{CBCFCB31-E338-4476-BA67-05AED0E2115B}"/>
    <cellStyle name="40% - Accent5 10 2 2 3" xfId="6115" xr:uid="{132CB65A-879C-4542-8388-1760F1D5685C}"/>
    <cellStyle name="40% - Accent5 10 2 2 3 2" xfId="19717" xr:uid="{3164DC8B-A702-4E2F-AEDA-22D8C483B636}"/>
    <cellStyle name="40% - Accent5 10 2 2 3 2 2" xfId="43029" xr:uid="{9FE6CFDE-CFC5-45FD-8A1A-12E41B379F4F}"/>
    <cellStyle name="40% - Accent5 10 2 2 3 3" xfId="31969" xr:uid="{33C93765-497A-4B1E-9857-CD7CE197B7F5}"/>
    <cellStyle name="40% - Accent5 10 2 2 4" xfId="7008" xr:uid="{77A3EDDA-32E4-46FD-9BCF-A0D3519AB8A6}"/>
    <cellStyle name="40% - Accent5 10 2 2 4 2" xfId="20600" xr:uid="{A3005E28-5763-45BF-A4EF-CECAF9557169}"/>
    <cellStyle name="40% - Accent5 10 2 2 4 2 2" xfId="43907" xr:uid="{D4C5A1A1-790F-4A31-8C91-4B5128483CC1}"/>
    <cellStyle name="40% - Accent5 10 2 2 4 3" xfId="32847" xr:uid="{30DEE119-69DA-43DB-B40B-E5B3B761E6A8}"/>
    <cellStyle name="40% - Accent5 10 2 2 5" xfId="7881" xr:uid="{56F5A5EB-03CD-46D4-BCDB-374469E25BAD}"/>
    <cellStyle name="40% - Accent5 10 2 2 5 2" xfId="21473" xr:uid="{87513503-49ED-438E-A69F-F5B0B19D268D}"/>
    <cellStyle name="40% - Accent5 10 2 2 5 2 2" xfId="44779" xr:uid="{CE9A0E8F-F4C9-47E5-95A3-3BFAAA9F404A}"/>
    <cellStyle name="40% - Accent5 10 2 2 5 3" xfId="33719" xr:uid="{4F66C94C-8061-4E87-BA26-2ABF1A45132A}"/>
    <cellStyle name="40% - Accent5 10 2 2 6" xfId="8754" xr:uid="{F1488C29-D86D-4870-99C5-3C1211B7DA6B}"/>
    <cellStyle name="40% - Accent5 10 2 2 6 2" xfId="22345" xr:uid="{C412EE7D-815F-43A6-A233-7DA90DEE0B40}"/>
    <cellStyle name="40% - Accent5 10 2 2 6 2 2" xfId="45651" xr:uid="{F60C1B54-2AA5-4BDC-9943-771F0309F5AB}"/>
    <cellStyle name="40% - Accent5 10 2 2 6 3" xfId="34591" xr:uid="{726922FF-B373-4C37-9487-EFA020184206}"/>
    <cellStyle name="40% - Accent5 10 2 2 7" xfId="9918" xr:uid="{36A34EA4-5756-4264-8138-95124D944E6D}"/>
    <cellStyle name="40% - Accent5 10 2 2 7 2" xfId="23324" xr:uid="{46758784-BCDF-4B24-9772-7F4ECBA41FB3}"/>
    <cellStyle name="40% - Accent5 10 2 2 7 2 2" xfId="46630" xr:uid="{41AC8224-F938-4434-BE1A-7CA40A1BEA01}"/>
    <cellStyle name="40% - Accent5 10 2 2 7 3" xfId="35532" xr:uid="{18CD0497-C5F3-414A-B8E9-E73DD47E23E5}"/>
    <cellStyle name="40% - Accent5 10 2 2 8" xfId="10798" xr:uid="{849F4D7E-5FE9-4741-BA5B-7E348FE3FDF7}"/>
    <cellStyle name="40% - Accent5 10 2 2 8 2" xfId="24204" xr:uid="{7E6C9B7F-BA0E-412D-9944-A5E5F324E1E3}"/>
    <cellStyle name="40% - Accent5 10 2 2 8 2 2" xfId="47510" xr:uid="{BFA361C2-270B-441C-945C-0F63595EB087}"/>
    <cellStyle name="40% - Accent5 10 2 2 8 3" xfId="36412" xr:uid="{46FE4D41-66CD-4B7B-9996-062F98185E27}"/>
    <cellStyle name="40% - Accent5 10 2 2 9" xfId="14628" xr:uid="{E71D7190-86C3-4220-849D-F27D730D0C71}"/>
    <cellStyle name="40% - Accent5 10 2 2 9 2" xfId="25789" xr:uid="{0B928F4F-A302-4DEE-8351-DDF8B0A3C408}"/>
    <cellStyle name="40% - Accent5 10 2 2 9 2 2" xfId="49091" xr:uid="{32CBF75A-7507-4023-A139-BFFF86C11C1F}"/>
    <cellStyle name="40% - Accent5 10 2 2 9 3" xfId="37969" xr:uid="{6B7DC61A-3154-4B9E-9DC8-C5F37DD04FEC}"/>
    <cellStyle name="40% - Accent5 10 2 3" xfId="4805" xr:uid="{4B2A9455-D560-42A1-B171-83BA66E2B09B}"/>
    <cellStyle name="40% - Accent5 10 2 3 2" xfId="12557" xr:uid="{D665C823-501C-4947-96E6-5C0AF73B8C46}"/>
    <cellStyle name="40% - Accent5 10 2 3 2 2" xfId="24859" xr:uid="{2B04FCD7-D0ED-4F59-839F-71D595DDB45A}"/>
    <cellStyle name="40% - Accent5 10 2 3 2 2 2" xfId="48165" xr:uid="{166FA260-58F9-4B87-9AC6-9B081772A5E2}"/>
    <cellStyle name="40% - Accent5 10 2 3 2 3" xfId="37013" xr:uid="{3BC8CC8D-9FAB-4F58-91DE-E04DC3DF27EA}"/>
    <cellStyle name="40% - Accent5 10 2 3 3" xfId="15317" xr:uid="{D3DC04B9-375B-4AE6-834A-774C95265432}"/>
    <cellStyle name="40% - Accent5 10 2 3 3 2" xfId="26459" xr:uid="{8C813F56-8C00-45E8-9ECB-1FBAA2ED92FA}"/>
    <cellStyle name="40% - Accent5 10 2 3 3 2 2" xfId="49761" xr:uid="{5D2C1390-E9D8-4237-96BD-F2AB3A851D19}"/>
    <cellStyle name="40% - Accent5 10 2 3 3 3" xfId="38658" xr:uid="{729A0B64-9619-4E7C-8D2E-A3E243AF3562}"/>
    <cellStyle name="40% - Accent5 10 2 3 4" xfId="16773" xr:uid="{114704AB-8E3B-4E16-920C-5FA0B1AF098E}"/>
    <cellStyle name="40% - Accent5 10 2 3 4 2" xfId="27859" xr:uid="{C0BEADF8-A065-4B3A-9EFD-7FD87375BEDE}"/>
    <cellStyle name="40% - Accent5 10 2 3 4 2 2" xfId="51158" xr:uid="{0694034F-A7AB-4530-8E29-F2AA8AEF6C1F}"/>
    <cellStyle name="40% - Accent5 10 2 3 4 3" xfId="40111" xr:uid="{08A5DA4B-F8A5-4D0D-BA4D-C7A976A35067}"/>
    <cellStyle name="40% - Accent5 10 2 3 5" xfId="18407" xr:uid="{AC7983D9-A740-46A7-A010-14EBCDDF4493}"/>
    <cellStyle name="40% - Accent5 10 2 3 5 2" xfId="41719" xr:uid="{D3AFFC66-0F8F-4705-94EA-31C701C66C19}"/>
    <cellStyle name="40% - Accent5 10 2 3 6" xfId="30659" xr:uid="{156B53D0-201F-4A43-BAAE-7ACF0478A20E}"/>
    <cellStyle name="40% - Accent5 10 2 4" xfId="5677" xr:uid="{FE6A2C20-37B2-46D5-A558-67E6611D986D}"/>
    <cellStyle name="40% - Accent5 10 2 4 2" xfId="19279" xr:uid="{2078FCB8-9D72-48D9-9684-89BDAE90C1F9}"/>
    <cellStyle name="40% - Accent5 10 2 4 2 2" xfId="42591" xr:uid="{5653BE3B-62C8-439C-9892-AB024EF768D4}"/>
    <cellStyle name="40% - Accent5 10 2 4 3" xfId="31531" xr:uid="{7D46DED3-0E8E-40B9-AEAE-B765D20AAA74}"/>
    <cellStyle name="40% - Accent5 10 2 5" xfId="6570" xr:uid="{7928210B-FCB7-45C9-9377-B19670169DD4}"/>
    <cellStyle name="40% - Accent5 10 2 5 2" xfId="20162" xr:uid="{C95A96DA-FE44-4E33-BC75-15DF5614EF18}"/>
    <cellStyle name="40% - Accent5 10 2 5 2 2" xfId="43469" xr:uid="{DAC75E1A-72A9-4089-8A86-07F67B790F48}"/>
    <cellStyle name="40% - Accent5 10 2 5 3" xfId="32409" xr:uid="{D90F2E26-A92E-4E86-8C0E-A9844E26D88E}"/>
    <cellStyle name="40% - Accent5 10 2 6" xfId="7443" xr:uid="{A9FFDF96-6B82-4393-B048-837B6161DDCD}"/>
    <cellStyle name="40% - Accent5 10 2 6 2" xfId="21035" xr:uid="{742FCF53-2D86-411F-ADA4-110EB80357F5}"/>
    <cellStyle name="40% - Accent5 10 2 6 2 2" xfId="44341" xr:uid="{654D3322-D592-45A9-BD94-55160F16BD1F}"/>
    <cellStyle name="40% - Accent5 10 2 6 3" xfId="33281" xr:uid="{C845C346-8D27-4B13-854A-F647ED81209D}"/>
    <cellStyle name="40% - Accent5 10 2 7" xfId="8316" xr:uid="{B293D59C-847B-4EAF-BC33-6C98B2D64C2E}"/>
    <cellStyle name="40% - Accent5 10 2 7 2" xfId="21907" xr:uid="{5FBB5905-94CC-4094-AC24-E9C78AE8E578}"/>
    <cellStyle name="40% - Accent5 10 2 7 2 2" xfId="45213" xr:uid="{7A673926-9080-423C-AD9A-7AD24F6CFC13}"/>
    <cellStyle name="40% - Accent5 10 2 7 3" xfId="34153" xr:uid="{06B46BAC-F67D-4886-9D0C-EA47BD833805}"/>
    <cellStyle name="40% - Accent5 10 2 8" xfId="9480" xr:uid="{4E71DF65-3409-4421-843C-D6C1C780F45C}"/>
    <cellStyle name="40% - Accent5 10 2 8 2" xfId="22886" xr:uid="{DEF10A82-B4A3-4DA3-8906-3D6C69677A5C}"/>
    <cellStyle name="40% - Accent5 10 2 8 2 2" xfId="46192" xr:uid="{43C43326-A82C-4775-827E-88370001E5BA}"/>
    <cellStyle name="40% - Accent5 10 2 8 3" xfId="35094" xr:uid="{77E53539-9E31-4192-8E15-E7600D2A0E30}"/>
    <cellStyle name="40% - Accent5 10 2 9" xfId="10360" xr:uid="{362DCF19-908B-4843-9E38-601736C78A70}"/>
    <cellStyle name="40% - Accent5 10 2 9 2" xfId="23766" xr:uid="{2CE84336-0940-406A-9EA4-04A4F20AB06E}"/>
    <cellStyle name="40% - Accent5 10 2 9 2 2" xfId="47072" xr:uid="{523A9AE6-7C5F-40E8-B581-3CBBC337F99F}"/>
    <cellStyle name="40% - Accent5 10 2 9 3" xfId="35974" xr:uid="{4AA788C5-C83D-460E-B9BE-94FD4A4512D7}"/>
    <cellStyle name="40% - Accent5 10 3" xfId="4034" xr:uid="{84FFBE63-17CF-408B-8564-19381C776CF2}"/>
    <cellStyle name="40% - Accent5 10 3 10" xfId="14291" xr:uid="{CF6477D3-3379-4C93-B1B6-67059B89871E}"/>
    <cellStyle name="40% - Accent5 10 3 10 2" xfId="25452" xr:uid="{108B4C8C-533A-44E4-9F15-07DAAB054B47}"/>
    <cellStyle name="40% - Accent5 10 3 10 2 2" xfId="48754" xr:uid="{81646515-91C7-4D29-8AE7-95149C339062}"/>
    <cellStyle name="40% - Accent5 10 3 10 3" xfId="37632" xr:uid="{B2915376-7C2D-4FA2-918C-9F2F4DF99BBC}"/>
    <cellStyle name="40% - Accent5 10 3 11" xfId="15843" xr:uid="{35EAAF80-1CC0-4E51-90B7-6F101ED40E24}"/>
    <cellStyle name="40% - Accent5 10 3 11 2" xfId="26930" xr:uid="{F206793D-FED2-40CD-AE62-9E3F8FB2368F}"/>
    <cellStyle name="40% - Accent5 10 3 11 2 2" xfId="50229" xr:uid="{27F29AE0-D846-465F-B214-063A214C428B}"/>
    <cellStyle name="40% - Accent5 10 3 11 3" xfId="39181" xr:uid="{16926E0E-A4BE-4B75-8F1C-5156F1B96703}"/>
    <cellStyle name="40% - Accent5 10 3 12" xfId="17636" xr:uid="{26EB2719-F5B3-49E8-8E81-62EC4441988C}"/>
    <cellStyle name="40% - Accent5 10 3 12 2" xfId="40948" xr:uid="{8FA57168-86EB-4AE1-8F80-7F62F7CF5878}"/>
    <cellStyle name="40% - Accent5 10 3 13" xfId="29888" xr:uid="{4FABDEA7-9F08-4428-9D34-19E3F600248A}"/>
    <cellStyle name="40% - Accent5 10 3 2" xfId="4472" xr:uid="{1DEFC620-AFD1-497F-9771-E5A38997F0BB}"/>
    <cellStyle name="40% - Accent5 10 3 2 10" xfId="16281" xr:uid="{BA84DAAA-F2A8-4D1A-9F2D-B40DB7087213}"/>
    <cellStyle name="40% - Accent5 10 3 2 10 2" xfId="27368" xr:uid="{B278D29E-6D8F-4788-9B1B-848BA5EE52AA}"/>
    <cellStyle name="40% - Accent5 10 3 2 10 2 2" xfId="50667" xr:uid="{89F4D1A2-45A9-418D-9B82-CF8DE1871888}"/>
    <cellStyle name="40% - Accent5 10 3 2 10 3" xfId="39619" xr:uid="{058EB623-1E01-46B4-8234-891A47DE74E1}"/>
    <cellStyle name="40% - Accent5 10 3 2 11" xfId="18074" xr:uid="{C8DB03BD-E769-4A82-B95E-EE2DC4B076E3}"/>
    <cellStyle name="40% - Accent5 10 3 2 11 2" xfId="41386" xr:uid="{40B252A0-14C8-489A-8323-86EE21CFDE1B}"/>
    <cellStyle name="40% - Accent5 10 3 2 12" xfId="30326" xr:uid="{429BA6FC-7831-431D-88C8-C0BE71DAE9E8}"/>
    <cellStyle name="40% - Accent5 10 3 2 2" xfId="5344" xr:uid="{E5AB08EC-147F-4EE2-9C32-D6204ED5823C}"/>
    <cellStyle name="40% - Accent5 10 3 2 2 2" xfId="18946" xr:uid="{6E3912D3-1260-4B65-A783-D48DC003D979}"/>
    <cellStyle name="40% - Accent5 10 3 2 2 2 2" xfId="42258" xr:uid="{2FAA49A0-9242-4DFD-8B06-0366C08E7F59}"/>
    <cellStyle name="40% - Accent5 10 3 2 2 3" xfId="31198" xr:uid="{F4D14F2B-E561-4777-9416-7BF90E2A2F53}"/>
    <cellStyle name="40% - Accent5 10 3 2 3" xfId="6216" xr:uid="{0E8679D8-AA0B-4956-8FD2-2779010C102E}"/>
    <cellStyle name="40% - Accent5 10 3 2 3 2" xfId="19818" xr:uid="{5C00D185-0C86-4FC4-854C-8A57DA83BA86}"/>
    <cellStyle name="40% - Accent5 10 3 2 3 2 2" xfId="43130" xr:uid="{85FC9943-36DF-48FA-BA2A-FB06B53FF6DC}"/>
    <cellStyle name="40% - Accent5 10 3 2 3 3" xfId="32070" xr:uid="{085BC6E5-4FAC-48CC-BA19-20FE1131050F}"/>
    <cellStyle name="40% - Accent5 10 3 2 4" xfId="7109" xr:uid="{DCBB6AD8-0273-4D64-9412-2CA21E53A860}"/>
    <cellStyle name="40% - Accent5 10 3 2 4 2" xfId="20701" xr:uid="{631DA890-77F1-4B4C-B5C9-621853B29A37}"/>
    <cellStyle name="40% - Accent5 10 3 2 4 2 2" xfId="44008" xr:uid="{A269E43D-B4A8-4EED-BBB7-1D3D733865DD}"/>
    <cellStyle name="40% - Accent5 10 3 2 4 3" xfId="32948" xr:uid="{A80F31B5-E455-4E49-82F3-D8DAB458EC72}"/>
    <cellStyle name="40% - Accent5 10 3 2 5" xfId="7982" xr:uid="{CEF6DA3E-A6EF-4C0B-9886-0603467C1868}"/>
    <cellStyle name="40% - Accent5 10 3 2 5 2" xfId="21574" xr:uid="{4E9830B8-2419-4131-8414-4F9BA2E7B195}"/>
    <cellStyle name="40% - Accent5 10 3 2 5 2 2" xfId="44880" xr:uid="{B1D3F3FB-965D-4027-9A79-88575A922B2F}"/>
    <cellStyle name="40% - Accent5 10 3 2 5 3" xfId="33820" xr:uid="{32701D33-EB63-4AE6-BE70-48E1D6259A83}"/>
    <cellStyle name="40% - Accent5 10 3 2 6" xfId="8855" xr:uid="{A80DC515-AF6E-4174-B5FC-AEE38C0FFB30}"/>
    <cellStyle name="40% - Accent5 10 3 2 6 2" xfId="22446" xr:uid="{3C7355D9-8A45-4F34-AE71-5205E6AF93C0}"/>
    <cellStyle name="40% - Accent5 10 3 2 6 2 2" xfId="45752" xr:uid="{6D5891E4-1376-4796-8F2E-0A677DCD81FF}"/>
    <cellStyle name="40% - Accent5 10 3 2 6 3" xfId="34692" xr:uid="{F7A124FE-4E73-4BBB-AABC-FDE88AD4334E}"/>
    <cellStyle name="40% - Accent5 10 3 2 7" xfId="10019" xr:uid="{9EE8CA6C-C3FB-4E5C-B937-5E2AEFFA7006}"/>
    <cellStyle name="40% - Accent5 10 3 2 7 2" xfId="23425" xr:uid="{CD520807-4170-4C36-ABF1-A2BEB7A15558}"/>
    <cellStyle name="40% - Accent5 10 3 2 7 2 2" xfId="46731" xr:uid="{9F780A2B-F0EE-4408-8925-EA346BFF1106}"/>
    <cellStyle name="40% - Accent5 10 3 2 7 3" xfId="35633" xr:uid="{7DF72472-FCDE-4163-ACDC-03BC86AC0ED6}"/>
    <cellStyle name="40% - Accent5 10 3 2 8" xfId="10899" xr:uid="{BA5FBD1E-9337-44E9-BEA4-197394F481B5}"/>
    <cellStyle name="40% - Accent5 10 3 2 8 2" xfId="24305" xr:uid="{F10D1E27-FE98-46C3-934F-61B76DB47B2F}"/>
    <cellStyle name="40% - Accent5 10 3 2 8 2 2" xfId="47611" xr:uid="{9FF4F1FE-D0F2-42D4-A325-CCE180C0F7D7}"/>
    <cellStyle name="40% - Accent5 10 3 2 8 3" xfId="36513" xr:uid="{0BA1C510-634F-41BF-B3B0-D578B99F70FA}"/>
    <cellStyle name="40% - Accent5 10 3 2 9" xfId="14729" xr:uid="{1378835B-BDFC-4658-8B6D-8D1CA3969664}"/>
    <cellStyle name="40% - Accent5 10 3 2 9 2" xfId="25890" xr:uid="{F2164EA5-366D-43C3-B911-894508D840F4}"/>
    <cellStyle name="40% - Accent5 10 3 2 9 2 2" xfId="49192" xr:uid="{04007D5D-8854-4EE8-9919-1BBF9CC81E65}"/>
    <cellStyle name="40% - Accent5 10 3 2 9 3" xfId="38070" xr:uid="{624C44F9-E956-4AAC-B21B-332C08554DED}"/>
    <cellStyle name="40% - Accent5 10 3 3" xfId="4906" xr:uid="{9541F252-B737-435D-A629-7F638C96821B}"/>
    <cellStyle name="40% - Accent5 10 3 3 2" xfId="18508" xr:uid="{1B1CF419-F8B3-4F0B-8C6C-62CAB88D7053}"/>
    <cellStyle name="40% - Accent5 10 3 3 2 2" xfId="41820" xr:uid="{09C3D849-DF9A-43B0-9B78-6F90B93662C2}"/>
    <cellStyle name="40% - Accent5 10 3 3 3" xfId="30760" xr:uid="{B18E6419-7B04-436B-99B5-907E19002420}"/>
    <cellStyle name="40% - Accent5 10 3 4" xfId="5778" xr:uid="{2F525143-C763-4220-8D8D-25F7D8D7BED6}"/>
    <cellStyle name="40% - Accent5 10 3 4 2" xfId="19380" xr:uid="{32B3F761-0EA4-4829-B1E9-47FCEE494D18}"/>
    <cellStyle name="40% - Accent5 10 3 4 2 2" xfId="42692" xr:uid="{41B15763-EC44-4F40-9FE8-21D9AF650627}"/>
    <cellStyle name="40% - Accent5 10 3 4 3" xfId="31632" xr:uid="{FFA6B8B3-0CA3-4997-90E7-7910D4756C49}"/>
    <cellStyle name="40% - Accent5 10 3 5" xfId="6671" xr:uid="{FD5CEA3A-3892-42BE-BAC4-75301B5BFF0C}"/>
    <cellStyle name="40% - Accent5 10 3 5 2" xfId="20263" xr:uid="{B4B89AE5-3E8F-4F62-979D-6C108E9E6B46}"/>
    <cellStyle name="40% - Accent5 10 3 5 2 2" xfId="43570" xr:uid="{2E1EE49C-8D66-4733-A6C3-CCD065A6E4D7}"/>
    <cellStyle name="40% - Accent5 10 3 5 3" xfId="32510" xr:uid="{8CE15D60-6DB2-4757-B379-301BD1560E81}"/>
    <cellStyle name="40% - Accent5 10 3 6" xfId="7544" xr:uid="{BB793BF9-7A3B-4E90-8211-403822506F93}"/>
    <cellStyle name="40% - Accent5 10 3 6 2" xfId="21136" xr:uid="{E068A93B-5D2C-415E-9B9C-16AFFB0B3C2C}"/>
    <cellStyle name="40% - Accent5 10 3 6 2 2" xfId="44442" xr:uid="{1E2046F0-E0E6-4221-B82A-F3A8B686D55B}"/>
    <cellStyle name="40% - Accent5 10 3 6 3" xfId="33382" xr:uid="{CDFD9D70-DDF4-4B40-8938-BEBD3A0E7E49}"/>
    <cellStyle name="40% - Accent5 10 3 7" xfId="8417" xr:uid="{71C3749E-5702-4CD1-9277-51BB384DC70E}"/>
    <cellStyle name="40% - Accent5 10 3 7 2" xfId="22008" xr:uid="{4F21C8BD-E5D2-4333-AE6B-500D92464AF4}"/>
    <cellStyle name="40% - Accent5 10 3 7 2 2" xfId="45314" xr:uid="{7C557E4C-56BD-41FF-BD24-D02701B9547B}"/>
    <cellStyle name="40% - Accent5 10 3 7 3" xfId="34254" xr:uid="{CFB52D23-96C1-47D8-B195-79D959480B5B}"/>
    <cellStyle name="40% - Accent5 10 3 8" xfId="9581" xr:uid="{129F723D-E2E0-43A1-BFCD-5FE305FF71CB}"/>
    <cellStyle name="40% - Accent5 10 3 8 2" xfId="22987" xr:uid="{32CD1352-8272-495D-9DE5-6852FDB468F9}"/>
    <cellStyle name="40% - Accent5 10 3 8 2 2" xfId="46293" xr:uid="{D892419C-E87C-4AEE-A09B-A76AA4D3D34B}"/>
    <cellStyle name="40% - Accent5 10 3 8 3" xfId="35195" xr:uid="{F38DA215-405A-4C64-BD13-50F78C1D894D}"/>
    <cellStyle name="40% - Accent5 10 3 9" xfId="10461" xr:uid="{5559F069-D6B1-46F9-80DB-2B24EF487206}"/>
    <cellStyle name="40% - Accent5 10 3 9 2" xfId="23867" xr:uid="{B4A1F391-2988-444E-88C5-54AAF093554A}"/>
    <cellStyle name="40% - Accent5 10 3 9 2 2" xfId="47173" xr:uid="{2267401C-3B52-4CBF-B63A-32555A8A03D4}"/>
    <cellStyle name="40% - Accent5 10 3 9 3" xfId="36075" xr:uid="{2A5AAA8C-CA0A-435E-A671-FC64EB17F002}"/>
    <cellStyle name="40% - Accent5 10 4" xfId="4167" xr:uid="{D8B8A5CC-577C-441B-B5C9-B0D5EF411037}"/>
    <cellStyle name="40% - Accent5 10 4 10" xfId="14424" xr:uid="{F55923C7-46AD-40F8-A07F-B88C0115CC42}"/>
    <cellStyle name="40% - Accent5 10 4 10 2" xfId="25585" xr:uid="{638739B5-72F5-4600-9171-2E6F55A6285A}"/>
    <cellStyle name="40% - Accent5 10 4 10 2 2" xfId="48887" xr:uid="{9C54FFF7-0B61-4F39-A92C-0CE9C116A2F7}"/>
    <cellStyle name="40% - Accent5 10 4 10 3" xfId="37765" xr:uid="{CA93A84A-1C2F-40B1-9DE2-C311C2D4712C}"/>
    <cellStyle name="40% - Accent5 10 4 11" xfId="15976" xr:uid="{DD2A99D0-54F3-400D-9E12-F733A34BE3C9}"/>
    <cellStyle name="40% - Accent5 10 4 11 2" xfId="27063" xr:uid="{B85DF697-0BB7-44BB-9B7D-BF9115061D68}"/>
    <cellStyle name="40% - Accent5 10 4 11 2 2" xfId="50362" xr:uid="{ED04D286-4331-4C16-95D9-48E2B18EE118}"/>
    <cellStyle name="40% - Accent5 10 4 11 3" xfId="39314" xr:uid="{3540902B-C470-4022-B50D-05CAD2CDA84C}"/>
    <cellStyle name="40% - Accent5 10 4 12" xfId="17769" xr:uid="{92327C31-C764-4882-95B4-5D6AF7AA7445}"/>
    <cellStyle name="40% - Accent5 10 4 12 2" xfId="41081" xr:uid="{23B80845-B64E-46AD-975E-25AD66AE49AC}"/>
    <cellStyle name="40% - Accent5 10 4 13" xfId="30021" xr:uid="{72BCA190-0276-4398-9EF0-08870BE8F80A}"/>
    <cellStyle name="40% - Accent5 10 4 2" xfId="4605" xr:uid="{241B10DD-A12B-473D-9D2F-EF51898566E2}"/>
    <cellStyle name="40% - Accent5 10 4 2 10" xfId="16414" xr:uid="{73F35B64-9A0A-45A8-870E-2887DA76C2FE}"/>
    <cellStyle name="40% - Accent5 10 4 2 10 2" xfId="27501" xr:uid="{857BB9AE-4692-47F4-BDB7-D75CFDDC2F8A}"/>
    <cellStyle name="40% - Accent5 10 4 2 10 2 2" xfId="50800" xr:uid="{972817EE-0654-4337-ADB7-36CBA0C01B79}"/>
    <cellStyle name="40% - Accent5 10 4 2 10 3" xfId="39752" xr:uid="{9A035C73-E02B-47BD-9D14-378E20C73F2F}"/>
    <cellStyle name="40% - Accent5 10 4 2 11" xfId="18207" xr:uid="{D86E0803-0C06-46C6-A8CC-F188AD582C23}"/>
    <cellStyle name="40% - Accent5 10 4 2 11 2" xfId="41519" xr:uid="{97F9ACF0-96ED-4338-97CC-51436B54716F}"/>
    <cellStyle name="40% - Accent5 10 4 2 12" xfId="30459" xr:uid="{75F0D088-1004-4FA1-9822-C85BD1487591}"/>
    <cellStyle name="40% - Accent5 10 4 2 2" xfId="5477" xr:uid="{76FF4E71-2A9E-4105-986B-0924DED40F7C}"/>
    <cellStyle name="40% - Accent5 10 4 2 2 2" xfId="19079" xr:uid="{B1CBD36F-E433-4EA0-AA9A-C72D0DA9A469}"/>
    <cellStyle name="40% - Accent5 10 4 2 2 2 2" xfId="42391" xr:uid="{A118550F-020B-4E9F-B65E-A3EE6C68013B}"/>
    <cellStyle name="40% - Accent5 10 4 2 2 3" xfId="31331" xr:uid="{593E2294-31F2-4505-9608-DAF7E82685B9}"/>
    <cellStyle name="40% - Accent5 10 4 2 3" xfId="6349" xr:uid="{CD2DB413-FE95-4E0D-8907-A6068AF56DC6}"/>
    <cellStyle name="40% - Accent5 10 4 2 3 2" xfId="19951" xr:uid="{CE932273-C3B2-407D-A2D5-D37D4C06DCD2}"/>
    <cellStyle name="40% - Accent5 10 4 2 3 2 2" xfId="43263" xr:uid="{CEFCED1A-0172-4AC5-A418-073B7037B8B4}"/>
    <cellStyle name="40% - Accent5 10 4 2 3 3" xfId="32203" xr:uid="{75F7B5E0-5842-4B66-94C4-949EE8F6D050}"/>
    <cellStyle name="40% - Accent5 10 4 2 4" xfId="7242" xr:uid="{27100097-EA68-4FA0-A073-519AD36EBE60}"/>
    <cellStyle name="40% - Accent5 10 4 2 4 2" xfId="20834" xr:uid="{33F35481-23F7-4B32-B68F-267EC834A433}"/>
    <cellStyle name="40% - Accent5 10 4 2 4 2 2" xfId="44141" xr:uid="{AB10DA7F-8E93-4CCE-92C7-37C8FF73C723}"/>
    <cellStyle name="40% - Accent5 10 4 2 4 3" xfId="33081" xr:uid="{7F15F790-3C3D-4389-BF36-B54DF5983246}"/>
    <cellStyle name="40% - Accent5 10 4 2 5" xfId="8115" xr:uid="{6C9C686F-7B06-41EE-A02C-7C3D7B939CC0}"/>
    <cellStyle name="40% - Accent5 10 4 2 5 2" xfId="21707" xr:uid="{BFE04ABB-FBF9-4725-AC55-215DCAD2C143}"/>
    <cellStyle name="40% - Accent5 10 4 2 5 2 2" xfId="45013" xr:uid="{7FD67AB1-34EA-45AD-ADB4-7C7F497E5A99}"/>
    <cellStyle name="40% - Accent5 10 4 2 5 3" xfId="33953" xr:uid="{C5636DF3-097F-4543-9393-B3DD9E9F1F7F}"/>
    <cellStyle name="40% - Accent5 10 4 2 6" xfId="8988" xr:uid="{F065360A-F46A-416A-BC60-EB7574BE61C7}"/>
    <cellStyle name="40% - Accent5 10 4 2 6 2" xfId="22579" xr:uid="{741F62D3-53D3-4B48-8AA1-E4AD976F4F99}"/>
    <cellStyle name="40% - Accent5 10 4 2 6 2 2" xfId="45885" xr:uid="{5E0D1AC9-8B22-456D-82D7-212EF0D4A5FD}"/>
    <cellStyle name="40% - Accent5 10 4 2 6 3" xfId="34825" xr:uid="{B5B9FF17-C579-4F3B-B8B3-4BCFE5DF1A6B}"/>
    <cellStyle name="40% - Accent5 10 4 2 7" xfId="10152" xr:uid="{9EE622C1-F822-466A-A86E-486A94C6CBD2}"/>
    <cellStyle name="40% - Accent5 10 4 2 7 2" xfId="23558" xr:uid="{1C3AED36-8C24-487D-827C-F7D2D8AF2721}"/>
    <cellStyle name="40% - Accent5 10 4 2 7 2 2" xfId="46864" xr:uid="{48CFA6BA-2A3F-428B-B279-F49CCF5740C1}"/>
    <cellStyle name="40% - Accent5 10 4 2 7 3" xfId="35766" xr:uid="{B0213625-D2DA-4F96-B4CE-CF02DC7DFCA0}"/>
    <cellStyle name="40% - Accent5 10 4 2 8" xfId="11032" xr:uid="{A3F8F6A0-9420-49ED-AD9F-9A79B47CF482}"/>
    <cellStyle name="40% - Accent5 10 4 2 8 2" xfId="24438" xr:uid="{3DFEBADB-DF65-424C-87C9-9F75983743BB}"/>
    <cellStyle name="40% - Accent5 10 4 2 8 2 2" xfId="47744" xr:uid="{F3B147B5-8BE9-420B-9BE8-5584105CCB39}"/>
    <cellStyle name="40% - Accent5 10 4 2 8 3" xfId="36646" xr:uid="{35F1FC22-8EBE-4D71-9073-BB1CCCA8A05E}"/>
    <cellStyle name="40% - Accent5 10 4 2 9" xfId="14862" xr:uid="{28A63E44-E7E6-459D-9F94-B09F49015FD0}"/>
    <cellStyle name="40% - Accent5 10 4 2 9 2" xfId="26023" xr:uid="{8F43116F-B57F-40C3-895A-EAB2E5CF48B9}"/>
    <cellStyle name="40% - Accent5 10 4 2 9 2 2" xfId="49325" xr:uid="{F2817EA9-4035-493A-8DD7-1E368FF310CF}"/>
    <cellStyle name="40% - Accent5 10 4 2 9 3" xfId="38203" xr:uid="{CDA2FEFB-7EA4-434E-928D-E616F867DCD5}"/>
    <cellStyle name="40% - Accent5 10 4 3" xfId="5039" xr:uid="{3B84B737-D5D5-4058-B10D-0FB49082ACDD}"/>
    <cellStyle name="40% - Accent5 10 4 3 2" xfId="18641" xr:uid="{42173824-DAA3-447A-9A9F-499A3DA7EA6D}"/>
    <cellStyle name="40% - Accent5 10 4 3 2 2" xfId="41953" xr:uid="{822C1CF5-BEF9-43F5-AFE0-F3173BFCA0DC}"/>
    <cellStyle name="40% - Accent5 10 4 3 3" xfId="30893" xr:uid="{238D8802-6407-4A24-B389-E2280D54B10C}"/>
    <cellStyle name="40% - Accent5 10 4 4" xfId="5911" xr:uid="{B060033E-95E5-454B-835D-0F0653B946E4}"/>
    <cellStyle name="40% - Accent5 10 4 4 2" xfId="19513" xr:uid="{FF3CDEBF-C5A0-421C-9C03-805F11172BEA}"/>
    <cellStyle name="40% - Accent5 10 4 4 2 2" xfId="42825" xr:uid="{6E88CA98-BB3D-4502-AEDB-7BFEF2EF1829}"/>
    <cellStyle name="40% - Accent5 10 4 4 3" xfId="31765" xr:uid="{5682D58C-4F0C-4CF7-9403-0A8DE22B59CA}"/>
    <cellStyle name="40% - Accent5 10 4 5" xfId="6804" xr:uid="{09CD566C-0974-490E-B6B4-B116801A4C19}"/>
    <cellStyle name="40% - Accent5 10 4 5 2" xfId="20396" xr:uid="{3079B574-3498-431C-BFBF-8E634892BD9A}"/>
    <cellStyle name="40% - Accent5 10 4 5 2 2" xfId="43703" xr:uid="{679FEEF1-C3BB-4F1D-8461-F148D17E2C88}"/>
    <cellStyle name="40% - Accent5 10 4 5 3" xfId="32643" xr:uid="{17B11584-DA27-4D8F-9B10-00B1A6DA5E54}"/>
    <cellStyle name="40% - Accent5 10 4 6" xfId="7677" xr:uid="{8E7EAA86-C96F-4C15-8832-448C247CC1B1}"/>
    <cellStyle name="40% - Accent5 10 4 6 2" xfId="21269" xr:uid="{F7A9D28D-2ADF-4E30-9EB9-417F74B054D3}"/>
    <cellStyle name="40% - Accent5 10 4 6 2 2" xfId="44575" xr:uid="{8DFC63AF-A0B7-4A87-95F3-6768EFBDCDD8}"/>
    <cellStyle name="40% - Accent5 10 4 6 3" xfId="33515" xr:uid="{B2101118-06EB-4722-AB6F-6B4CB39C142C}"/>
    <cellStyle name="40% - Accent5 10 4 7" xfId="8550" xr:uid="{275A1502-7A5B-4959-BE18-9F2ED8932B76}"/>
    <cellStyle name="40% - Accent5 10 4 7 2" xfId="22141" xr:uid="{7E7A383B-2AB7-49D3-A733-247C646A30D5}"/>
    <cellStyle name="40% - Accent5 10 4 7 2 2" xfId="45447" xr:uid="{0ECD29CD-7D04-48A4-942F-14BBA36A9F8F}"/>
    <cellStyle name="40% - Accent5 10 4 7 3" xfId="34387" xr:uid="{72DE3B6D-0EB6-4F5D-B4A1-21532EF54D05}"/>
    <cellStyle name="40% - Accent5 10 4 8" xfId="9714" xr:uid="{7B8DA1B7-8778-48F3-B0EE-88CC93777991}"/>
    <cellStyle name="40% - Accent5 10 4 8 2" xfId="23120" xr:uid="{870FDAC0-3DAE-4C83-8B8C-BCF28C1154C1}"/>
    <cellStyle name="40% - Accent5 10 4 8 2 2" xfId="46426" xr:uid="{7438C0B8-FB40-4CF9-9C93-BB3A0AC533CC}"/>
    <cellStyle name="40% - Accent5 10 4 8 3" xfId="35328" xr:uid="{E3BFA0F3-8714-4280-B7DD-174B6EA778A1}"/>
    <cellStyle name="40% - Accent5 10 4 9" xfId="10594" xr:uid="{3E22B9DB-DA70-4D49-AB4A-BE22BCDD27B2}"/>
    <cellStyle name="40% - Accent5 10 4 9 2" xfId="24000" xr:uid="{92705371-FF5E-4514-9D42-3C2D25E65B3D}"/>
    <cellStyle name="40% - Accent5 10 4 9 2 2" xfId="47306" xr:uid="{83D4B652-0F36-419F-BF87-765A2F628ECA}"/>
    <cellStyle name="40% - Accent5 10 4 9 3" xfId="36208" xr:uid="{9F8B7E82-AFA8-4F4F-AE5C-6A79E403ADFF}"/>
    <cellStyle name="40% - Accent5 10 5" xfId="4304" xr:uid="{45BF061B-7234-4C51-97F9-485B29FC4049}"/>
    <cellStyle name="40% - Accent5 10 5 10" xfId="16113" xr:uid="{5C4E1520-1906-4F95-8F00-BC827805CCA3}"/>
    <cellStyle name="40% - Accent5 10 5 10 2" xfId="27200" xr:uid="{D04B176E-BA35-42FA-B791-032DB9E98337}"/>
    <cellStyle name="40% - Accent5 10 5 10 2 2" xfId="50499" xr:uid="{782AD851-BA28-406E-9896-41853C4937AD}"/>
    <cellStyle name="40% - Accent5 10 5 10 3" xfId="39451" xr:uid="{80FC2DC4-7B75-40C0-AC66-06D08E0BB1F4}"/>
    <cellStyle name="40% - Accent5 10 5 11" xfId="17906" xr:uid="{9E752B48-EFAA-4AD3-872F-16FA2CA071F3}"/>
    <cellStyle name="40% - Accent5 10 5 11 2" xfId="41218" xr:uid="{97EE499D-E85E-4FA5-A916-D003BAA468E5}"/>
    <cellStyle name="40% - Accent5 10 5 12" xfId="30158" xr:uid="{C7375EDF-312D-4591-BE5E-6D0FE571C491}"/>
    <cellStyle name="40% - Accent5 10 5 2" xfId="5176" xr:uid="{34058062-C852-458F-8B2E-67C2F9DA5CAE}"/>
    <cellStyle name="40% - Accent5 10 5 2 2" xfId="18778" xr:uid="{F0C2D9E3-FF66-49B7-99CD-6F3045AD4236}"/>
    <cellStyle name="40% - Accent5 10 5 2 2 2" xfId="42090" xr:uid="{E4358EF1-4B0B-4673-9CA4-742CC611278C}"/>
    <cellStyle name="40% - Accent5 10 5 2 3" xfId="31030" xr:uid="{68AD10BE-60FD-43EF-AD2D-F470E0C39314}"/>
    <cellStyle name="40% - Accent5 10 5 3" xfId="6048" xr:uid="{0A64CF9D-C2EC-4651-8DC9-FB2CC2B4D0F3}"/>
    <cellStyle name="40% - Accent5 10 5 3 2" xfId="19650" xr:uid="{D21E1BFC-12D9-48F3-9485-44ECB8044A8A}"/>
    <cellStyle name="40% - Accent5 10 5 3 2 2" xfId="42962" xr:uid="{E0FCA3E8-F5D2-430D-A851-C8F38F6CB7BE}"/>
    <cellStyle name="40% - Accent5 10 5 3 3" xfId="31902" xr:uid="{681E577A-978F-40E0-8DB6-B55F6E153399}"/>
    <cellStyle name="40% - Accent5 10 5 4" xfId="6941" xr:uid="{49B1755F-727A-4E5C-A1C3-A84533D81A52}"/>
    <cellStyle name="40% - Accent5 10 5 4 2" xfId="20533" xr:uid="{5F76563A-54E4-4165-8C25-8D692D21B6F1}"/>
    <cellStyle name="40% - Accent5 10 5 4 2 2" xfId="43840" xr:uid="{EE89F581-9613-44F2-9218-D747EC70F0FC}"/>
    <cellStyle name="40% - Accent5 10 5 4 3" xfId="32780" xr:uid="{19A4BDFA-FF26-424A-982C-5CDD0D6BBB82}"/>
    <cellStyle name="40% - Accent5 10 5 5" xfId="7814" xr:uid="{F2A374C0-600A-4F62-A7FB-148F2F02D389}"/>
    <cellStyle name="40% - Accent5 10 5 5 2" xfId="21406" xr:uid="{5C5F115E-5821-4877-AF6D-4EA49BE6F9EA}"/>
    <cellStyle name="40% - Accent5 10 5 5 2 2" xfId="44712" xr:uid="{635C3D8E-23C1-4D34-B28F-B29CD3FA1929}"/>
    <cellStyle name="40% - Accent5 10 5 5 3" xfId="33652" xr:uid="{08DFED63-B35C-4C8A-8FF6-F3BC34B860E7}"/>
    <cellStyle name="40% - Accent5 10 5 6" xfId="8687" xr:uid="{A7E4353D-3981-4288-A432-DAEA3A36C1CE}"/>
    <cellStyle name="40% - Accent5 10 5 6 2" xfId="22278" xr:uid="{9B8E9563-1C0B-405E-86DF-38544E338C6F}"/>
    <cellStyle name="40% - Accent5 10 5 6 2 2" xfId="45584" xr:uid="{E08EB57A-E76A-4DFB-B7E9-728DE5C243E9}"/>
    <cellStyle name="40% - Accent5 10 5 6 3" xfId="34524" xr:uid="{F7D1DA74-DB8A-48BB-9CD5-C0D9F214F4EF}"/>
    <cellStyle name="40% - Accent5 10 5 7" xfId="9851" xr:uid="{9F978787-4C06-461C-BCC9-DCB76920F1E6}"/>
    <cellStyle name="40% - Accent5 10 5 7 2" xfId="23257" xr:uid="{0E81CF02-88F4-4DB0-A2B9-561F8F3DE5F9}"/>
    <cellStyle name="40% - Accent5 10 5 7 2 2" xfId="46563" xr:uid="{CE9F1341-3179-41C5-A451-36340D66806E}"/>
    <cellStyle name="40% - Accent5 10 5 7 3" xfId="35465" xr:uid="{78FC95E5-86BB-466A-B645-EBE09B0F1431}"/>
    <cellStyle name="40% - Accent5 10 5 8" xfId="10731" xr:uid="{795B6166-4B21-46E2-B624-EDE4084ED7D6}"/>
    <cellStyle name="40% - Accent5 10 5 8 2" xfId="24137" xr:uid="{6B76ED4A-2DD7-48A6-A64C-481FDD6D09F7}"/>
    <cellStyle name="40% - Accent5 10 5 8 2 2" xfId="47443" xr:uid="{9E8B1583-4F2C-4456-93D3-BF57984BAAE5}"/>
    <cellStyle name="40% - Accent5 10 5 8 3" xfId="36345" xr:uid="{B56BE945-1033-4360-A225-7559C94B04FE}"/>
    <cellStyle name="40% - Accent5 10 5 9" xfId="14561" xr:uid="{0301C575-B6A7-4C4A-A315-1562AF5114BC}"/>
    <cellStyle name="40% - Accent5 10 5 9 2" xfId="25722" xr:uid="{49DF58A3-49AB-4992-A9BB-ACFDB5041A05}"/>
    <cellStyle name="40% - Accent5 10 5 9 2 2" xfId="49024" xr:uid="{E5D4706B-72A6-40F3-9117-B2776B2D90ED}"/>
    <cellStyle name="40% - Accent5 10 5 9 3" xfId="37902" xr:uid="{668EFEA8-945E-4CFD-8C8A-C564B708DAA0}"/>
    <cellStyle name="40% - Accent5 10 6" xfId="4738" xr:uid="{19BC0C6A-A5E5-42C3-998C-E83713A095A6}"/>
    <cellStyle name="40% - Accent5 10 6 2" xfId="11174" xr:uid="{AD12A86C-AABC-4AA9-B233-88F49CFBCFD3}"/>
    <cellStyle name="40% - Accent5 10 6 2 2" xfId="24580" xr:uid="{B722FF06-FD9A-4528-80D3-37AA9E0B016C}"/>
    <cellStyle name="40% - Accent5 10 6 2 2 2" xfId="47886" xr:uid="{73D69F03-E21B-47C6-A09C-F416577A38A9}"/>
    <cellStyle name="40% - Accent5 10 6 2 3" xfId="36787" xr:uid="{513FE007-D8E3-4E16-AC90-8B9FA6D98CB2}"/>
    <cellStyle name="40% - Accent5 10 6 3" xfId="15021" xr:uid="{33152410-0FAC-4E27-99AD-34362F1BD6B5}"/>
    <cellStyle name="40% - Accent5 10 6 3 2" xfId="26178" xr:uid="{B5CCA557-4E6E-4E1C-BCE5-9AA4A7F214CB}"/>
    <cellStyle name="40% - Accent5 10 6 3 2 2" xfId="49480" xr:uid="{D11078DD-056E-4C73-B0A7-B81E790E52E2}"/>
    <cellStyle name="40% - Accent5 10 6 3 3" xfId="38362" xr:uid="{D7D618AC-D5B2-4F32-AF01-327278AC36B6}"/>
    <cellStyle name="40% - Accent5 10 6 4" xfId="16556" xr:uid="{B91D6179-ACF6-4F71-A4E1-55D4285915F2}"/>
    <cellStyle name="40% - Accent5 10 6 4 2" xfId="27642" xr:uid="{F1968ACF-0791-414D-81DA-5184BBC98BA8}"/>
    <cellStyle name="40% - Accent5 10 6 4 2 2" xfId="50941" xr:uid="{D7A531E1-B0EE-4549-BFC5-2FBBA697AD30}"/>
    <cellStyle name="40% - Accent5 10 6 4 3" xfId="39894" xr:uid="{A3E6FE7B-DA6D-44F1-BBC9-EEFFA112D07E}"/>
    <cellStyle name="40% - Accent5 10 6 5" xfId="18340" xr:uid="{47E5E5DF-ECBB-409F-B3DA-3C2BEB6A1498}"/>
    <cellStyle name="40% - Accent5 10 6 5 2" xfId="41652" xr:uid="{31ED2F3D-D2AC-4E0F-B026-F13DF2FF5393}"/>
    <cellStyle name="40% - Accent5 10 6 6" xfId="30592" xr:uid="{3951067C-686B-40AA-893B-0B1BC12FA6D0}"/>
    <cellStyle name="40% - Accent5 10 7" xfId="5610" xr:uid="{F5730F7A-F3E2-4923-B538-5F8BA30E1DB3}"/>
    <cellStyle name="40% - Accent5 10 7 2" xfId="19212" xr:uid="{988A087B-24FC-48E4-A567-9659A9F7EC09}"/>
    <cellStyle name="40% - Accent5 10 7 2 2" xfId="42524" xr:uid="{ED948904-2E4C-4509-9D9E-0E8F25F39AFF}"/>
    <cellStyle name="40% - Accent5 10 7 3" xfId="31464" xr:uid="{AC73C8BB-B3B9-4611-B8A9-EF1EF60B0E19}"/>
    <cellStyle name="40% - Accent5 10 8" xfId="6502" xr:uid="{C593B877-37D2-47F6-9C3D-E577BCC1EC12}"/>
    <cellStyle name="40% - Accent5 10 8 2" xfId="20094" xr:uid="{088365C7-3EDD-4C11-8262-88E0950078A7}"/>
    <cellStyle name="40% - Accent5 10 8 2 2" xfId="43402" xr:uid="{5BE7B0D9-0DA0-496A-A48B-C58B047BCC04}"/>
    <cellStyle name="40% - Accent5 10 8 3" xfId="32342" xr:uid="{6299B1F1-D98F-4AA1-9FDC-A208E9D1DDD4}"/>
    <cellStyle name="40% - Accent5 10 9" xfId="7376" xr:uid="{4C8C6EA4-9077-43FE-B331-3E5215AC8E79}"/>
    <cellStyle name="40% - Accent5 10 9 2" xfId="20968" xr:uid="{18C388B5-E352-422A-A7F4-113DDE9518F5}"/>
    <cellStyle name="40% - Accent5 10 9 2 2" xfId="44274" xr:uid="{45F4A969-DE61-4543-AA54-505D247D23BE}"/>
    <cellStyle name="40% - Accent5 10 9 3" xfId="33214" xr:uid="{8B384370-7F33-4F96-BD2C-E25A3985AF4E}"/>
    <cellStyle name="40% - Accent5 11" xfId="4046" xr:uid="{188E7FC8-4F8F-4B4B-B30F-9634BB0C8FFC}"/>
    <cellStyle name="40% - Accent5 11 10" xfId="14303" xr:uid="{A04063D0-92FA-4E46-99D9-D515DB9455F5}"/>
    <cellStyle name="40% - Accent5 11 10 2" xfId="25464" xr:uid="{75F7B91B-357E-4781-BD0D-81D71CEC2C0F}"/>
    <cellStyle name="40% - Accent5 11 10 2 2" xfId="48766" xr:uid="{50D29330-357A-49BF-BE36-DDAE0FD7C5F9}"/>
    <cellStyle name="40% - Accent5 11 10 3" xfId="37644" xr:uid="{42168DE3-8AD1-44DB-882F-C22137579E6D}"/>
    <cellStyle name="40% - Accent5 11 11" xfId="15855" xr:uid="{5F61766C-FE8F-4935-BDBB-B0749E4F4E85}"/>
    <cellStyle name="40% - Accent5 11 11 2" xfId="26942" xr:uid="{3121EDF3-1A64-47A6-8A03-B2E20345F481}"/>
    <cellStyle name="40% - Accent5 11 11 2 2" xfId="50241" xr:uid="{224AA048-C27C-4E76-9E42-CAC4205C2D66}"/>
    <cellStyle name="40% - Accent5 11 11 3" xfId="39193" xr:uid="{3AE01E31-F1AA-41CE-B591-9F2262662CBE}"/>
    <cellStyle name="40% - Accent5 11 12" xfId="17648" xr:uid="{801DCD36-BC19-4F26-AAED-5210568865C1}"/>
    <cellStyle name="40% - Accent5 11 12 2" xfId="40960" xr:uid="{EA75BEA7-5AFB-4DA9-9EDA-D030919C5B7B}"/>
    <cellStyle name="40% - Accent5 11 13" xfId="29900" xr:uid="{FF997D52-DF5A-41BB-BB07-DBDC0A9A4D54}"/>
    <cellStyle name="40% - Accent5 11 2" xfId="4484" xr:uid="{A05DC55E-E77E-4BE8-B95C-C433181FB97E}"/>
    <cellStyle name="40% - Accent5 11 2 10" xfId="16293" xr:uid="{AC7C7627-9A8D-449D-A67B-F8E95EB206BF}"/>
    <cellStyle name="40% - Accent5 11 2 10 2" xfId="27380" xr:uid="{77B3791B-1374-4ED8-905A-21FA5AC62BE4}"/>
    <cellStyle name="40% - Accent5 11 2 10 2 2" xfId="50679" xr:uid="{56C6B0F5-001E-4536-94CC-CCB7813B6CBB}"/>
    <cellStyle name="40% - Accent5 11 2 10 3" xfId="39631" xr:uid="{89629355-5145-4444-806B-A637F8E7A3C5}"/>
    <cellStyle name="40% - Accent5 11 2 11" xfId="18086" xr:uid="{6E85A696-AC1D-4256-BA95-09E13D2EE7CB}"/>
    <cellStyle name="40% - Accent5 11 2 11 2" xfId="41398" xr:uid="{B36ED6DA-A6CF-4872-B1AA-8AFD9F4FFC6C}"/>
    <cellStyle name="40% - Accent5 11 2 12" xfId="30338" xr:uid="{59443DA9-18FE-4BE9-820B-ADDC14ECBE13}"/>
    <cellStyle name="40% - Accent5 11 2 2" xfId="5356" xr:uid="{8228C925-AC0A-4F66-9F67-ABF7555F4595}"/>
    <cellStyle name="40% - Accent5 11 2 2 2" xfId="18958" xr:uid="{7C409EE1-0996-4956-A57A-4D6A55C8168A}"/>
    <cellStyle name="40% - Accent5 11 2 2 2 2" xfId="42270" xr:uid="{63B70F45-E20B-439E-9786-6AE48248B550}"/>
    <cellStyle name="40% - Accent5 11 2 2 3" xfId="31210" xr:uid="{8988D443-8ACE-4A57-BC8E-ED275A242E71}"/>
    <cellStyle name="40% - Accent5 11 2 3" xfId="6228" xr:uid="{4B69842F-AAE2-49DA-935F-1906E343BCAA}"/>
    <cellStyle name="40% - Accent5 11 2 3 2" xfId="19830" xr:uid="{3932C6CC-DCA3-447B-ADA5-30A52C06D7F5}"/>
    <cellStyle name="40% - Accent5 11 2 3 2 2" xfId="43142" xr:uid="{CD0E37ED-8A8E-4A6B-AED9-6F950C58B994}"/>
    <cellStyle name="40% - Accent5 11 2 3 3" xfId="32082" xr:uid="{B4EE81D4-9C31-4BF0-BD0C-33A44F557F61}"/>
    <cellStyle name="40% - Accent5 11 2 4" xfId="7121" xr:uid="{26091BE0-14C4-41C4-B4A1-7F975252C9AA}"/>
    <cellStyle name="40% - Accent5 11 2 4 2" xfId="20713" xr:uid="{2B63D3D6-B523-4530-AA9C-6EE5C6BAB2C3}"/>
    <cellStyle name="40% - Accent5 11 2 4 2 2" xfId="44020" xr:uid="{490FCF42-0991-44EA-AE54-A67A217DCB77}"/>
    <cellStyle name="40% - Accent5 11 2 4 3" xfId="32960" xr:uid="{F49516A6-8747-4F7B-8D4B-D7F8A3B46F3A}"/>
    <cellStyle name="40% - Accent5 11 2 5" xfId="7994" xr:uid="{A0FF4972-16C8-4248-A3C5-0F125D99AC2F}"/>
    <cellStyle name="40% - Accent5 11 2 5 2" xfId="21586" xr:uid="{E4398865-368D-46FF-B1C4-959436363ECE}"/>
    <cellStyle name="40% - Accent5 11 2 5 2 2" xfId="44892" xr:uid="{BCD8885A-0DB2-48DD-BF06-22F13FC6DD75}"/>
    <cellStyle name="40% - Accent5 11 2 5 3" xfId="33832" xr:uid="{279A4BBD-9468-4FCC-AE80-9C95633A7979}"/>
    <cellStyle name="40% - Accent5 11 2 6" xfId="8867" xr:uid="{6D70DAED-C614-48DB-A629-CF7043EB2F78}"/>
    <cellStyle name="40% - Accent5 11 2 6 2" xfId="22458" xr:uid="{07D0E568-C714-4D7D-ADA8-C67EB2CF133F}"/>
    <cellStyle name="40% - Accent5 11 2 6 2 2" xfId="45764" xr:uid="{AD153319-4194-43DC-AB79-F2F4CCD1EB33}"/>
    <cellStyle name="40% - Accent5 11 2 6 3" xfId="34704" xr:uid="{88649CBA-CC81-4079-BF8E-C24D17DE663D}"/>
    <cellStyle name="40% - Accent5 11 2 7" xfId="10031" xr:uid="{06CA2D70-8955-4EE9-8BF6-01CBA3C598C2}"/>
    <cellStyle name="40% - Accent5 11 2 7 2" xfId="23437" xr:uid="{8815A905-2AB2-4CE6-BBF5-A4D5D88DBF52}"/>
    <cellStyle name="40% - Accent5 11 2 7 2 2" xfId="46743" xr:uid="{CCD5FA5A-48A9-4ED4-8420-6C226FF6366C}"/>
    <cellStyle name="40% - Accent5 11 2 7 3" xfId="35645" xr:uid="{703007A1-130C-4A6B-9CEF-2CD00DE0C786}"/>
    <cellStyle name="40% - Accent5 11 2 8" xfId="10911" xr:uid="{DCEE6B42-D35F-4BAA-9173-2195B2B33966}"/>
    <cellStyle name="40% - Accent5 11 2 8 2" xfId="24317" xr:uid="{1DD819F4-1A23-4066-83AC-F4D893C7F27A}"/>
    <cellStyle name="40% - Accent5 11 2 8 2 2" xfId="47623" xr:uid="{1FDAA43E-B000-487D-8F13-96FA7B32BC2A}"/>
    <cellStyle name="40% - Accent5 11 2 8 3" xfId="36525" xr:uid="{EB1D48DD-92DB-4741-B11E-EB2A03207A56}"/>
    <cellStyle name="40% - Accent5 11 2 9" xfId="14741" xr:uid="{3B085FEC-7EC6-41F0-9E77-9FEBCD23ECF7}"/>
    <cellStyle name="40% - Accent5 11 2 9 2" xfId="25902" xr:uid="{B26FC6E2-E003-40A7-9096-6F6FB29F118A}"/>
    <cellStyle name="40% - Accent5 11 2 9 2 2" xfId="49204" xr:uid="{662BD7EC-F6E2-4728-8188-07C1F7606CB2}"/>
    <cellStyle name="40% - Accent5 11 2 9 3" xfId="38082" xr:uid="{A22E30EF-CB92-49CD-9CCE-848C10D98773}"/>
    <cellStyle name="40% - Accent5 11 3" xfId="4918" xr:uid="{C81013FC-94BA-40F1-8104-D24240A8F0CB}"/>
    <cellStyle name="40% - Accent5 11 3 2" xfId="11271" xr:uid="{9A85C4FE-2683-4E1E-AFD0-F068CDFEF8E4}"/>
    <cellStyle name="40% - Accent5 11 3 2 2" xfId="24674" xr:uid="{CAF71F56-DA8A-43FE-A1A6-5AA1E1AAA410}"/>
    <cellStyle name="40% - Accent5 11 3 2 2 2" xfId="47980" xr:uid="{7DBECBAC-B221-4A08-B7AE-60BB284FE84F}"/>
    <cellStyle name="40% - Accent5 11 3 2 3" xfId="36881" xr:uid="{F47A86BF-6B6E-4DD7-BC76-7AA047D3A4ED}"/>
    <cellStyle name="40% - Accent5 11 3 3" xfId="15115" xr:uid="{75CE1B57-0C34-4FDF-BC08-A5EDEFA65CA0}"/>
    <cellStyle name="40% - Accent5 11 3 3 2" xfId="26272" xr:uid="{E65B3A77-2538-49D2-9CEB-FEA570413F2C}"/>
    <cellStyle name="40% - Accent5 11 3 3 2 2" xfId="49574" xr:uid="{A91A8BD1-48FF-405C-BB07-74058575FC87}"/>
    <cellStyle name="40% - Accent5 11 3 3 3" xfId="38456" xr:uid="{C4753EC7-89CB-426D-B803-00DA08618602}"/>
    <cellStyle name="40% - Accent5 11 3 4" xfId="16650" xr:uid="{281745FC-81B0-4367-9754-980A8C600E64}"/>
    <cellStyle name="40% - Accent5 11 3 4 2" xfId="27736" xr:uid="{4ADE5D5D-E88A-4E2A-B9A5-B381F81816B3}"/>
    <cellStyle name="40% - Accent5 11 3 4 2 2" xfId="51035" xr:uid="{79E2E316-CE96-450B-849C-6F770D0DD376}"/>
    <cellStyle name="40% - Accent5 11 3 4 3" xfId="39988" xr:uid="{BC74FA76-1B35-4DD7-8DA4-04B8641E8D24}"/>
    <cellStyle name="40% - Accent5 11 3 5" xfId="18520" xr:uid="{51178A7A-630A-4255-8D31-C71E2FD14B49}"/>
    <cellStyle name="40% - Accent5 11 3 5 2" xfId="41832" xr:uid="{A7D9BACD-B413-4466-B035-EF53293FCB8E}"/>
    <cellStyle name="40% - Accent5 11 3 6" xfId="30772" xr:uid="{6FF68076-4A99-47A7-AF5F-FD558A5B9E11}"/>
    <cellStyle name="40% - Accent5 11 4" xfId="5790" xr:uid="{C0210280-984D-4F7D-9936-A2A2D66E8E59}"/>
    <cellStyle name="40% - Accent5 11 4 2" xfId="19392" xr:uid="{D53A9ACF-D43B-4CD3-B633-147A872FE06C}"/>
    <cellStyle name="40% - Accent5 11 4 2 2" xfId="42704" xr:uid="{6E3351C8-567D-49AD-8BCF-062EDEDB4BC3}"/>
    <cellStyle name="40% - Accent5 11 4 3" xfId="31644" xr:uid="{74C39DEE-A725-4279-B1B9-78112F5B9320}"/>
    <cellStyle name="40% - Accent5 11 5" xfId="6683" xr:uid="{1572F158-E595-490B-9CCD-3B749D3FF127}"/>
    <cellStyle name="40% - Accent5 11 5 2" xfId="20275" xr:uid="{57AE9931-7D02-4EA8-8F19-F0FAB1F88306}"/>
    <cellStyle name="40% - Accent5 11 5 2 2" xfId="43582" xr:uid="{0A613F01-DF02-47D6-8579-6F844AF0DE1E}"/>
    <cellStyle name="40% - Accent5 11 5 3" xfId="32522" xr:uid="{A4A7CE35-6273-432E-84D2-30A5C70C2431}"/>
    <cellStyle name="40% - Accent5 11 6" xfId="7556" xr:uid="{AB9DD7DF-B878-42C0-9182-35A511EF8BCC}"/>
    <cellStyle name="40% - Accent5 11 6 2" xfId="21148" xr:uid="{4E1FC097-C755-4D40-9672-8F274A5ED700}"/>
    <cellStyle name="40% - Accent5 11 6 2 2" xfId="44454" xr:uid="{C256D648-B5F1-4F18-BD34-C4364BDCF763}"/>
    <cellStyle name="40% - Accent5 11 6 3" xfId="33394" xr:uid="{598D9A1F-B075-41AB-BABD-5BFF2578BA85}"/>
    <cellStyle name="40% - Accent5 11 7" xfId="8429" xr:uid="{A569BFA3-8F2C-4BFF-8165-B978942927D8}"/>
    <cellStyle name="40% - Accent5 11 7 2" xfId="22020" xr:uid="{86A7865B-6953-47A0-8C83-A91B9C7AE500}"/>
    <cellStyle name="40% - Accent5 11 7 2 2" xfId="45326" xr:uid="{3DA6C43E-B40B-4662-90FE-054308260527}"/>
    <cellStyle name="40% - Accent5 11 7 3" xfId="34266" xr:uid="{6AC01AA6-8916-4FDD-944A-C559F4168E13}"/>
    <cellStyle name="40% - Accent5 11 8" xfId="9593" xr:uid="{3A39E987-1250-4022-A57A-F683EA84A79C}"/>
    <cellStyle name="40% - Accent5 11 8 2" xfId="22999" xr:uid="{93E81014-D681-4A60-B8BC-186875533CBD}"/>
    <cellStyle name="40% - Accent5 11 8 2 2" xfId="46305" xr:uid="{E920501A-1FA8-42ED-A6DF-87D1BFE3AFB7}"/>
    <cellStyle name="40% - Accent5 11 8 3" xfId="35207" xr:uid="{75EE76EC-B552-4F43-AFD1-8925EF9F186F}"/>
    <cellStyle name="40% - Accent5 11 9" xfId="10473" xr:uid="{CA0402BA-7767-4FC8-9BBC-650FB15C084D}"/>
    <cellStyle name="40% - Accent5 11 9 2" xfId="23879" xr:uid="{2A13270C-2549-4AB8-817F-67F3D818F9A1}"/>
    <cellStyle name="40% - Accent5 11 9 2 2" xfId="47185" xr:uid="{BBC9574B-3EF0-4CC9-A648-BEA33CA5F8E7}"/>
    <cellStyle name="40% - Accent5 11 9 3" xfId="36087" xr:uid="{9376412F-2166-4FEC-B7CB-E49CCDDE96BB}"/>
    <cellStyle name="40% - Accent5 12" xfId="4179" xr:uid="{41F36342-534A-4B61-8E6A-5DF6DA5C1033}"/>
    <cellStyle name="40% - Accent5 12 10" xfId="14436" xr:uid="{2B950AE8-99D6-4D2B-80AF-BD008F75CA2C}"/>
    <cellStyle name="40% - Accent5 12 10 2" xfId="25597" xr:uid="{EDF528DE-5A21-458E-9A65-AFDC418B8875}"/>
    <cellStyle name="40% - Accent5 12 10 2 2" xfId="48899" xr:uid="{1DDB7191-B219-4E32-BB6D-CB1E69438CBD}"/>
    <cellStyle name="40% - Accent5 12 10 3" xfId="37777" xr:uid="{177CB17C-D2B8-406F-99B5-A2ADBD53FCFF}"/>
    <cellStyle name="40% - Accent5 12 11" xfId="15988" xr:uid="{F3196329-F95F-4946-B600-59498C71DBEB}"/>
    <cellStyle name="40% - Accent5 12 11 2" xfId="27075" xr:uid="{CB36E725-A235-48E9-8FCA-D63081D8E434}"/>
    <cellStyle name="40% - Accent5 12 11 2 2" xfId="50374" xr:uid="{79F106ED-7853-4264-B188-9758958A81A3}"/>
    <cellStyle name="40% - Accent5 12 11 3" xfId="39326" xr:uid="{01CA0F62-944B-4341-A146-5B4D1309AA36}"/>
    <cellStyle name="40% - Accent5 12 12" xfId="17781" xr:uid="{D68153BC-FBC6-414B-BAB7-6D05BB170481}"/>
    <cellStyle name="40% - Accent5 12 12 2" xfId="41093" xr:uid="{49FB2CCD-68EB-483B-9783-12536F8A2A06}"/>
    <cellStyle name="40% - Accent5 12 13" xfId="30033" xr:uid="{105C2CE6-FCFA-4ECB-AA35-AA47E8869C7E}"/>
    <cellStyle name="40% - Accent5 12 2" xfId="4617" xr:uid="{815586AA-7CD6-48DA-BE41-266C9019FE96}"/>
    <cellStyle name="40% - Accent5 12 2 10" xfId="16426" xr:uid="{349E2396-EA5D-4A06-8A30-95591CF1061C}"/>
    <cellStyle name="40% - Accent5 12 2 10 2" xfId="27513" xr:uid="{1FFF74DB-B7E3-4F21-8DBA-755A6DAA140A}"/>
    <cellStyle name="40% - Accent5 12 2 10 2 2" xfId="50812" xr:uid="{BD0D562A-7DB3-40C6-9CEF-04D6FDA88067}"/>
    <cellStyle name="40% - Accent5 12 2 10 3" xfId="39764" xr:uid="{C10BB0BF-EC87-459D-9218-93AD950CBBA0}"/>
    <cellStyle name="40% - Accent5 12 2 11" xfId="18219" xr:uid="{7714E054-EC13-4E33-8DF4-BE14DA722E0F}"/>
    <cellStyle name="40% - Accent5 12 2 11 2" xfId="41531" xr:uid="{F3E27E0A-41C8-4AB6-A03A-51AB596D533C}"/>
    <cellStyle name="40% - Accent5 12 2 12" xfId="30471" xr:uid="{27EBDC46-E6B9-49D1-B69D-E284AD44189E}"/>
    <cellStyle name="40% - Accent5 12 2 2" xfId="5489" xr:uid="{B6075972-B0FD-49BA-B904-F6B953AF9C9D}"/>
    <cellStyle name="40% - Accent5 12 2 2 2" xfId="19091" xr:uid="{26004BA2-77A4-4D52-BF5F-0B605AA99F4E}"/>
    <cellStyle name="40% - Accent5 12 2 2 2 2" xfId="42403" xr:uid="{0C6B962A-E4EF-4E4F-A137-3286BE8DB103}"/>
    <cellStyle name="40% - Accent5 12 2 2 3" xfId="31343" xr:uid="{915CEBE4-6539-435E-BBC1-42DF19ECAC62}"/>
    <cellStyle name="40% - Accent5 12 2 3" xfId="6361" xr:uid="{AA77559A-EB3E-4B8E-B969-2F9072A1E73B}"/>
    <cellStyle name="40% - Accent5 12 2 3 2" xfId="19963" xr:uid="{2A3B834C-F8E8-41A9-BBB9-88885832DBDC}"/>
    <cellStyle name="40% - Accent5 12 2 3 2 2" xfId="43275" xr:uid="{568DB998-779C-4E59-8881-06F7E326CDFB}"/>
    <cellStyle name="40% - Accent5 12 2 3 3" xfId="32215" xr:uid="{19BE4B94-3A94-4405-96A6-017014B2BFF7}"/>
    <cellStyle name="40% - Accent5 12 2 4" xfId="7254" xr:uid="{7A94BB57-EF9F-4720-82AA-D87636A6A765}"/>
    <cellStyle name="40% - Accent5 12 2 4 2" xfId="20846" xr:uid="{E3FDC97B-1660-450F-89C4-63F6632EAC4F}"/>
    <cellStyle name="40% - Accent5 12 2 4 2 2" xfId="44153" xr:uid="{289B028F-23E8-48F4-9CFE-64D0C14AC52B}"/>
    <cellStyle name="40% - Accent5 12 2 4 3" xfId="33093" xr:uid="{FBEE1AFA-4DF9-44A6-8CEB-F757A50FFD8C}"/>
    <cellStyle name="40% - Accent5 12 2 5" xfId="8127" xr:uid="{6A4CF1DA-1956-49B1-B154-2626D931B357}"/>
    <cellStyle name="40% - Accent5 12 2 5 2" xfId="21719" xr:uid="{D818290F-38A2-4F30-A3BE-9160EFE6C578}"/>
    <cellStyle name="40% - Accent5 12 2 5 2 2" xfId="45025" xr:uid="{D0139FA0-2280-4EE8-A529-2EBBDA65AF81}"/>
    <cellStyle name="40% - Accent5 12 2 5 3" xfId="33965" xr:uid="{9B052862-7279-45BB-BDB8-A503312D6167}"/>
    <cellStyle name="40% - Accent5 12 2 6" xfId="9000" xr:uid="{37099752-7FAB-46B8-A4FD-B7B4A9C0B465}"/>
    <cellStyle name="40% - Accent5 12 2 6 2" xfId="22591" xr:uid="{5F3B2B8F-F6BA-4189-A5CD-D45E8E0A8CE2}"/>
    <cellStyle name="40% - Accent5 12 2 6 2 2" xfId="45897" xr:uid="{8A28278F-15D5-41D6-9ACD-59A155D10291}"/>
    <cellStyle name="40% - Accent5 12 2 6 3" xfId="34837" xr:uid="{CDCB12B1-0A57-45D3-9817-F113EC5BFB7E}"/>
    <cellStyle name="40% - Accent5 12 2 7" xfId="10164" xr:uid="{B4A2D289-C5F4-4C83-A977-D3D918A5FD62}"/>
    <cellStyle name="40% - Accent5 12 2 7 2" xfId="23570" xr:uid="{9843C372-E868-4E3F-A16E-0E0F913CA303}"/>
    <cellStyle name="40% - Accent5 12 2 7 2 2" xfId="46876" xr:uid="{688346B4-AE91-4EF1-BA2B-51AF8C7E4ACD}"/>
    <cellStyle name="40% - Accent5 12 2 7 3" xfId="35778" xr:uid="{F065F6D8-9D08-4B60-B0D3-113BEEA62481}"/>
    <cellStyle name="40% - Accent5 12 2 8" xfId="11044" xr:uid="{36090F50-79EB-4C84-A463-95F211247590}"/>
    <cellStyle name="40% - Accent5 12 2 8 2" xfId="24450" xr:uid="{2A3FE43B-A118-4956-8A2D-A7D62407635A}"/>
    <cellStyle name="40% - Accent5 12 2 8 2 2" xfId="47756" xr:uid="{AA5CB3FE-8D7B-464F-ACF5-BF3183884457}"/>
    <cellStyle name="40% - Accent5 12 2 8 3" xfId="36658" xr:uid="{DD8F1B36-3FEE-4A06-8200-9AB155CC79F2}"/>
    <cellStyle name="40% - Accent5 12 2 9" xfId="14874" xr:uid="{DDDDEA0D-C980-4733-8A4F-306776280281}"/>
    <cellStyle name="40% - Accent5 12 2 9 2" xfId="26035" xr:uid="{E4779EDA-6168-44FE-ADE3-60068423BD54}"/>
    <cellStyle name="40% - Accent5 12 2 9 2 2" xfId="49337" xr:uid="{EDAD0E21-8A15-4C36-B801-145F9D7646B6}"/>
    <cellStyle name="40% - Accent5 12 2 9 3" xfId="38215" xr:uid="{401265FD-B1F0-44BE-97FC-D872C612FB2B}"/>
    <cellStyle name="40% - Accent5 12 3" xfId="5051" xr:uid="{A1DF48B5-F608-49E5-8733-DF34E7BCFC30}"/>
    <cellStyle name="40% - Accent5 12 3 2" xfId="18653" xr:uid="{3E070F0C-BD6F-441F-A594-ACBE9AD6D823}"/>
    <cellStyle name="40% - Accent5 12 3 2 2" xfId="41965" xr:uid="{84C1E67D-8010-4DEA-BDE6-906F62958511}"/>
    <cellStyle name="40% - Accent5 12 3 3" xfId="30905" xr:uid="{78C097C2-696B-4812-AD2A-32B1A34DF29A}"/>
    <cellStyle name="40% - Accent5 12 4" xfId="5923" xr:uid="{92A7B0D0-2E35-4B05-A31F-9A0F54D472AE}"/>
    <cellStyle name="40% - Accent5 12 4 2" xfId="19525" xr:uid="{C9F4A6F7-0270-4715-AD71-B4F311E79288}"/>
    <cellStyle name="40% - Accent5 12 4 2 2" xfId="42837" xr:uid="{5C9252DC-E255-4859-B796-CA54396C987A}"/>
    <cellStyle name="40% - Accent5 12 4 3" xfId="31777" xr:uid="{C824B894-4AB6-4951-90F2-C1E086B55A0A}"/>
    <cellStyle name="40% - Accent5 12 5" xfId="6816" xr:uid="{B93D9D57-CFE9-4CE3-B3E2-FBE5FBFEC5BB}"/>
    <cellStyle name="40% - Accent5 12 5 2" xfId="20408" xr:uid="{42393AFB-F903-4C22-9C7E-EDCB171EA757}"/>
    <cellStyle name="40% - Accent5 12 5 2 2" xfId="43715" xr:uid="{CB8CF2BC-F5A4-4C3C-92A0-9AC874BC42FD}"/>
    <cellStyle name="40% - Accent5 12 5 3" xfId="32655" xr:uid="{679E7956-9857-4226-B30D-9525C9B229FA}"/>
    <cellStyle name="40% - Accent5 12 6" xfId="7689" xr:uid="{5ED44616-0AE7-414C-8AC6-9F3F8740EC50}"/>
    <cellStyle name="40% - Accent5 12 6 2" xfId="21281" xr:uid="{60C1989C-12CE-4A81-ACBA-773433407850}"/>
    <cellStyle name="40% - Accent5 12 6 2 2" xfId="44587" xr:uid="{F3808A5D-93B9-4857-9312-0DBAF0C4DB5A}"/>
    <cellStyle name="40% - Accent5 12 6 3" xfId="33527" xr:uid="{B2D282C3-7D69-48C8-B7BD-5A73FFDCA8D2}"/>
    <cellStyle name="40% - Accent5 12 7" xfId="8562" xr:uid="{7E4EDD84-C4E2-4D58-9832-D2161ED735EB}"/>
    <cellStyle name="40% - Accent5 12 7 2" xfId="22153" xr:uid="{397C4073-4F06-4673-9CE8-6E0DABE63C6D}"/>
    <cellStyle name="40% - Accent5 12 7 2 2" xfId="45459" xr:uid="{D6638605-A967-4808-A9C6-5EBB675C3887}"/>
    <cellStyle name="40% - Accent5 12 7 3" xfId="34399" xr:uid="{FC0A25A1-139E-4453-9193-40EABB7397BF}"/>
    <cellStyle name="40% - Accent5 12 8" xfId="9726" xr:uid="{562D186F-32BA-42B5-BAC4-3FB90121453B}"/>
    <cellStyle name="40% - Accent5 12 8 2" xfId="23132" xr:uid="{205BF022-5B80-440D-93CD-AE3ECFE58C9E}"/>
    <cellStyle name="40% - Accent5 12 8 2 2" xfId="46438" xr:uid="{EB9EC6CA-1171-4ECB-B3E5-183019FBE389}"/>
    <cellStyle name="40% - Accent5 12 8 3" xfId="35340" xr:uid="{E409617A-FF0A-44F8-84F8-F4D4928B19F7}"/>
    <cellStyle name="40% - Accent5 12 9" xfId="10606" xr:uid="{D713C3B1-C4E1-4601-9CD2-879ED11EF357}"/>
    <cellStyle name="40% - Accent5 12 9 2" xfId="24012" xr:uid="{36480353-F4C7-402C-BAB0-C18C883EEAA7}"/>
    <cellStyle name="40% - Accent5 12 9 2 2" xfId="47318" xr:uid="{F4A003F1-60AE-4E82-A09C-8A3C5D8801F6}"/>
    <cellStyle name="40% - Accent5 12 9 3" xfId="36220" xr:uid="{FEDEF429-AD54-41BD-881E-4F7218022F53}"/>
    <cellStyle name="40% - Accent5 13" xfId="4316" xr:uid="{C4EC6B74-33A8-469D-8A2F-56BF60ACCE5C}"/>
    <cellStyle name="40% - Accent5 13 10" xfId="16125" xr:uid="{74A9AF03-7C80-4FDD-88AD-74B4D46C40C1}"/>
    <cellStyle name="40% - Accent5 13 10 2" xfId="27212" xr:uid="{EC6A3F00-E3F9-4622-9DB2-76DC29859499}"/>
    <cellStyle name="40% - Accent5 13 10 2 2" xfId="50511" xr:uid="{07F4ACDA-5468-43E6-85AD-8C77974B0BE1}"/>
    <cellStyle name="40% - Accent5 13 10 3" xfId="39463" xr:uid="{0F7A5328-274F-4382-87FB-7D1D5B23C3E8}"/>
    <cellStyle name="40% - Accent5 13 11" xfId="17918" xr:uid="{26E07E7C-8490-49A4-B509-9354C92E19AF}"/>
    <cellStyle name="40% - Accent5 13 11 2" xfId="41230" xr:uid="{E704D807-E398-45EF-89BD-8F73FF3AC25F}"/>
    <cellStyle name="40% - Accent5 13 12" xfId="30170" xr:uid="{325514DC-75C3-4C73-834C-4601280B5DC9}"/>
    <cellStyle name="40% - Accent5 13 2" xfId="5188" xr:uid="{3A949631-32DD-43A4-983E-0E40E5D99613}"/>
    <cellStyle name="40% - Accent5 13 2 2" xfId="18790" xr:uid="{9D67B0C6-9C3E-4BFD-AF5D-3FE3D6C194B5}"/>
    <cellStyle name="40% - Accent5 13 2 2 2" xfId="42102" xr:uid="{6F7AB30D-1C0C-47EC-BA80-BD04C7AAA92D}"/>
    <cellStyle name="40% - Accent5 13 2 3" xfId="31042" xr:uid="{B7A074D9-2F06-471E-8C06-4640F3BC164D}"/>
    <cellStyle name="40% - Accent5 13 3" xfId="6060" xr:uid="{D998953A-0D20-424C-9210-1E986CF463EB}"/>
    <cellStyle name="40% - Accent5 13 3 2" xfId="19662" xr:uid="{7A1542E2-83F5-41F1-BA83-FBD15577E042}"/>
    <cellStyle name="40% - Accent5 13 3 2 2" xfId="42974" xr:uid="{87DF6F8D-D20E-499C-952A-0BFF3DD3C6B1}"/>
    <cellStyle name="40% - Accent5 13 3 3" xfId="31914" xr:uid="{68C5D709-3CFA-4CB9-9B7D-E9AE03BCD96A}"/>
    <cellStyle name="40% - Accent5 13 4" xfId="6953" xr:uid="{0204C37B-ED6C-4B01-A1BB-1D4C3BF5E196}"/>
    <cellStyle name="40% - Accent5 13 4 2" xfId="20545" xr:uid="{7CBC42E6-A585-49F9-9A55-67B30F8A0FE4}"/>
    <cellStyle name="40% - Accent5 13 4 2 2" xfId="43852" xr:uid="{2EC6F5E0-6603-4BD6-94C5-AD13CD4D4E20}"/>
    <cellStyle name="40% - Accent5 13 4 3" xfId="32792" xr:uid="{33D23C01-61F8-404A-B6B4-353DA375A432}"/>
    <cellStyle name="40% - Accent5 13 5" xfId="7826" xr:uid="{F6ABB3B5-D8F9-4867-B50D-DEF0D8310E75}"/>
    <cellStyle name="40% - Accent5 13 5 2" xfId="21418" xr:uid="{44850486-0DB0-490A-9160-2C995FE336CD}"/>
    <cellStyle name="40% - Accent5 13 5 2 2" xfId="44724" xr:uid="{D43EC795-0262-4C34-AFA5-0FCD3494C4D1}"/>
    <cellStyle name="40% - Accent5 13 5 3" xfId="33664" xr:uid="{9BBDE259-BC12-43D5-837C-79146E4AD5C9}"/>
    <cellStyle name="40% - Accent5 13 6" xfId="8699" xr:uid="{57DD5321-E97F-436A-A184-186186588D50}"/>
    <cellStyle name="40% - Accent5 13 6 2" xfId="22290" xr:uid="{1AF9933F-9053-4232-B081-AF436E158492}"/>
    <cellStyle name="40% - Accent5 13 6 2 2" xfId="45596" xr:uid="{16CA5CAF-1785-4DB3-9E04-F4B4CB631BB5}"/>
    <cellStyle name="40% - Accent5 13 6 3" xfId="34536" xr:uid="{9297FCC1-6637-4D27-A4DA-0EF24125E66B}"/>
    <cellStyle name="40% - Accent5 13 7" xfId="9863" xr:uid="{CB9542E7-2B19-467C-BFAD-B30C7134C0C0}"/>
    <cellStyle name="40% - Accent5 13 7 2" xfId="23269" xr:uid="{78A951E5-8639-49BC-B5DC-0C74BD50EAB0}"/>
    <cellStyle name="40% - Accent5 13 7 2 2" xfId="46575" xr:uid="{DF5AC238-578A-4549-8280-CD52334D07EC}"/>
    <cellStyle name="40% - Accent5 13 7 3" xfId="35477" xr:uid="{56572DEA-87CE-4E0F-8AAB-C7B587A026CC}"/>
    <cellStyle name="40% - Accent5 13 8" xfId="10743" xr:uid="{8970867D-2DE1-48F6-8980-0F0A27FDB892}"/>
    <cellStyle name="40% - Accent5 13 8 2" xfId="24149" xr:uid="{977673F3-87BB-42B7-85E5-E729935AF51E}"/>
    <cellStyle name="40% - Accent5 13 8 2 2" xfId="47455" xr:uid="{C37A3560-DE3B-4660-B8A3-58E583A9818E}"/>
    <cellStyle name="40% - Accent5 13 8 3" xfId="36357" xr:uid="{4DCCC2C0-D3C4-4200-A266-2BB091BCBD49}"/>
    <cellStyle name="40% - Accent5 13 9" xfId="14573" xr:uid="{5B064D2A-C428-4464-B76C-741F62166AEE}"/>
    <cellStyle name="40% - Accent5 13 9 2" xfId="25734" xr:uid="{1E6D253F-6557-4875-A5E4-84CE5435E9B2}"/>
    <cellStyle name="40% - Accent5 13 9 2 2" xfId="49036" xr:uid="{86224F29-B7F9-4041-AC92-EA0BEB1ACDD7}"/>
    <cellStyle name="40% - Accent5 13 9 3" xfId="37914" xr:uid="{CD25B263-11D1-4556-856A-9F9115F8F177}"/>
    <cellStyle name="40% - Accent5 14" xfId="4750" xr:uid="{D5B55246-8B64-437B-AA4C-ED0FFE420554}"/>
    <cellStyle name="40% - Accent5 14 2" xfId="11186" xr:uid="{2BDE5C30-DDDE-459B-9A7B-29E3EC15E07B}"/>
    <cellStyle name="40% - Accent5 14 2 2" xfId="24592" xr:uid="{64A3D8B5-4FF6-4969-B061-0ACF6560EA63}"/>
    <cellStyle name="40% - Accent5 14 2 2 2" xfId="47898" xr:uid="{A57F82F3-D2C3-4AE3-A928-38F30A7184EE}"/>
    <cellStyle name="40% - Accent5 14 2 3" xfId="36799" xr:uid="{06B40280-8C18-42EB-B07B-FEF66F8CC6A6}"/>
    <cellStyle name="40% - Accent5 14 3" xfId="15033" xr:uid="{445B760B-2D1D-4494-9A6C-39463BB83A61}"/>
    <cellStyle name="40% - Accent5 14 3 2" xfId="26190" xr:uid="{7BA6FD1E-EA69-4276-8345-B6C8F8660271}"/>
    <cellStyle name="40% - Accent5 14 3 2 2" xfId="49492" xr:uid="{152171D9-C9F6-40B1-8ABC-1EBA9B24E839}"/>
    <cellStyle name="40% - Accent5 14 3 3" xfId="38374" xr:uid="{1895EAA8-8FDB-44C5-B038-0D2AA9AEA81C}"/>
    <cellStyle name="40% - Accent5 14 4" xfId="16568" xr:uid="{80FEDF9E-5794-4CFB-BDE9-B9FEF978B939}"/>
    <cellStyle name="40% - Accent5 14 4 2" xfId="27654" xr:uid="{C7C37576-C2AB-409C-B507-E7EA3BD573D3}"/>
    <cellStyle name="40% - Accent5 14 4 2 2" xfId="50953" xr:uid="{02F99275-D120-4AF7-815F-024676DE8A49}"/>
    <cellStyle name="40% - Accent5 14 4 3" xfId="39906" xr:uid="{AE9C0B37-7184-4EAE-B907-8AD681A6C6D0}"/>
    <cellStyle name="40% - Accent5 14 5" xfId="18352" xr:uid="{3F782B7E-9738-4D15-8129-C27C440C6DBF}"/>
    <cellStyle name="40% - Accent5 14 5 2" xfId="41664" xr:uid="{942CF7FC-CF25-418F-84B9-6B4243D9AC32}"/>
    <cellStyle name="40% - Accent5 14 6" xfId="30604" xr:uid="{69081A2B-71F4-47A1-9B4E-F9C39F8DF53E}"/>
    <cellStyle name="40% - Accent5 15" xfId="5622" xr:uid="{87ACDE71-A5E3-41A6-A485-4C58FAD89D31}"/>
    <cellStyle name="40% - Accent5 15 2" xfId="19224" xr:uid="{2DF076A6-36AA-4765-95E3-14C479F283C6}"/>
    <cellStyle name="40% - Accent5 15 2 2" xfId="42536" xr:uid="{EFE87876-6E7B-4B24-8916-DE76772E88B4}"/>
    <cellStyle name="40% - Accent5 15 3" xfId="31476" xr:uid="{B9818706-D60D-4FA0-8476-23ADBD96B100}"/>
    <cellStyle name="40% - Accent5 16" xfId="6515" xr:uid="{871F307C-E7CA-4C31-A8E1-E6C616E8E28C}"/>
    <cellStyle name="40% - Accent5 16 2" xfId="20107" xr:uid="{1B0E99DC-EF96-4D78-968E-72B5BD8B23CC}"/>
    <cellStyle name="40% - Accent5 16 2 2" xfId="43414" xr:uid="{FEB67B26-3280-4596-9A46-787AC6CCB7A2}"/>
    <cellStyle name="40% - Accent5 16 3" xfId="32354" xr:uid="{D48131EF-123C-4701-958A-CE62E8048AEE}"/>
    <cellStyle name="40% - Accent5 17" xfId="7388" xr:uid="{2CD8C782-D790-4F81-A1E9-8F19EF68D0FA}"/>
    <cellStyle name="40% - Accent5 17 2" xfId="20980" xr:uid="{A5DCCBAE-07D9-43FF-9EC0-848632E19753}"/>
    <cellStyle name="40% - Accent5 17 2 2" xfId="44286" xr:uid="{E3966505-D979-47FD-9DA4-857E30DDD8A9}"/>
    <cellStyle name="40% - Accent5 17 3" xfId="33226" xr:uid="{57B4ACCA-DA96-44F7-BEAE-1A43512068A3}"/>
    <cellStyle name="40% - Accent5 18" xfId="8261" xr:uid="{BD42EEFC-7C3A-450B-90ED-26C50D28E042}"/>
    <cellStyle name="40% - Accent5 18 2" xfId="21852" xr:uid="{49379471-3FBF-4F91-A804-2B372EF82387}"/>
    <cellStyle name="40% - Accent5 18 2 2" xfId="45158" xr:uid="{DA6E961B-47EF-43C0-ADC2-BB39D36BD124}"/>
    <cellStyle name="40% - Accent5 18 3" xfId="34098" xr:uid="{31F9F7FF-8423-44C4-BFFF-32C620467512}"/>
    <cellStyle name="40% - Accent5 19" xfId="9425" xr:uid="{21558446-79D4-48AC-9F8A-795F64572A23}"/>
    <cellStyle name="40% - Accent5 19 2" xfId="22831" xr:uid="{6E11AF54-4964-4B16-BF72-50C96D13676A}"/>
    <cellStyle name="40% - Accent5 19 2 2" xfId="46137" xr:uid="{120DAB9F-8CBD-4C11-8BE8-41E4931B0E7F}"/>
    <cellStyle name="40% - Accent5 19 3" xfId="35039" xr:uid="{1CDD76C0-D232-40FB-8E1E-E04F8E7E29FC}"/>
    <cellStyle name="40% - Accent5 2" xfId="69" xr:uid="{00000000-0005-0000-0000-00000B000000}"/>
    <cellStyle name="40% - Accent5 2 10" xfId="2380" xr:uid="{1E02400D-FE8E-41E7-90D8-C87A494AF09A}"/>
    <cellStyle name="40% - Accent5 2 11" xfId="2084" xr:uid="{7C3CF532-C082-4652-A427-A709A0D06385}"/>
    <cellStyle name="40% - Accent5 2 12" xfId="675" xr:uid="{5F7F0DF1-7829-48AB-A358-C64F56817ABA}"/>
    <cellStyle name="40% - Accent5 2 13" xfId="11355" xr:uid="{36EC023E-F7E3-4592-9536-02EDEF9C8647}"/>
    <cellStyle name="40% - Accent5 2 13 2" xfId="15163" xr:uid="{F47EBFEC-188B-4E67-A58D-F85CD1CB5213}"/>
    <cellStyle name="40% - Accent5 2 13 2 2" xfId="26320" xr:uid="{DDBB93B7-E268-4611-8E96-D57F0E954C4F}"/>
    <cellStyle name="40% - Accent5 2 13 2 2 2" xfId="49622" xr:uid="{F20763A3-9D07-48AA-B911-C118B0E08D49}"/>
    <cellStyle name="40% - Accent5 2 13 2 3" xfId="38504" xr:uid="{A690BF8B-F169-4588-B2E1-24F3BED92D91}"/>
    <cellStyle name="40% - Accent5 2 13 3" xfId="16692" xr:uid="{1C0C16F7-8A3F-4C1E-A48D-C90E5C1DD74E}"/>
    <cellStyle name="40% - Accent5 2 13 3 2" xfId="27778" xr:uid="{3FFE456B-EE8F-4806-89BE-470BEBB12773}"/>
    <cellStyle name="40% - Accent5 2 13 3 2 2" xfId="51077" xr:uid="{EB2A4916-F6A4-43EE-8C48-5DFDAB95C82E}"/>
    <cellStyle name="40% - Accent5 2 13 3 3" xfId="40030" xr:uid="{3FAB3D98-753A-4923-9A11-0891AD8DF479}"/>
    <cellStyle name="40% - Accent5 2 13 4" xfId="24719" xr:uid="{FAE9F3AE-EDC1-4B8C-B02E-B478CFD963E7}"/>
    <cellStyle name="40% - Accent5 2 13 4 2" xfId="48025" xr:uid="{4E329962-A652-4D88-81CA-5997CA2B3FB6}"/>
    <cellStyle name="40% - Accent5 2 13 5" xfId="36923" xr:uid="{EC157158-D50D-4981-94F6-AA26BB5F7472}"/>
    <cellStyle name="40% - Accent5 2 2" xfId="2381" xr:uid="{E223E6A7-83E9-489A-A124-64DF55DA99D5}"/>
    <cellStyle name="40% - Accent5 2 3" xfId="2382" xr:uid="{8A7CD1A1-2A52-4B94-878A-869697CF4FD8}"/>
    <cellStyle name="40% - Accent5 2 4" xfId="2383" xr:uid="{F2AEAFED-7D79-46DB-AD5F-76A88638A5DD}"/>
    <cellStyle name="40% - Accent5 2 5" xfId="2384" xr:uid="{C0EDD2FE-0925-442F-A407-50FFF323152C}"/>
    <cellStyle name="40% - Accent5 2 6" xfId="2385" xr:uid="{0D926C30-27C2-432E-B04F-EFAD2B3852BB}"/>
    <cellStyle name="40% - Accent5 2 7" xfId="2386" xr:uid="{DFCD65F4-BCB6-48C5-B362-EC935651F646}"/>
    <cellStyle name="40% - Accent5 2 8" xfId="2387" xr:uid="{F546499B-B346-4978-960D-ED39FD4ADEDD}"/>
    <cellStyle name="40% - Accent5 2 9" xfId="2388" xr:uid="{21A585D5-3B4F-4352-A16A-FE7C13A922CE}"/>
    <cellStyle name="40% - Accent5 2_Confirmation" xfId="2389" xr:uid="{3C0AB926-D0EB-437A-A1DF-32034343E60A}"/>
    <cellStyle name="40% - Accent5 20" xfId="10305" xr:uid="{6332083F-9923-43BE-BBDE-D90A07EF473E}"/>
    <cellStyle name="40% - Accent5 20 2" xfId="23711" xr:uid="{7FEBDCDA-D988-463E-945C-F2BC1CACE1D6}"/>
    <cellStyle name="40% - Accent5 20 2 2" xfId="47017" xr:uid="{1CDCF4EC-46E5-4F01-9A97-9C69C65CBA06}"/>
    <cellStyle name="40% - Accent5 20 3" xfId="35919" xr:uid="{A1FCC0E9-E11F-4537-B7B7-28714812E1A3}"/>
    <cellStyle name="40% - Accent5 21" xfId="14134" xr:uid="{C47C6D75-07AF-49A7-952E-C1AE6B63F290}"/>
    <cellStyle name="40% - Accent5 21 2" xfId="25295" xr:uid="{A0ACB7B6-4706-4C03-9AF1-E496511F54CD}"/>
    <cellStyle name="40% - Accent5 21 2 2" xfId="48597" xr:uid="{34BFBCE2-615B-4213-9C6E-25C0BC654A16}"/>
    <cellStyle name="40% - Accent5 21 3" xfId="37475" xr:uid="{6F74AC47-BEE4-40E7-A7BE-E4621E1FDBE5}"/>
    <cellStyle name="40% - Accent5 22" xfId="15687" xr:uid="{D4442012-8299-4E81-9FCA-263C2E0ACF59}"/>
    <cellStyle name="40% - Accent5 22 2" xfId="26774" xr:uid="{B644C4DA-7128-4FF6-8CA0-FD5C02E0C8A3}"/>
    <cellStyle name="40% - Accent5 22 2 2" xfId="50073" xr:uid="{E1678C73-3611-4088-B24C-D4E3197B99FD}"/>
    <cellStyle name="40% - Accent5 22 3" xfId="39025" xr:uid="{3126F5B7-453F-4E28-BD05-2D2F92BBF9FC}"/>
    <cellStyle name="40% - Accent5 23" xfId="17161" xr:uid="{836659DD-03F4-4A99-9F7F-909E65A7B163}"/>
    <cellStyle name="40% - Accent5 23 2" xfId="40473" xr:uid="{2C62AEF9-3FEA-43D0-BC77-32C1C0C5D343}"/>
    <cellStyle name="40% - Accent5 24" xfId="29590" xr:uid="{F2F992CC-6F47-4F3A-BC10-DCAAD91F3CF9}"/>
    <cellStyle name="40% - Accent5 3" xfId="676" xr:uid="{99FE54C6-B4DB-49CA-83BA-B75F4A4A8922}"/>
    <cellStyle name="40% - Accent5 3 2" xfId="2621" xr:uid="{76F26DFD-A915-45D3-8AB7-D85EFF02C714}"/>
    <cellStyle name="40% - Accent5 3 2 10" xfId="8233" xr:uid="{75CB85AB-4F5C-449E-A1D5-1C9579659044}"/>
    <cellStyle name="40% - Accent5 3 2 10 2" xfId="21824" xr:uid="{C3B1AF1E-A827-4730-931D-013AA18880AD}"/>
    <cellStyle name="40% - Accent5 3 2 10 2 2" xfId="45130" xr:uid="{BC91BBE3-3C98-4BE1-8172-7F4777EACCDB}"/>
    <cellStyle name="40% - Accent5 3 2 10 3" xfId="34070" xr:uid="{AEDAF663-FEC1-48C0-B9D6-F6CD8F2F7488}"/>
    <cellStyle name="40% - Accent5 3 2 11" xfId="9397" xr:uid="{72468A0B-172E-4468-8CC9-C87DC88D2C7A}"/>
    <cellStyle name="40% - Accent5 3 2 11 2" xfId="22803" xr:uid="{C2961775-01BF-4B04-AADA-E3C47D15BE14}"/>
    <cellStyle name="40% - Accent5 3 2 11 2 2" xfId="46109" xr:uid="{31205043-CD29-4D94-BD63-3FDCF8FA30BC}"/>
    <cellStyle name="40% - Accent5 3 2 11 3" xfId="35011" xr:uid="{33F00451-BD4D-42F0-8B22-E3B1F8B7CC5C}"/>
    <cellStyle name="40% - Accent5 3 2 12" xfId="10277" xr:uid="{DCB38F63-6295-4242-851A-1D0C26CB5402}"/>
    <cellStyle name="40% - Accent5 3 2 12 2" xfId="23683" xr:uid="{BC9AE20E-231C-40C8-A102-D618AE254AA9}"/>
    <cellStyle name="40% - Accent5 3 2 12 2 2" xfId="46989" xr:uid="{99FB36EE-AF73-4E2A-B6D4-568595A4F2C1}"/>
    <cellStyle name="40% - Accent5 3 2 12 3" xfId="35891" xr:uid="{A1862CA2-8FC5-44CF-85F6-BBDC298209B3}"/>
    <cellStyle name="40% - Accent5 3 2 13" xfId="14018" xr:uid="{F555DA46-7941-4F89-914D-610AF5E2FBAD}"/>
    <cellStyle name="40% - Accent5 3 2 13 2" xfId="25205" xr:uid="{861D5617-F1B2-4230-AFE2-BD3DCDE30CD4}"/>
    <cellStyle name="40% - Accent5 3 2 13 2 2" xfId="48507" xr:uid="{E93F9B9A-E4B5-4300-A53B-EA4E45DB0091}"/>
    <cellStyle name="40% - Accent5 3 2 13 3" xfId="37359" xr:uid="{BED2DC74-10CB-4BF7-80AB-AEE49655425B}"/>
    <cellStyle name="40% - Accent5 3 2 14" xfId="15658" xr:uid="{8BF0729D-C44C-48EE-ABCD-81159A814216}"/>
    <cellStyle name="40% - Accent5 3 2 14 2" xfId="26745" xr:uid="{A2418024-44AF-4E32-85CA-27F4A119271E}"/>
    <cellStyle name="40% - Accent5 3 2 14 2 2" xfId="50044" xr:uid="{E7A2093A-0237-4F2F-BD87-4CFA1C3B141C}"/>
    <cellStyle name="40% - Accent5 3 2 14 3" xfId="38996" xr:uid="{893DDD05-3D45-4D8E-B285-1C4BA7B1E351}"/>
    <cellStyle name="40% - Accent5 3 2 15" xfId="17388" xr:uid="{9F2A70BE-6C16-47A9-8E44-875D6D3B6813}"/>
    <cellStyle name="40% - Accent5 3 2 15 2" xfId="40700" xr:uid="{84732C49-363A-420B-9D2D-3DD933F603D7}"/>
    <cellStyle name="40% - Accent5 3 2 16" xfId="29716" xr:uid="{2039D24E-E665-4ACE-ABF4-B5A348BFA012}"/>
    <cellStyle name="40% - Accent5 3 2 2" xfId="3916" xr:uid="{E76AE378-8DCF-4BDC-A586-AACC2F08F430}"/>
    <cellStyle name="40% - Accent5 3 2 2 10" xfId="14174" xr:uid="{97B72D19-3D8A-483C-8559-70AEC10CD5D5}"/>
    <cellStyle name="40% - Accent5 3 2 2 10 2" xfId="25335" xr:uid="{98770B07-AAF2-4D43-93F4-51B55228E3CF}"/>
    <cellStyle name="40% - Accent5 3 2 2 10 2 2" xfId="48637" xr:uid="{4457BE1E-CE3A-40BF-8010-8BF35A4B85DA}"/>
    <cellStyle name="40% - Accent5 3 2 2 10 3" xfId="37515" xr:uid="{40D4C155-4E2E-4C3A-B3BA-25CA5FE554AD}"/>
    <cellStyle name="40% - Accent5 3 2 2 11" xfId="15726" xr:uid="{0208883E-8B18-4D63-B7B5-D1A7E34E750F}"/>
    <cellStyle name="40% - Accent5 3 2 2 11 2" xfId="26813" xr:uid="{C19B5D31-927C-424F-822A-026D8CEDE8CA}"/>
    <cellStyle name="40% - Accent5 3 2 2 11 2 2" xfId="50112" xr:uid="{BE4CCE56-97B6-4A7B-A53E-79CB69B6A72C}"/>
    <cellStyle name="40% - Accent5 3 2 2 11 3" xfId="39064" xr:uid="{25C99D44-91FD-4219-9550-0AF739B24B3C}"/>
    <cellStyle name="40% - Accent5 3 2 2 12" xfId="17519" xr:uid="{385901DB-0D4E-46CC-9E08-042CD407E078}"/>
    <cellStyle name="40% - Accent5 3 2 2 12 2" xfId="40831" xr:uid="{7F0A7883-28ED-4E72-9C03-83AB9F69A114}"/>
    <cellStyle name="40% - Accent5 3 2 2 13" xfId="29771" xr:uid="{8C067092-8EBF-4B9C-8FA1-2E7B32C2B766}"/>
    <cellStyle name="40% - Accent5 3 2 2 2" xfId="4355" xr:uid="{3A756A3D-036E-4268-B12F-945351CA43B1}"/>
    <cellStyle name="40% - Accent5 3 2 2 2 10" xfId="16164" xr:uid="{63AD2C5C-3030-4CC2-857E-096F5EBB9A6C}"/>
    <cellStyle name="40% - Accent5 3 2 2 2 10 2" xfId="27251" xr:uid="{98ABAAD7-D48D-45D8-9294-23327F584A5A}"/>
    <cellStyle name="40% - Accent5 3 2 2 2 10 2 2" xfId="50550" xr:uid="{1278D7B7-F008-4336-8AE5-F8DB5E896BFB}"/>
    <cellStyle name="40% - Accent5 3 2 2 2 10 3" xfId="39502" xr:uid="{7046BDB4-AB96-4888-967C-D321F344572E}"/>
    <cellStyle name="40% - Accent5 3 2 2 2 11" xfId="17957" xr:uid="{86EA79DB-9AE6-4905-89BC-BEF404929EC0}"/>
    <cellStyle name="40% - Accent5 3 2 2 2 11 2" xfId="41269" xr:uid="{2253B3AB-F74A-450D-BD5F-5CA2D3EA1BF4}"/>
    <cellStyle name="40% - Accent5 3 2 2 2 12" xfId="30209" xr:uid="{EF803907-B5C7-4E29-87F0-C937E97DD388}"/>
    <cellStyle name="40% - Accent5 3 2 2 2 2" xfId="5227" xr:uid="{58D50AC0-E907-4B71-B757-AC56DC6270D8}"/>
    <cellStyle name="40% - Accent5 3 2 2 2 2 2" xfId="18829" xr:uid="{7B220903-5F8D-4CF1-88D0-0A61B95A7DAB}"/>
    <cellStyle name="40% - Accent5 3 2 2 2 2 2 2" xfId="42141" xr:uid="{EE95C261-4FB3-41FE-B792-FD0CA3342E05}"/>
    <cellStyle name="40% - Accent5 3 2 2 2 2 3" xfId="31081" xr:uid="{F4C03023-3C86-425B-A4C8-2E5B3660B969}"/>
    <cellStyle name="40% - Accent5 3 2 2 2 3" xfId="6099" xr:uid="{4C80B079-F572-4E11-8656-A6961040FBBF}"/>
    <cellStyle name="40% - Accent5 3 2 2 2 3 2" xfId="19701" xr:uid="{5C1ACD61-02E6-4A73-A369-CB7D01BAB319}"/>
    <cellStyle name="40% - Accent5 3 2 2 2 3 2 2" xfId="43013" xr:uid="{0AF68A54-490A-4284-A6FA-CAAE6A08FDB9}"/>
    <cellStyle name="40% - Accent5 3 2 2 2 3 3" xfId="31953" xr:uid="{70515767-05F6-4773-AB22-832F5B4E5C08}"/>
    <cellStyle name="40% - Accent5 3 2 2 2 4" xfId="6992" xr:uid="{711028A7-67A0-4763-A4E6-817A40338BEA}"/>
    <cellStyle name="40% - Accent5 3 2 2 2 4 2" xfId="20584" xr:uid="{21E206F7-C330-441B-8EC9-AFE97CA2D8B0}"/>
    <cellStyle name="40% - Accent5 3 2 2 2 4 2 2" xfId="43891" xr:uid="{56CD411E-04C5-48F5-9C7B-0D2E60AB5938}"/>
    <cellStyle name="40% - Accent5 3 2 2 2 4 3" xfId="32831" xr:uid="{FCA1129A-DB76-42C1-A6A0-4B1B17410929}"/>
    <cellStyle name="40% - Accent5 3 2 2 2 5" xfId="7865" xr:uid="{715AA55E-1299-48F6-BEFD-D5013C9C14B9}"/>
    <cellStyle name="40% - Accent5 3 2 2 2 5 2" xfId="21457" xr:uid="{199FA0D1-4931-4397-A81A-11DC552C4DB2}"/>
    <cellStyle name="40% - Accent5 3 2 2 2 5 2 2" xfId="44763" xr:uid="{C7D42699-7E1D-4F10-B9CA-F6128ABE9C17}"/>
    <cellStyle name="40% - Accent5 3 2 2 2 5 3" xfId="33703" xr:uid="{9A80467F-32CB-4532-97F3-9F649F5CC254}"/>
    <cellStyle name="40% - Accent5 3 2 2 2 6" xfId="8738" xr:uid="{4DEA9B25-558E-489C-93A9-2F3A3013AA4E}"/>
    <cellStyle name="40% - Accent5 3 2 2 2 6 2" xfId="22329" xr:uid="{87B08ED8-A86E-4877-A90A-A306770536A8}"/>
    <cellStyle name="40% - Accent5 3 2 2 2 6 2 2" xfId="45635" xr:uid="{411D9D28-5245-4F6B-8733-10784CF1A1B4}"/>
    <cellStyle name="40% - Accent5 3 2 2 2 6 3" xfId="34575" xr:uid="{C4937FD4-1E31-4E2A-A78D-934488986856}"/>
    <cellStyle name="40% - Accent5 3 2 2 2 7" xfId="9902" xr:uid="{8E33F3E4-41A5-41C5-9323-D401ED3FF463}"/>
    <cellStyle name="40% - Accent5 3 2 2 2 7 2" xfId="23308" xr:uid="{FBD23D90-D7DF-4059-A211-EB75EDD48E3F}"/>
    <cellStyle name="40% - Accent5 3 2 2 2 7 2 2" xfId="46614" xr:uid="{DB1DB75F-31DD-40AC-B668-065D249FEE53}"/>
    <cellStyle name="40% - Accent5 3 2 2 2 7 3" xfId="35516" xr:uid="{A2E37B26-8498-44EF-BE68-46435F18E106}"/>
    <cellStyle name="40% - Accent5 3 2 2 2 8" xfId="10782" xr:uid="{24D4BAE7-2743-43F4-B05D-5F3D0FE65AD4}"/>
    <cellStyle name="40% - Accent5 3 2 2 2 8 2" xfId="24188" xr:uid="{53706CCA-7594-42DC-A130-B30A549E720C}"/>
    <cellStyle name="40% - Accent5 3 2 2 2 8 2 2" xfId="47494" xr:uid="{7C061914-16E3-4240-8732-3B282F848990}"/>
    <cellStyle name="40% - Accent5 3 2 2 2 8 3" xfId="36396" xr:uid="{C70CA532-54BB-45FA-BF93-432D9D5DAF03}"/>
    <cellStyle name="40% - Accent5 3 2 2 2 9" xfId="14612" xr:uid="{88A1A3E6-632F-4042-9A29-CBB3679D5BF3}"/>
    <cellStyle name="40% - Accent5 3 2 2 2 9 2" xfId="25773" xr:uid="{323C6F82-BB74-4046-805E-36DA29B0687C}"/>
    <cellStyle name="40% - Accent5 3 2 2 2 9 2 2" xfId="49075" xr:uid="{AF471C19-3183-4E16-A309-265482AEB7FB}"/>
    <cellStyle name="40% - Accent5 3 2 2 2 9 3" xfId="37953" xr:uid="{9A34B68E-2C00-45D5-AA1D-87B8F1ED2C75}"/>
    <cellStyle name="40% - Accent5 3 2 2 3" xfId="4789" xr:uid="{93FAEA42-B447-48C9-9644-CC7E56FA7F1C}"/>
    <cellStyle name="40% - Accent5 3 2 2 3 2" xfId="12539" xr:uid="{51C266F8-1A2C-4551-9EAF-393644CD0C89}"/>
    <cellStyle name="40% - Accent5 3 2 2 3 2 2" xfId="24844" xr:uid="{E86DDE7A-F118-44F8-A01E-DBC419E0E521}"/>
    <cellStyle name="40% - Accent5 3 2 2 3 2 2 2" xfId="48150" xr:uid="{1D340CA4-38EE-48DA-95A4-CE1DC0418455}"/>
    <cellStyle name="40% - Accent5 3 2 2 3 2 3" xfId="36998" xr:uid="{8FC7DBA7-CB50-446F-8BB1-26D682B25924}"/>
    <cellStyle name="40% - Accent5 3 2 2 3 3" xfId="15302" xr:uid="{EF1D45DD-048F-4B25-A66F-7C393801B942}"/>
    <cellStyle name="40% - Accent5 3 2 2 3 3 2" xfId="26444" xr:uid="{C3910781-1391-42CF-A6AD-9924A42CDCBB}"/>
    <cellStyle name="40% - Accent5 3 2 2 3 3 2 2" xfId="49746" xr:uid="{365B3F95-8075-4B7A-AF7C-A9477B77BBBF}"/>
    <cellStyle name="40% - Accent5 3 2 2 3 3 3" xfId="38643" xr:uid="{7B4ED603-1ED2-438D-AD4B-C476E5059779}"/>
    <cellStyle name="40% - Accent5 3 2 2 3 4" xfId="16758" xr:uid="{54D32A33-E71D-40CC-8017-39EB1DBB3C15}"/>
    <cellStyle name="40% - Accent5 3 2 2 3 4 2" xfId="27844" xr:uid="{911D2711-168F-4B1E-91DD-D1D42A267D55}"/>
    <cellStyle name="40% - Accent5 3 2 2 3 4 2 2" xfId="51143" xr:uid="{15F7DD27-6615-40A5-9A2B-E0312B06A24F}"/>
    <cellStyle name="40% - Accent5 3 2 2 3 4 3" xfId="40096" xr:uid="{C1B87B75-5505-49A5-AF47-20A44414E115}"/>
    <cellStyle name="40% - Accent5 3 2 2 3 5" xfId="18391" xr:uid="{C934BA2F-2E6F-418C-B52B-0971CBEC5C45}"/>
    <cellStyle name="40% - Accent5 3 2 2 3 5 2" xfId="41703" xr:uid="{57B5CF22-B568-4F78-ACE1-54A9098B17B5}"/>
    <cellStyle name="40% - Accent5 3 2 2 3 6" xfId="30643" xr:uid="{D61FFE61-FCEC-4726-8106-8D7E9499620D}"/>
    <cellStyle name="40% - Accent5 3 2 2 4" xfId="5661" xr:uid="{731F5E5E-7CFB-481D-9F54-C40343ADECA5}"/>
    <cellStyle name="40% - Accent5 3 2 2 4 2" xfId="19263" xr:uid="{025CCE13-B875-4CDB-BDC1-9F5861BD156C}"/>
    <cellStyle name="40% - Accent5 3 2 2 4 2 2" xfId="42575" xr:uid="{A9DCA0CA-1AFC-445B-85F1-E42128EBD0E6}"/>
    <cellStyle name="40% - Accent5 3 2 2 4 3" xfId="31515" xr:uid="{18BCBE50-D4D1-43A4-9CAD-D12C53B52893}"/>
    <cellStyle name="40% - Accent5 3 2 2 5" xfId="6554" xr:uid="{1AC8822B-1466-4442-B15D-E288EF6EE6FA}"/>
    <cellStyle name="40% - Accent5 3 2 2 5 2" xfId="20146" xr:uid="{C1C7259B-5FB1-45BE-B944-CBBA35D682FB}"/>
    <cellStyle name="40% - Accent5 3 2 2 5 2 2" xfId="43453" xr:uid="{2EDFC642-5E6E-48D8-9942-2623BC603BA5}"/>
    <cellStyle name="40% - Accent5 3 2 2 5 3" xfId="32393" xr:uid="{9D10F2E3-928D-4CF9-B98D-8CF04AE63E9D}"/>
    <cellStyle name="40% - Accent5 3 2 2 6" xfId="7427" xr:uid="{CB82B0F7-B78E-4B7E-86B3-8899CDA7F63D}"/>
    <cellStyle name="40% - Accent5 3 2 2 6 2" xfId="21019" xr:uid="{910EEAE7-27DF-46D9-B107-FC831CB6E273}"/>
    <cellStyle name="40% - Accent5 3 2 2 6 2 2" xfId="44325" xr:uid="{7F46FA75-B12C-457C-B613-8D0A2F40F626}"/>
    <cellStyle name="40% - Accent5 3 2 2 6 3" xfId="33265" xr:uid="{B17AAF38-CDC6-451D-A24E-460C93EE5395}"/>
    <cellStyle name="40% - Accent5 3 2 2 7" xfId="8300" xr:uid="{175701F6-DEEF-4DFD-B06D-2C95D7024E9A}"/>
    <cellStyle name="40% - Accent5 3 2 2 7 2" xfId="21891" xr:uid="{2E6AE5ED-EF89-4860-B630-16D6452F3492}"/>
    <cellStyle name="40% - Accent5 3 2 2 7 2 2" xfId="45197" xr:uid="{39E85926-3A29-4A3D-82D5-A4700BFA3410}"/>
    <cellStyle name="40% - Accent5 3 2 2 7 3" xfId="34137" xr:uid="{C887CC07-25E8-4337-8294-801A41C869DA}"/>
    <cellStyle name="40% - Accent5 3 2 2 8" xfId="9464" xr:uid="{4C856B68-CB6C-4034-8BDE-733922C62376}"/>
    <cellStyle name="40% - Accent5 3 2 2 8 2" xfId="22870" xr:uid="{FDC660E0-70C4-4C3E-81A3-56E7485559CF}"/>
    <cellStyle name="40% - Accent5 3 2 2 8 2 2" xfId="46176" xr:uid="{EA563F03-B431-432C-8198-B66163474ED0}"/>
    <cellStyle name="40% - Accent5 3 2 2 8 3" xfId="35078" xr:uid="{C2FFB9C9-F405-40EE-BD87-A47DE26B0838}"/>
    <cellStyle name="40% - Accent5 3 2 2 9" xfId="10344" xr:uid="{2CF890A4-ECB8-43C7-8707-03C400A6AD82}"/>
    <cellStyle name="40% - Accent5 3 2 2 9 2" xfId="23750" xr:uid="{312DD020-B224-4023-9F75-2E3322CB49BC}"/>
    <cellStyle name="40% - Accent5 3 2 2 9 2 2" xfId="47056" xr:uid="{8781B711-7421-4FD9-A5A7-93036DD0170C}"/>
    <cellStyle name="40% - Accent5 3 2 2 9 3" xfId="35958" xr:uid="{80B17086-B20D-4A43-8DFF-61BEDBB5AB2E}"/>
    <cellStyle name="40% - Accent5 3 2 3" xfId="4018" xr:uid="{1C240575-9276-4D1A-9FA5-BB3056230CA2}"/>
    <cellStyle name="40% - Accent5 3 2 3 10" xfId="14275" xr:uid="{B2CC8C59-3990-478E-B6CB-503CAED04279}"/>
    <cellStyle name="40% - Accent5 3 2 3 10 2" xfId="25436" xr:uid="{C47F11AF-19C7-4874-9774-382359D6E953}"/>
    <cellStyle name="40% - Accent5 3 2 3 10 2 2" xfId="48738" xr:uid="{840D7912-B686-482C-95BA-1F824C5EB4A7}"/>
    <cellStyle name="40% - Accent5 3 2 3 10 3" xfId="37616" xr:uid="{F766FB3C-8913-43E8-935D-D68B743A7B13}"/>
    <cellStyle name="40% - Accent5 3 2 3 11" xfId="15827" xr:uid="{27A22AAF-E7E0-4C05-B1F1-42D23F534BD5}"/>
    <cellStyle name="40% - Accent5 3 2 3 11 2" xfId="26914" xr:uid="{C355AE42-DA31-45F1-A0EA-4BA34A760D57}"/>
    <cellStyle name="40% - Accent5 3 2 3 11 2 2" xfId="50213" xr:uid="{564A7E15-FBD8-4F8D-8F6D-7049641383D5}"/>
    <cellStyle name="40% - Accent5 3 2 3 11 3" xfId="39165" xr:uid="{C944C218-30FC-4CB4-B3FB-E47C1ACC3106}"/>
    <cellStyle name="40% - Accent5 3 2 3 12" xfId="17620" xr:uid="{687711DD-6047-44A7-A2E8-FC88B2F64400}"/>
    <cellStyle name="40% - Accent5 3 2 3 12 2" xfId="40932" xr:uid="{9C5B5575-33FA-44EC-ABF6-6F57E2F22FA2}"/>
    <cellStyle name="40% - Accent5 3 2 3 13" xfId="29872" xr:uid="{4F93A09D-D76E-407B-8D39-342CA4AFF886}"/>
    <cellStyle name="40% - Accent5 3 2 3 2" xfId="4456" xr:uid="{94097514-145E-42AD-B24A-D3E5177CDC92}"/>
    <cellStyle name="40% - Accent5 3 2 3 2 10" xfId="16265" xr:uid="{230F1DB3-2AC5-417C-8224-6B60B9FD4B59}"/>
    <cellStyle name="40% - Accent5 3 2 3 2 10 2" xfId="27352" xr:uid="{9E0B78B6-A9F3-4AFB-B789-C3996127FF09}"/>
    <cellStyle name="40% - Accent5 3 2 3 2 10 2 2" xfId="50651" xr:uid="{ACACAFE0-08C1-4B09-86E9-5C92344E5AA7}"/>
    <cellStyle name="40% - Accent5 3 2 3 2 10 3" xfId="39603" xr:uid="{312CB743-5D15-4DC3-A32B-4C2EA8BBE643}"/>
    <cellStyle name="40% - Accent5 3 2 3 2 11" xfId="18058" xr:uid="{53251276-2A19-4C14-888D-CBC426C20A88}"/>
    <cellStyle name="40% - Accent5 3 2 3 2 11 2" xfId="41370" xr:uid="{FD5F8F4D-C350-42DD-99D9-854B09B37613}"/>
    <cellStyle name="40% - Accent5 3 2 3 2 12" xfId="30310" xr:uid="{F4AB4F6C-DB79-4EE6-978C-5B4F68AF07DE}"/>
    <cellStyle name="40% - Accent5 3 2 3 2 2" xfId="5328" xr:uid="{E695A45F-B0CD-463F-9764-7106737FA1F3}"/>
    <cellStyle name="40% - Accent5 3 2 3 2 2 2" xfId="18930" xr:uid="{B9234A29-DD6B-4310-B3FF-1AD9A92C965C}"/>
    <cellStyle name="40% - Accent5 3 2 3 2 2 2 2" xfId="42242" xr:uid="{B80B7DDC-3F82-4A81-92D9-107BDD06830D}"/>
    <cellStyle name="40% - Accent5 3 2 3 2 2 3" xfId="31182" xr:uid="{7AE9E2AE-6D91-4408-B7CF-A47ED1864F12}"/>
    <cellStyle name="40% - Accent5 3 2 3 2 3" xfId="6200" xr:uid="{3F4599A3-BFBE-4A94-BB0A-1649143B0D75}"/>
    <cellStyle name="40% - Accent5 3 2 3 2 3 2" xfId="19802" xr:uid="{7641CA5A-1B88-4230-8D69-6AB6F4440F3A}"/>
    <cellStyle name="40% - Accent5 3 2 3 2 3 2 2" xfId="43114" xr:uid="{E48049F3-2749-4751-9C0A-85A49E6D88AD}"/>
    <cellStyle name="40% - Accent5 3 2 3 2 3 3" xfId="32054" xr:uid="{10C98E09-09A5-4BE7-8E39-8B463FC239D0}"/>
    <cellStyle name="40% - Accent5 3 2 3 2 4" xfId="7093" xr:uid="{6ECCADFD-201F-4823-85AE-25F50FA6E4A1}"/>
    <cellStyle name="40% - Accent5 3 2 3 2 4 2" xfId="20685" xr:uid="{0C53FDBC-CC51-4A5D-B71B-6C78C05C2FBC}"/>
    <cellStyle name="40% - Accent5 3 2 3 2 4 2 2" xfId="43992" xr:uid="{666BE703-EEF2-4DFD-BF8A-AD903C7DC7F3}"/>
    <cellStyle name="40% - Accent5 3 2 3 2 4 3" xfId="32932" xr:uid="{3A29C927-0A80-4180-8285-9C900D367F73}"/>
    <cellStyle name="40% - Accent5 3 2 3 2 5" xfId="7966" xr:uid="{94AF8410-8F26-4783-B408-ADAD06A3E148}"/>
    <cellStyle name="40% - Accent5 3 2 3 2 5 2" xfId="21558" xr:uid="{E1DDE0F2-5234-4067-AAC4-A51B0676EE64}"/>
    <cellStyle name="40% - Accent5 3 2 3 2 5 2 2" xfId="44864" xr:uid="{9A08D2A3-6CB1-42B8-B1A8-CB44D9058812}"/>
    <cellStyle name="40% - Accent5 3 2 3 2 5 3" xfId="33804" xr:uid="{42316375-B780-4F82-AF88-98716CFAE1E6}"/>
    <cellStyle name="40% - Accent5 3 2 3 2 6" xfId="8839" xr:uid="{53D0C5E1-8ECA-414A-9747-3D82E0B64198}"/>
    <cellStyle name="40% - Accent5 3 2 3 2 6 2" xfId="22430" xr:uid="{5E3E2ED2-A417-4627-8E31-08E8DD498D14}"/>
    <cellStyle name="40% - Accent5 3 2 3 2 6 2 2" xfId="45736" xr:uid="{B9B35E3F-9942-464B-8926-A751B3CEE684}"/>
    <cellStyle name="40% - Accent5 3 2 3 2 6 3" xfId="34676" xr:uid="{DF74054A-5705-4E96-AA75-D54A4D43B108}"/>
    <cellStyle name="40% - Accent5 3 2 3 2 7" xfId="10003" xr:uid="{4D8C2619-C4AF-4B5A-A8DF-3FBBCF64B189}"/>
    <cellStyle name="40% - Accent5 3 2 3 2 7 2" xfId="23409" xr:uid="{1E6465CF-3D22-4143-99D9-5B3B89261E38}"/>
    <cellStyle name="40% - Accent5 3 2 3 2 7 2 2" xfId="46715" xr:uid="{00AE210A-501D-473A-938F-A78CAB7E5313}"/>
    <cellStyle name="40% - Accent5 3 2 3 2 7 3" xfId="35617" xr:uid="{C07287F2-CA8C-4E55-8839-B880B8EBBCF1}"/>
    <cellStyle name="40% - Accent5 3 2 3 2 8" xfId="10883" xr:uid="{660973FA-7820-4F8A-86C7-8BA2FF08E3FD}"/>
    <cellStyle name="40% - Accent5 3 2 3 2 8 2" xfId="24289" xr:uid="{53BAEADE-46F4-4734-8F72-19E850E2834D}"/>
    <cellStyle name="40% - Accent5 3 2 3 2 8 2 2" xfId="47595" xr:uid="{D09FF797-AFB9-441A-9A11-0478FEA38267}"/>
    <cellStyle name="40% - Accent5 3 2 3 2 8 3" xfId="36497" xr:uid="{80B0D7D9-2C1E-4469-9AB5-146971DEA80F}"/>
    <cellStyle name="40% - Accent5 3 2 3 2 9" xfId="14713" xr:uid="{42E1C462-CC4B-460E-9211-5CE55539C0C8}"/>
    <cellStyle name="40% - Accent5 3 2 3 2 9 2" xfId="25874" xr:uid="{B6E2DD4B-7D59-4B09-B6CE-6E2DDEDB35C9}"/>
    <cellStyle name="40% - Accent5 3 2 3 2 9 2 2" xfId="49176" xr:uid="{E0A3D691-FD2F-4262-877F-BD32FCC131DF}"/>
    <cellStyle name="40% - Accent5 3 2 3 2 9 3" xfId="38054" xr:uid="{F09B7700-CFF5-405B-8A0A-F099A58FA11F}"/>
    <cellStyle name="40% - Accent5 3 2 3 3" xfId="4890" xr:uid="{1D1A2CE1-817E-4408-94AE-BC5E9D9FE4AF}"/>
    <cellStyle name="40% - Accent5 3 2 3 3 2" xfId="18492" xr:uid="{8F327242-1014-4EF7-BEBA-7CBFD1A27B4A}"/>
    <cellStyle name="40% - Accent5 3 2 3 3 2 2" xfId="41804" xr:uid="{6E42B04E-E47B-4CDF-8C09-5052694B44D7}"/>
    <cellStyle name="40% - Accent5 3 2 3 3 3" xfId="30744" xr:uid="{C6D25DE3-3736-40DE-B21A-AC8B104385A9}"/>
    <cellStyle name="40% - Accent5 3 2 3 4" xfId="5762" xr:uid="{4C7C4B37-1A7B-45CE-8FE5-79BE201DE6DE}"/>
    <cellStyle name="40% - Accent5 3 2 3 4 2" xfId="19364" xr:uid="{ABCFEB15-033E-4439-8D75-ADEFBBACC1AA}"/>
    <cellStyle name="40% - Accent5 3 2 3 4 2 2" xfId="42676" xr:uid="{CBD68053-1F6F-4E22-AD0A-62BE0EAFD93C}"/>
    <cellStyle name="40% - Accent5 3 2 3 4 3" xfId="31616" xr:uid="{4CD97173-866A-40D3-A7D2-DCEC33FF44E0}"/>
    <cellStyle name="40% - Accent5 3 2 3 5" xfId="6655" xr:uid="{A15786C5-B716-443D-843C-10C74D31AF29}"/>
    <cellStyle name="40% - Accent5 3 2 3 5 2" xfId="20247" xr:uid="{237F4450-51DB-4275-847C-D7D0AAB256AD}"/>
    <cellStyle name="40% - Accent5 3 2 3 5 2 2" xfId="43554" xr:uid="{2323EA52-436F-4B23-A9BC-9ABE4A6121EE}"/>
    <cellStyle name="40% - Accent5 3 2 3 5 3" xfId="32494" xr:uid="{50E790E0-6BD8-4872-9871-837619617D18}"/>
    <cellStyle name="40% - Accent5 3 2 3 6" xfId="7528" xr:uid="{CE8A172E-54D1-4C4B-81B5-29450F1B46A0}"/>
    <cellStyle name="40% - Accent5 3 2 3 6 2" xfId="21120" xr:uid="{61B5C718-D6CB-41C9-9501-04A9E7B4ED76}"/>
    <cellStyle name="40% - Accent5 3 2 3 6 2 2" xfId="44426" xr:uid="{1E6C8929-BEB8-4FEC-BEAF-A1E49B93AE5C}"/>
    <cellStyle name="40% - Accent5 3 2 3 6 3" xfId="33366" xr:uid="{7EC1AA28-ABFF-44B0-9CC1-8800E04745F9}"/>
    <cellStyle name="40% - Accent5 3 2 3 7" xfId="8401" xr:uid="{E14AD13F-D6CC-4A39-AF46-2C15D2477E0F}"/>
    <cellStyle name="40% - Accent5 3 2 3 7 2" xfId="21992" xr:uid="{FF7596E9-19FA-4326-85CB-58A63BF42056}"/>
    <cellStyle name="40% - Accent5 3 2 3 7 2 2" xfId="45298" xr:uid="{79BB840A-FEB9-43CD-8138-DFE5967A229F}"/>
    <cellStyle name="40% - Accent5 3 2 3 7 3" xfId="34238" xr:uid="{1B89433D-654E-4524-955B-85BD464DA9E5}"/>
    <cellStyle name="40% - Accent5 3 2 3 8" xfId="9565" xr:uid="{6EEB649B-148B-4647-836A-5794B4828DB2}"/>
    <cellStyle name="40% - Accent5 3 2 3 8 2" xfId="22971" xr:uid="{B2B52E18-F570-411E-9A5B-B34C6D1931A9}"/>
    <cellStyle name="40% - Accent5 3 2 3 8 2 2" xfId="46277" xr:uid="{068256D2-C3E4-4ED5-84D5-256833A7C66D}"/>
    <cellStyle name="40% - Accent5 3 2 3 8 3" xfId="35179" xr:uid="{E13CABD6-F883-4FCD-8948-D183992D6323}"/>
    <cellStyle name="40% - Accent5 3 2 3 9" xfId="10445" xr:uid="{9F3372C8-7B44-4C79-AED7-13B2072CE8DA}"/>
    <cellStyle name="40% - Accent5 3 2 3 9 2" xfId="23851" xr:uid="{9971D9A0-D2DF-490C-A63E-829B17C0EDF0}"/>
    <cellStyle name="40% - Accent5 3 2 3 9 2 2" xfId="47157" xr:uid="{F9589CAC-5CF3-4B3A-AFE3-792AF7A5FCA6}"/>
    <cellStyle name="40% - Accent5 3 2 3 9 3" xfId="36059" xr:uid="{BFAB2256-DA61-4986-9271-CAB6D6E028E7}"/>
    <cellStyle name="40% - Accent5 3 2 4" xfId="4151" xr:uid="{419360F5-135D-41B4-83D2-9D0E03A23235}"/>
    <cellStyle name="40% - Accent5 3 2 4 10" xfId="14408" xr:uid="{96AF7978-CBE6-4D1C-B46D-B785B9821B8B}"/>
    <cellStyle name="40% - Accent5 3 2 4 10 2" xfId="25569" xr:uid="{CA1BBCA2-8381-4FF1-94AC-24B782434EDC}"/>
    <cellStyle name="40% - Accent5 3 2 4 10 2 2" xfId="48871" xr:uid="{298756BA-D631-47EC-B863-AF0C9DF6AC80}"/>
    <cellStyle name="40% - Accent5 3 2 4 10 3" xfId="37749" xr:uid="{4F96328D-898A-4297-86DD-B8FEE41FA962}"/>
    <cellStyle name="40% - Accent5 3 2 4 11" xfId="15960" xr:uid="{9FC6D603-A99A-4F66-BAFD-3519688D69D3}"/>
    <cellStyle name="40% - Accent5 3 2 4 11 2" xfId="27047" xr:uid="{66968884-A22D-47F6-B4CF-A962FE5940E6}"/>
    <cellStyle name="40% - Accent5 3 2 4 11 2 2" xfId="50346" xr:uid="{FFBCDC06-CE9E-483D-A7AC-3CC3499AD2E4}"/>
    <cellStyle name="40% - Accent5 3 2 4 11 3" xfId="39298" xr:uid="{175EE051-6E88-467E-8936-CE6552EB6438}"/>
    <cellStyle name="40% - Accent5 3 2 4 12" xfId="17753" xr:uid="{25E63E01-D6D2-4A40-B20E-1194B7E90A56}"/>
    <cellStyle name="40% - Accent5 3 2 4 12 2" xfId="41065" xr:uid="{BB01FE98-634A-4C09-AAE2-94F8FD8252AB}"/>
    <cellStyle name="40% - Accent5 3 2 4 13" xfId="30005" xr:uid="{8DAB59B3-BD0E-4040-9739-0AF9CD2C22D9}"/>
    <cellStyle name="40% - Accent5 3 2 4 2" xfId="4589" xr:uid="{3A8114AC-7814-4E83-9781-1CE9503784C0}"/>
    <cellStyle name="40% - Accent5 3 2 4 2 10" xfId="16398" xr:uid="{6C1D7373-4DC7-43B4-8F61-4AC8724096BC}"/>
    <cellStyle name="40% - Accent5 3 2 4 2 10 2" xfId="27485" xr:uid="{FA591DEE-13CA-4B7F-BC15-3C87AA68AA8A}"/>
    <cellStyle name="40% - Accent5 3 2 4 2 10 2 2" xfId="50784" xr:uid="{B8B6236B-2EE3-4397-9821-F9A773BC794C}"/>
    <cellStyle name="40% - Accent5 3 2 4 2 10 3" xfId="39736" xr:uid="{313DC663-BA02-400E-AFA2-A4C7789EC58D}"/>
    <cellStyle name="40% - Accent5 3 2 4 2 11" xfId="18191" xr:uid="{DF4A0AE5-392F-41F9-8C7A-F584D89FE519}"/>
    <cellStyle name="40% - Accent5 3 2 4 2 11 2" xfId="41503" xr:uid="{C13082D5-1660-4CFE-882C-A56F81C4BF19}"/>
    <cellStyle name="40% - Accent5 3 2 4 2 12" xfId="30443" xr:uid="{4A03D9B5-6A9D-41A7-BCC7-CA3701E4D6D1}"/>
    <cellStyle name="40% - Accent5 3 2 4 2 2" xfId="5461" xr:uid="{4B68F1D1-4026-414D-BCBC-AAA92AF7AC0B}"/>
    <cellStyle name="40% - Accent5 3 2 4 2 2 2" xfId="19063" xr:uid="{53D228FF-C3F0-4186-9BC3-99F52207971B}"/>
    <cellStyle name="40% - Accent5 3 2 4 2 2 2 2" xfId="42375" xr:uid="{E11B7498-DA43-4F70-A103-508824822F10}"/>
    <cellStyle name="40% - Accent5 3 2 4 2 2 3" xfId="31315" xr:uid="{471A87E3-2EF2-4FA9-AE60-238E9CD2AAFF}"/>
    <cellStyle name="40% - Accent5 3 2 4 2 3" xfId="6333" xr:uid="{C5717C78-D04B-4EA2-878B-1C862047AD58}"/>
    <cellStyle name="40% - Accent5 3 2 4 2 3 2" xfId="19935" xr:uid="{02A0F1EB-D9A2-4245-A2B3-B635EDE41E1F}"/>
    <cellStyle name="40% - Accent5 3 2 4 2 3 2 2" xfId="43247" xr:uid="{8D3C1CFB-B7B1-44CB-BF9D-98611FCFE23E}"/>
    <cellStyle name="40% - Accent5 3 2 4 2 3 3" xfId="32187" xr:uid="{4B611855-EAA3-4815-BD6A-42197D66CF6B}"/>
    <cellStyle name="40% - Accent5 3 2 4 2 4" xfId="7226" xr:uid="{6D4F1E9D-E63C-4B8A-AC46-0AD1EA4B1083}"/>
    <cellStyle name="40% - Accent5 3 2 4 2 4 2" xfId="20818" xr:uid="{7246A9AA-8711-4A42-AD6E-88B009B7C39D}"/>
    <cellStyle name="40% - Accent5 3 2 4 2 4 2 2" xfId="44125" xr:uid="{EF6280D7-7519-4993-B361-B5D9F997EDDE}"/>
    <cellStyle name="40% - Accent5 3 2 4 2 4 3" xfId="33065" xr:uid="{DA5002D9-DD41-44F3-BA7E-7CD7647CDA38}"/>
    <cellStyle name="40% - Accent5 3 2 4 2 5" xfId="8099" xr:uid="{2ABA32E1-B70D-48AB-8362-D9653DADAA2B}"/>
    <cellStyle name="40% - Accent5 3 2 4 2 5 2" xfId="21691" xr:uid="{5DA42CE1-F8D8-41B2-9E7E-9E2220D37BD0}"/>
    <cellStyle name="40% - Accent5 3 2 4 2 5 2 2" xfId="44997" xr:uid="{685C66A8-ADE6-415F-BB36-F46DBB2B2FF6}"/>
    <cellStyle name="40% - Accent5 3 2 4 2 5 3" xfId="33937" xr:uid="{9D5453F7-2247-4B4E-9EB0-74036F56AE28}"/>
    <cellStyle name="40% - Accent5 3 2 4 2 6" xfId="8972" xr:uid="{13B9CD14-21DF-4065-A4DB-904D33591163}"/>
    <cellStyle name="40% - Accent5 3 2 4 2 6 2" xfId="22563" xr:uid="{4B67134F-74AC-4851-A759-D37F6B8AF16C}"/>
    <cellStyle name="40% - Accent5 3 2 4 2 6 2 2" xfId="45869" xr:uid="{0256986C-63EF-4C79-B671-C4DCB4E19275}"/>
    <cellStyle name="40% - Accent5 3 2 4 2 6 3" xfId="34809" xr:uid="{E660E99E-7BE3-4350-84A3-5AD6355D00E1}"/>
    <cellStyle name="40% - Accent5 3 2 4 2 7" xfId="10136" xr:uid="{C6846E15-1B86-4785-845C-32D7A058B161}"/>
    <cellStyle name="40% - Accent5 3 2 4 2 7 2" xfId="23542" xr:uid="{F90DECE2-B758-4F11-B180-8D91316BDC80}"/>
    <cellStyle name="40% - Accent5 3 2 4 2 7 2 2" xfId="46848" xr:uid="{8429244B-2C43-4A6C-9AD6-164E3297811C}"/>
    <cellStyle name="40% - Accent5 3 2 4 2 7 3" xfId="35750" xr:uid="{6D5A9993-1377-4CF2-858A-6044E0509207}"/>
    <cellStyle name="40% - Accent5 3 2 4 2 8" xfId="11016" xr:uid="{D66A55A8-A42F-43B8-A7A4-7E002D1940A3}"/>
    <cellStyle name="40% - Accent5 3 2 4 2 8 2" xfId="24422" xr:uid="{E01113D9-092D-42AC-90D7-4F0381E50114}"/>
    <cellStyle name="40% - Accent5 3 2 4 2 8 2 2" xfId="47728" xr:uid="{C617CF7C-F8C1-4787-89C8-C3536DEA2860}"/>
    <cellStyle name="40% - Accent5 3 2 4 2 8 3" xfId="36630" xr:uid="{AE9961F6-2257-4DDD-8417-9B184D1F8E0B}"/>
    <cellStyle name="40% - Accent5 3 2 4 2 9" xfId="14846" xr:uid="{D2D6523C-2C3B-4F14-A1DE-7EF0CAEDFCFC}"/>
    <cellStyle name="40% - Accent5 3 2 4 2 9 2" xfId="26007" xr:uid="{B4C5C90A-8F69-4745-A8C0-6CF485B65325}"/>
    <cellStyle name="40% - Accent5 3 2 4 2 9 2 2" xfId="49309" xr:uid="{3408A649-FF9C-4771-A8FD-A75EADA5EC32}"/>
    <cellStyle name="40% - Accent5 3 2 4 2 9 3" xfId="38187" xr:uid="{9FA817E4-8446-4AA7-90F7-1F5279D3D636}"/>
    <cellStyle name="40% - Accent5 3 2 4 3" xfId="5023" xr:uid="{8BCDC312-0A91-49D1-8DF1-07C3A874090F}"/>
    <cellStyle name="40% - Accent5 3 2 4 3 2" xfId="18625" xr:uid="{F56CA2B4-92E9-4985-B884-2069987B02C3}"/>
    <cellStyle name="40% - Accent5 3 2 4 3 2 2" xfId="41937" xr:uid="{A57F08B6-65E2-4E09-85BE-8707D0C956F8}"/>
    <cellStyle name="40% - Accent5 3 2 4 3 3" xfId="30877" xr:uid="{C6F4E096-0428-4C27-A388-1220DBAA1D3E}"/>
    <cellStyle name="40% - Accent5 3 2 4 4" xfId="5895" xr:uid="{9ED6E11C-B594-48BF-AECD-457F97090F39}"/>
    <cellStyle name="40% - Accent5 3 2 4 4 2" xfId="19497" xr:uid="{437AACCC-63B7-46AB-B6C4-3DE7A34B6DF9}"/>
    <cellStyle name="40% - Accent5 3 2 4 4 2 2" xfId="42809" xr:uid="{D4E67A69-4283-455D-914B-7FC8361B11C0}"/>
    <cellStyle name="40% - Accent5 3 2 4 4 3" xfId="31749" xr:uid="{18487349-921D-4B9C-8674-3B9B937EF1E1}"/>
    <cellStyle name="40% - Accent5 3 2 4 5" xfId="6788" xr:uid="{DE9666FF-D898-4CAE-89AC-446E5E425B51}"/>
    <cellStyle name="40% - Accent5 3 2 4 5 2" xfId="20380" xr:uid="{DCAB4929-A5C6-43D1-B45D-5F805E3F1A77}"/>
    <cellStyle name="40% - Accent5 3 2 4 5 2 2" xfId="43687" xr:uid="{BA3DCD5E-A73F-46C9-A229-95FC28767FDB}"/>
    <cellStyle name="40% - Accent5 3 2 4 5 3" xfId="32627" xr:uid="{1C71F3FC-DF58-4499-9553-B00B9E88EAAD}"/>
    <cellStyle name="40% - Accent5 3 2 4 6" xfId="7661" xr:uid="{1B15FF97-11FB-4E24-BBCF-BCA524604776}"/>
    <cellStyle name="40% - Accent5 3 2 4 6 2" xfId="21253" xr:uid="{9C976DF8-519D-4DE8-9BD6-3517C2B5AB3F}"/>
    <cellStyle name="40% - Accent5 3 2 4 6 2 2" xfId="44559" xr:uid="{49D6B2FF-EA2C-46B1-965A-59523A041248}"/>
    <cellStyle name="40% - Accent5 3 2 4 6 3" xfId="33499" xr:uid="{993830C4-FE05-4D82-84E0-1230184B8C35}"/>
    <cellStyle name="40% - Accent5 3 2 4 7" xfId="8534" xr:uid="{EED6AA64-835E-482C-90F7-AB2A624083C4}"/>
    <cellStyle name="40% - Accent5 3 2 4 7 2" xfId="22125" xr:uid="{DB9377EC-6590-44E6-B7C3-6393C3C7B6C5}"/>
    <cellStyle name="40% - Accent5 3 2 4 7 2 2" xfId="45431" xr:uid="{A0AF9490-0533-445D-BE23-B38DE90B3E40}"/>
    <cellStyle name="40% - Accent5 3 2 4 7 3" xfId="34371" xr:uid="{CEE98781-A1D1-4F69-886E-D04D14DF68F8}"/>
    <cellStyle name="40% - Accent5 3 2 4 8" xfId="9698" xr:uid="{AAE9D101-4D3E-4D2A-BFB4-ECACC4AC3E1C}"/>
    <cellStyle name="40% - Accent5 3 2 4 8 2" xfId="23104" xr:uid="{9452936D-0FBB-4CE8-A982-53BA8F405A26}"/>
    <cellStyle name="40% - Accent5 3 2 4 8 2 2" xfId="46410" xr:uid="{97411BDA-789B-494F-8B1B-00EAB5CBC6EE}"/>
    <cellStyle name="40% - Accent5 3 2 4 8 3" xfId="35312" xr:uid="{F2BDEBCD-6A9B-4250-BBD1-759E9192D5C9}"/>
    <cellStyle name="40% - Accent5 3 2 4 9" xfId="10578" xr:uid="{876201B8-4406-4C50-B011-0012F76C10F4}"/>
    <cellStyle name="40% - Accent5 3 2 4 9 2" xfId="23984" xr:uid="{8E65C0A6-7E3D-4B1C-A99F-D4352E725320}"/>
    <cellStyle name="40% - Accent5 3 2 4 9 2 2" xfId="47290" xr:uid="{841135B7-2A70-4A39-9951-0C7FC4633C82}"/>
    <cellStyle name="40% - Accent5 3 2 4 9 3" xfId="36192" xr:uid="{E4D7F075-8548-456E-9421-98F4E171ED5E}"/>
    <cellStyle name="40% - Accent5 3 2 5" xfId="4288" xr:uid="{A20BAFE9-9863-4F19-95D8-FFD654CFEB95}"/>
    <cellStyle name="40% - Accent5 3 2 5 10" xfId="16097" xr:uid="{770455FE-8D49-401B-A111-06AF1F6889F9}"/>
    <cellStyle name="40% - Accent5 3 2 5 10 2" xfId="27184" xr:uid="{AA755A6D-34BE-4A33-8D44-66B2F73CE773}"/>
    <cellStyle name="40% - Accent5 3 2 5 10 2 2" xfId="50483" xr:uid="{5AE4E275-D741-492E-A686-F7C8C4F3EB65}"/>
    <cellStyle name="40% - Accent5 3 2 5 10 3" xfId="39435" xr:uid="{949FAEC0-73E1-4072-8C3F-BA29C0AA1F69}"/>
    <cellStyle name="40% - Accent5 3 2 5 11" xfId="17890" xr:uid="{80C811A0-4DB4-434C-939D-41F351136B0C}"/>
    <cellStyle name="40% - Accent5 3 2 5 11 2" xfId="41202" xr:uid="{8FB211D3-670D-4F3C-ABED-C2E186A5495E}"/>
    <cellStyle name="40% - Accent5 3 2 5 12" xfId="30142" xr:uid="{6520ADE3-F880-406E-9F40-2F446CFB1324}"/>
    <cellStyle name="40% - Accent5 3 2 5 2" xfId="5160" xr:uid="{CA15ECDD-5641-4C53-B63D-D0295006CDB9}"/>
    <cellStyle name="40% - Accent5 3 2 5 2 2" xfId="18762" xr:uid="{6889D7CE-B21C-4430-9FAB-CA6DC14EF6C8}"/>
    <cellStyle name="40% - Accent5 3 2 5 2 2 2" xfId="42074" xr:uid="{833765AA-8006-4CA9-A798-212CF9841345}"/>
    <cellStyle name="40% - Accent5 3 2 5 2 3" xfId="31014" xr:uid="{E09A5132-CD4F-4A4F-837F-8B087B18121A}"/>
    <cellStyle name="40% - Accent5 3 2 5 3" xfId="6032" xr:uid="{1E7F3E95-B2F1-4349-8825-4AFB33B8849B}"/>
    <cellStyle name="40% - Accent5 3 2 5 3 2" xfId="19634" xr:uid="{898F94DC-EC0B-4309-B31D-BB8CC22AF64B}"/>
    <cellStyle name="40% - Accent5 3 2 5 3 2 2" xfId="42946" xr:uid="{3E9DC653-A158-4773-8A56-AE1422984FD0}"/>
    <cellStyle name="40% - Accent5 3 2 5 3 3" xfId="31886" xr:uid="{DEA821C2-AC8C-434B-A06C-83F328304BD9}"/>
    <cellStyle name="40% - Accent5 3 2 5 4" xfId="6925" xr:uid="{0998E71E-D8FA-4F3C-8F4E-378C03B52F69}"/>
    <cellStyle name="40% - Accent5 3 2 5 4 2" xfId="20517" xr:uid="{1E1C747D-4B70-4F0E-8D13-0715DAFC4EC9}"/>
    <cellStyle name="40% - Accent5 3 2 5 4 2 2" xfId="43824" xr:uid="{59C35427-8C60-4226-AC45-EA7AFAED3244}"/>
    <cellStyle name="40% - Accent5 3 2 5 4 3" xfId="32764" xr:uid="{9C952F5A-CE92-4318-8DCF-616B11C6CBB7}"/>
    <cellStyle name="40% - Accent5 3 2 5 5" xfId="7798" xr:uid="{519C752A-D937-40B5-B062-E8DEBE242870}"/>
    <cellStyle name="40% - Accent5 3 2 5 5 2" xfId="21390" xr:uid="{A000F710-B85C-454E-A88D-9FE6FA107803}"/>
    <cellStyle name="40% - Accent5 3 2 5 5 2 2" xfId="44696" xr:uid="{392B4236-1A11-48C8-A50C-113347CDB998}"/>
    <cellStyle name="40% - Accent5 3 2 5 5 3" xfId="33636" xr:uid="{3D026A7C-AC05-4F31-8521-F0810A17F533}"/>
    <cellStyle name="40% - Accent5 3 2 5 6" xfId="8671" xr:uid="{EA6CC6D8-B62D-4081-9C37-7C9F473CEA0B}"/>
    <cellStyle name="40% - Accent5 3 2 5 6 2" xfId="22262" xr:uid="{7E926656-E226-4884-96BE-F26F8F7C5EBC}"/>
    <cellStyle name="40% - Accent5 3 2 5 6 2 2" xfId="45568" xr:uid="{EC718A34-E2E6-4A8A-A58A-64C2A141CF83}"/>
    <cellStyle name="40% - Accent5 3 2 5 6 3" xfId="34508" xr:uid="{BEC6CD99-D496-478A-B996-445D6BCD0A68}"/>
    <cellStyle name="40% - Accent5 3 2 5 7" xfId="9835" xr:uid="{DC5C4CC6-133A-4DA1-BFF6-4038F0490DF5}"/>
    <cellStyle name="40% - Accent5 3 2 5 7 2" xfId="23241" xr:uid="{8A655A4E-926A-478B-BDE1-E2097470BF0D}"/>
    <cellStyle name="40% - Accent5 3 2 5 7 2 2" xfId="46547" xr:uid="{F54D7453-F2C4-4E6E-B982-BF15809086B4}"/>
    <cellStyle name="40% - Accent5 3 2 5 7 3" xfId="35449" xr:uid="{BCD3338E-6F41-4F48-9C28-C4538741AD16}"/>
    <cellStyle name="40% - Accent5 3 2 5 8" xfId="10715" xr:uid="{228DA8FB-E05E-4CF0-A6BC-74C3DE80FC16}"/>
    <cellStyle name="40% - Accent5 3 2 5 8 2" xfId="24121" xr:uid="{2A75ACF2-AF19-4E1A-8DCA-B6C1A6008953}"/>
    <cellStyle name="40% - Accent5 3 2 5 8 2 2" xfId="47427" xr:uid="{EB408858-3EA2-427A-BDF2-0DD8F17962B9}"/>
    <cellStyle name="40% - Accent5 3 2 5 8 3" xfId="36329" xr:uid="{ED7BB970-671B-4E09-9E75-25176E0E8912}"/>
    <cellStyle name="40% - Accent5 3 2 5 9" xfId="14545" xr:uid="{CCFBDBDD-0DE4-4557-A8A7-3C541E4D9A6B}"/>
    <cellStyle name="40% - Accent5 3 2 5 9 2" xfId="25706" xr:uid="{937E8A14-AA38-4A30-8820-2B42D73B9B18}"/>
    <cellStyle name="40% - Accent5 3 2 5 9 2 2" xfId="49008" xr:uid="{0A8763E1-E1E8-4AE3-8DB0-8FD5D9495258}"/>
    <cellStyle name="40% - Accent5 3 2 5 9 3" xfId="37886" xr:uid="{6FF7391F-2C6E-4E9A-BF0E-7F327E637375}"/>
    <cellStyle name="40% - Accent5 3 2 6" xfId="4722" xr:uid="{5C62C030-496E-468E-BAAB-3E603A548894}"/>
    <cellStyle name="40% - Accent5 3 2 6 2" xfId="11158" xr:uid="{C9BBAB8B-94E2-4CBC-B69D-1853417B627F}"/>
    <cellStyle name="40% - Accent5 3 2 6 2 2" xfId="24564" xr:uid="{F93AF24A-1D8F-4BCE-82AA-D8BEA0A78EB1}"/>
    <cellStyle name="40% - Accent5 3 2 6 2 2 2" xfId="47870" xr:uid="{A603EB1A-7A33-4848-A220-76BCBDED1ECC}"/>
    <cellStyle name="40% - Accent5 3 2 6 2 3" xfId="36771" xr:uid="{C4AB6AF8-FE5C-445C-A629-889B40F37F32}"/>
    <cellStyle name="40% - Accent5 3 2 6 3" xfId="15005" xr:uid="{8130C6A5-6317-4154-8F78-D5DCB6F717B7}"/>
    <cellStyle name="40% - Accent5 3 2 6 3 2" xfId="26162" xr:uid="{1F70BF96-F656-4ED4-B4E6-379CFB3DD69B}"/>
    <cellStyle name="40% - Accent5 3 2 6 3 2 2" xfId="49464" xr:uid="{86CE54AD-9272-4D06-89C6-9A6E2A8F7C13}"/>
    <cellStyle name="40% - Accent5 3 2 6 3 3" xfId="38346" xr:uid="{A210F39A-7675-4D27-81FA-F3CA503FF5D9}"/>
    <cellStyle name="40% - Accent5 3 2 6 4" xfId="16540" xr:uid="{EF8F0CC5-589B-49AB-878B-AFDD04CEB308}"/>
    <cellStyle name="40% - Accent5 3 2 6 4 2" xfId="27626" xr:uid="{4D83E140-8679-446A-80C9-7BC02C9E4EFD}"/>
    <cellStyle name="40% - Accent5 3 2 6 4 2 2" xfId="50925" xr:uid="{65EEAE41-83D7-4260-8156-A3FC350BD6E8}"/>
    <cellStyle name="40% - Accent5 3 2 6 4 3" xfId="39878" xr:uid="{D4B575D9-C490-428B-B0C6-5A788277C6F9}"/>
    <cellStyle name="40% - Accent5 3 2 6 5" xfId="18324" xr:uid="{9A2FE017-2FDB-462C-AA43-1CB85DACF341}"/>
    <cellStyle name="40% - Accent5 3 2 6 5 2" xfId="41636" xr:uid="{BF18C46C-D0FD-47F7-9B2B-228F5E6243FC}"/>
    <cellStyle name="40% - Accent5 3 2 6 6" xfId="30576" xr:uid="{16ECC3D9-51BC-4EC9-8B7E-6CEE6A70C209}"/>
    <cellStyle name="40% - Accent5 3 2 7" xfId="5594" xr:uid="{99E352DA-62F2-42A0-861E-7E51345C6133}"/>
    <cellStyle name="40% - Accent5 3 2 7 2" xfId="19196" xr:uid="{814C400B-C61D-40D2-8CCB-4CFCFC60CFD1}"/>
    <cellStyle name="40% - Accent5 3 2 7 2 2" xfId="42508" xr:uid="{B2FFDB4D-0428-443F-A6FF-E83BB9EF65C7}"/>
    <cellStyle name="40% - Accent5 3 2 7 3" xfId="31448" xr:uid="{86488F42-1089-4DC4-8B8B-541558DFC4A3}"/>
    <cellStyle name="40% - Accent5 3 2 8" xfId="6486" xr:uid="{EF59E6DC-8AE6-4A2E-B743-1D8E216DDEF0}"/>
    <cellStyle name="40% - Accent5 3 2 8 2" xfId="20078" xr:uid="{B05E5C25-E9F3-4E35-B584-406C19523B26}"/>
    <cellStyle name="40% - Accent5 3 2 8 2 2" xfId="43386" xr:uid="{CAF66AC4-D410-41A3-B399-60546EEE8E36}"/>
    <cellStyle name="40% - Accent5 3 2 8 3" xfId="32326" xr:uid="{1242644C-8A22-4AD5-92DB-A1AC963B39B4}"/>
    <cellStyle name="40% - Accent5 3 2 9" xfId="7360" xr:uid="{65B2251E-D10F-41FB-A845-3C09C36598B1}"/>
    <cellStyle name="40% - Accent5 3 2 9 2" xfId="20952" xr:uid="{BEE5BBFA-AAB1-47BD-8303-27C0A543DA57}"/>
    <cellStyle name="40% - Accent5 3 2 9 2 2" xfId="44258" xr:uid="{754A9717-38DA-4EF1-9D4C-3C51EF33B256}"/>
    <cellStyle name="40% - Accent5 3 2 9 3" xfId="33198" xr:uid="{861A3860-A88C-4759-A128-6AB29EE965F0}"/>
    <cellStyle name="40% - Accent5 3 3" xfId="3973" xr:uid="{C2CF9F4B-BAEE-4A07-AC78-48D4D12F4B12}"/>
    <cellStyle name="40% - Accent5 3 3 10" xfId="9520" xr:uid="{4112A7D7-9187-4FC1-BB86-A55555A2D09A}"/>
    <cellStyle name="40% - Accent5 3 3 10 2" xfId="22926" xr:uid="{01B66777-3AE6-4610-9BD1-C21B80C1518D}"/>
    <cellStyle name="40% - Accent5 3 3 10 2 2" xfId="46232" xr:uid="{A298C691-530E-4B5E-A0CD-07B383EAF2F1}"/>
    <cellStyle name="40% - Accent5 3 3 10 3" xfId="35134" xr:uid="{A97C5559-7274-4E3F-8194-6F327E8498E9}"/>
    <cellStyle name="40% - Accent5 3 3 11" xfId="10400" xr:uid="{F3E7EF84-0882-4B46-B2F7-28236AC23DF3}"/>
    <cellStyle name="40% - Accent5 3 3 11 2" xfId="23806" xr:uid="{0050C1AE-3374-481B-9C40-2C6DD624A7FE}"/>
    <cellStyle name="40% - Accent5 3 3 11 2 2" xfId="47112" xr:uid="{D3F4FC62-F0D8-48D3-864B-6C48A02762E0}"/>
    <cellStyle name="40% - Accent5 3 3 11 3" xfId="36014" xr:uid="{7EC50684-C49C-441F-8BAE-56F0A40A0C7A}"/>
    <cellStyle name="40% - Accent5 3 3 12" xfId="14230" xr:uid="{0ED9580F-1AFA-4886-9E83-519E3115132B}"/>
    <cellStyle name="40% - Accent5 3 3 12 2" xfId="25391" xr:uid="{26E0D7C2-C045-4297-B3BF-C3225B62331D}"/>
    <cellStyle name="40% - Accent5 3 3 12 2 2" xfId="48693" xr:uid="{FEED31A5-0A85-4A66-BFB8-55AD51EE63D6}"/>
    <cellStyle name="40% - Accent5 3 3 12 3" xfId="37571" xr:uid="{6AD5B2AB-9495-4A4E-BF08-6D90AF958EC0}"/>
    <cellStyle name="40% - Accent5 3 3 13" xfId="15782" xr:uid="{C20BC86D-B525-4C4E-B146-527BBB9921AC}"/>
    <cellStyle name="40% - Accent5 3 3 13 2" xfId="26869" xr:uid="{D5C868C3-5504-4DC0-AC6F-A4B7E11CD091}"/>
    <cellStyle name="40% - Accent5 3 3 13 2 2" xfId="50168" xr:uid="{4A2FB65B-4A27-4C14-8504-A2105C1B93E7}"/>
    <cellStyle name="40% - Accent5 3 3 13 3" xfId="39120" xr:uid="{E7C6B803-51EB-4AB8-942E-1E1A3A80A117}"/>
    <cellStyle name="40% - Accent5 3 3 14" xfId="17575" xr:uid="{1E486DAF-134C-450F-8CF5-A653EDEC7E01}"/>
    <cellStyle name="40% - Accent5 3 3 14 2" xfId="40887" xr:uid="{216B611F-9084-4489-A365-736B7C01C5EE}"/>
    <cellStyle name="40% - Accent5 3 3 15" xfId="29827" xr:uid="{24339E87-3CF1-4A25-98F2-2AF82AA8F542}"/>
    <cellStyle name="40% - Accent5 3 3 2" xfId="4086" xr:uid="{674219E5-3300-4BA3-B16B-5ABAE2FCB87F}"/>
    <cellStyle name="40% - Accent5 3 3 2 10" xfId="14343" xr:uid="{0EBAFF16-530E-4863-BAB8-E11D936C44DA}"/>
    <cellStyle name="40% - Accent5 3 3 2 10 2" xfId="25504" xr:uid="{D2E39338-7A75-44F1-BE94-76563416D1B1}"/>
    <cellStyle name="40% - Accent5 3 3 2 10 2 2" xfId="48806" xr:uid="{55397DE9-76BB-43E4-8839-9146FED413A1}"/>
    <cellStyle name="40% - Accent5 3 3 2 10 3" xfId="37684" xr:uid="{68BD369E-2C3E-4783-943A-F74535A96BC3}"/>
    <cellStyle name="40% - Accent5 3 3 2 11" xfId="15895" xr:uid="{1A3B3ED9-734A-4362-8884-4F6AD1CAD3AF}"/>
    <cellStyle name="40% - Accent5 3 3 2 11 2" xfId="26982" xr:uid="{2A3F5589-B6B4-4736-A253-7F3FD67E4F9B}"/>
    <cellStyle name="40% - Accent5 3 3 2 11 2 2" xfId="50281" xr:uid="{7FB42747-BF54-4A7C-9EEB-2F83492E8CA9}"/>
    <cellStyle name="40% - Accent5 3 3 2 11 3" xfId="39233" xr:uid="{3633ECD2-BF2E-4F88-8F70-D26C8850CEF3}"/>
    <cellStyle name="40% - Accent5 3 3 2 12" xfId="17688" xr:uid="{DEF57502-D187-4D47-8A2B-DB743A54402C}"/>
    <cellStyle name="40% - Accent5 3 3 2 12 2" xfId="41000" xr:uid="{29EAECA8-14CB-4AF3-A13C-1A10C3457218}"/>
    <cellStyle name="40% - Accent5 3 3 2 13" xfId="29940" xr:uid="{C563AA98-B875-4FF8-9EAE-CC85070BA5C7}"/>
    <cellStyle name="40% - Accent5 3 3 2 2" xfId="4524" xr:uid="{2F6F27F0-2DA2-4004-966D-93E2887F7CD2}"/>
    <cellStyle name="40% - Accent5 3 3 2 2 10" xfId="16333" xr:uid="{72879880-FE51-432D-BEAA-BD313A2F1B92}"/>
    <cellStyle name="40% - Accent5 3 3 2 2 10 2" xfId="27420" xr:uid="{C87F58E5-9D7E-4083-8B4E-A5AC669C0D5B}"/>
    <cellStyle name="40% - Accent5 3 3 2 2 10 2 2" xfId="50719" xr:uid="{0FA4DDC0-06ED-4623-8C8F-4109AB20B25D}"/>
    <cellStyle name="40% - Accent5 3 3 2 2 10 3" xfId="39671" xr:uid="{F8F0F7AE-39B5-43DF-B76D-90A44FA51AAB}"/>
    <cellStyle name="40% - Accent5 3 3 2 2 11" xfId="18126" xr:uid="{9E92707C-5021-40BB-8D68-F82794418997}"/>
    <cellStyle name="40% - Accent5 3 3 2 2 11 2" xfId="41438" xr:uid="{F8273347-7453-4984-9BC3-2D3634A9D90D}"/>
    <cellStyle name="40% - Accent5 3 3 2 2 12" xfId="30378" xr:uid="{5213ABE9-7C31-4608-85AD-4598E72498B2}"/>
    <cellStyle name="40% - Accent5 3 3 2 2 2" xfId="5396" xr:uid="{39638791-8751-4985-955A-9A3923791F35}"/>
    <cellStyle name="40% - Accent5 3 3 2 2 2 2" xfId="18998" xr:uid="{507E5A29-9D4E-415C-87FF-CD3020A1FC48}"/>
    <cellStyle name="40% - Accent5 3 3 2 2 2 2 2" xfId="42310" xr:uid="{5072C2E3-40AA-4EF0-9F61-11A7303DB073}"/>
    <cellStyle name="40% - Accent5 3 3 2 2 2 3" xfId="31250" xr:uid="{60B7D221-5815-4792-BB91-9EE609BC2441}"/>
    <cellStyle name="40% - Accent5 3 3 2 2 3" xfId="6268" xr:uid="{F143BAF0-336A-47AA-A721-F77882A53ACB}"/>
    <cellStyle name="40% - Accent5 3 3 2 2 3 2" xfId="19870" xr:uid="{F4C07B33-5AE7-4C5F-BD5B-3236B659CE2D}"/>
    <cellStyle name="40% - Accent5 3 3 2 2 3 2 2" xfId="43182" xr:uid="{54A96E0C-1FD3-4B13-A515-32AFD9D65766}"/>
    <cellStyle name="40% - Accent5 3 3 2 2 3 3" xfId="32122" xr:uid="{2A94C26C-E008-463A-B854-644C1DE34054}"/>
    <cellStyle name="40% - Accent5 3 3 2 2 4" xfId="7161" xr:uid="{3C7913F4-3195-416B-85EA-3ABFD51F8F37}"/>
    <cellStyle name="40% - Accent5 3 3 2 2 4 2" xfId="20753" xr:uid="{FECCD8BF-ACC7-4500-9442-A33C09C26100}"/>
    <cellStyle name="40% - Accent5 3 3 2 2 4 2 2" xfId="44060" xr:uid="{82E48262-A932-4FB3-9353-1122E568C2A0}"/>
    <cellStyle name="40% - Accent5 3 3 2 2 4 3" xfId="33000" xr:uid="{37726A70-BA8B-42D0-9BB4-D582A12CEF35}"/>
    <cellStyle name="40% - Accent5 3 3 2 2 5" xfId="8034" xr:uid="{7DA93192-D16D-4324-BBCC-FA116E8CD032}"/>
    <cellStyle name="40% - Accent5 3 3 2 2 5 2" xfId="21626" xr:uid="{9A007E22-4D58-4FE1-84B0-BC7A8B370A8D}"/>
    <cellStyle name="40% - Accent5 3 3 2 2 5 2 2" xfId="44932" xr:uid="{8CFA51D0-B247-4742-8B82-99FBE917BC2F}"/>
    <cellStyle name="40% - Accent5 3 3 2 2 5 3" xfId="33872" xr:uid="{8BF9C3A9-A58A-4D19-B26A-7A4DC6F8C01B}"/>
    <cellStyle name="40% - Accent5 3 3 2 2 6" xfId="8907" xr:uid="{8B71266D-A9B8-4D8F-9EEF-223389410C22}"/>
    <cellStyle name="40% - Accent5 3 3 2 2 6 2" xfId="22498" xr:uid="{8D9D85CB-1F3F-4037-AD62-67D3D9929616}"/>
    <cellStyle name="40% - Accent5 3 3 2 2 6 2 2" xfId="45804" xr:uid="{F27832A1-5C53-49A1-856A-E7770E051C1D}"/>
    <cellStyle name="40% - Accent5 3 3 2 2 6 3" xfId="34744" xr:uid="{D86A2A84-FD90-4242-B56A-42EA6B7B8347}"/>
    <cellStyle name="40% - Accent5 3 3 2 2 7" xfId="10071" xr:uid="{85AEBD50-2AEE-46EA-8151-732E56D08757}"/>
    <cellStyle name="40% - Accent5 3 3 2 2 7 2" xfId="23477" xr:uid="{E8C46E2F-B31B-494F-9F65-826255AE93C1}"/>
    <cellStyle name="40% - Accent5 3 3 2 2 7 2 2" xfId="46783" xr:uid="{E4572D49-5B6C-4703-B754-2AC43088F207}"/>
    <cellStyle name="40% - Accent5 3 3 2 2 7 3" xfId="35685" xr:uid="{42D7B970-13E9-49C9-909B-328E54236023}"/>
    <cellStyle name="40% - Accent5 3 3 2 2 8" xfId="10951" xr:uid="{705F6D42-531C-4411-9100-9A8BE7C6A22E}"/>
    <cellStyle name="40% - Accent5 3 3 2 2 8 2" xfId="24357" xr:uid="{A14ABAD6-D159-4CDE-8E9D-BC5A959D875A}"/>
    <cellStyle name="40% - Accent5 3 3 2 2 8 2 2" xfId="47663" xr:uid="{EED446E7-F46A-4030-9F54-92B694E4C087}"/>
    <cellStyle name="40% - Accent5 3 3 2 2 8 3" xfId="36565" xr:uid="{C39014F6-4766-4007-8FFD-9A3D9F37337E}"/>
    <cellStyle name="40% - Accent5 3 3 2 2 9" xfId="14781" xr:uid="{92B84A21-D594-44DC-A625-6104D3D22B91}"/>
    <cellStyle name="40% - Accent5 3 3 2 2 9 2" xfId="25942" xr:uid="{CC2F7275-2787-4788-977A-C83EF0283AC5}"/>
    <cellStyle name="40% - Accent5 3 3 2 2 9 2 2" xfId="49244" xr:uid="{4DE93D17-9DC5-4E28-A3AB-B2A0570843FB}"/>
    <cellStyle name="40% - Accent5 3 3 2 2 9 3" xfId="38122" xr:uid="{59214CE1-710D-475B-81B9-27894BAC1537}"/>
    <cellStyle name="40% - Accent5 3 3 2 3" xfId="4958" xr:uid="{9A424AFD-5817-468E-9FCB-C6F050CAA1F3}"/>
    <cellStyle name="40% - Accent5 3 3 2 3 2" xfId="13699" xr:uid="{569D0ACE-6BA2-45BA-96EA-BFE53E970301}"/>
    <cellStyle name="40% - Accent5 3 3 2 3 2 2" xfId="24960" xr:uid="{0BE913BA-E9F1-4D60-9583-D7E4C5576E2F}"/>
    <cellStyle name="40% - Accent5 3 3 2 3 2 2 2" xfId="48266" xr:uid="{92C288B8-162E-4CAC-99D4-782FFFB4F657}"/>
    <cellStyle name="40% - Accent5 3 3 2 3 2 3" xfId="37052" xr:uid="{88D30B80-3F31-4BA3-B24C-1372FD3F8C57}"/>
    <cellStyle name="40% - Accent5 3 3 2 3 3" xfId="15447" xr:uid="{7F5CBE5B-5BBB-4D4F-94C4-62E095E74FA9}"/>
    <cellStyle name="40% - Accent5 3 3 2 3 3 2" xfId="26569" xr:uid="{4162E1D6-5076-42C6-8508-83B20D223C7A}"/>
    <cellStyle name="40% - Accent5 3 3 2 3 3 2 2" xfId="49869" xr:uid="{70B790CD-735F-4D53-9211-9BDE7D48BB1F}"/>
    <cellStyle name="40% - Accent5 3 3 2 3 3 3" xfId="38786" xr:uid="{7DA53B5A-C7C8-4824-919A-B5C9A4AEA730}"/>
    <cellStyle name="40% - Accent5 3 3 2 3 4" xfId="16812" xr:uid="{0F22A017-D2F2-48FB-9643-3367C6F6D45D}"/>
    <cellStyle name="40% - Accent5 3 3 2 3 4 2" xfId="27898" xr:uid="{74875CB2-0229-4DEA-9C8E-A075C9D698D3}"/>
    <cellStyle name="40% - Accent5 3 3 2 3 4 2 2" xfId="51197" xr:uid="{86CD620A-783A-467E-BB4A-F51490564E09}"/>
    <cellStyle name="40% - Accent5 3 3 2 3 4 3" xfId="40150" xr:uid="{DAB1625D-FD4B-4003-A451-AD5CFB31B649}"/>
    <cellStyle name="40% - Accent5 3 3 2 3 5" xfId="18560" xr:uid="{59757B8D-FD43-4E61-92AA-5FCD1E93FB9F}"/>
    <cellStyle name="40% - Accent5 3 3 2 3 5 2" xfId="41872" xr:uid="{C8EE0DBD-5635-4C77-B6FC-AF97DFE95DE6}"/>
    <cellStyle name="40% - Accent5 3 3 2 3 6" xfId="30812" xr:uid="{52EC2712-643E-4C61-A470-ED6C20AABB56}"/>
    <cellStyle name="40% - Accent5 3 3 2 4" xfId="5830" xr:uid="{38FCE643-1E79-48B7-AADD-8B04EACA8233}"/>
    <cellStyle name="40% - Accent5 3 3 2 4 2" xfId="19432" xr:uid="{5C60AE87-DF4E-4352-9024-95D0ED589A75}"/>
    <cellStyle name="40% - Accent5 3 3 2 4 2 2" xfId="42744" xr:uid="{E012E309-6F6B-4273-BD59-EF99015DCBB7}"/>
    <cellStyle name="40% - Accent5 3 3 2 4 3" xfId="31684" xr:uid="{66C9B00A-175C-4325-80D5-61A9B4591102}"/>
    <cellStyle name="40% - Accent5 3 3 2 5" xfId="6723" xr:uid="{E25335E3-7B26-4D47-A22C-312134FF16C9}"/>
    <cellStyle name="40% - Accent5 3 3 2 5 2" xfId="20315" xr:uid="{059D422B-19AF-4B3D-90CE-FE56C46634D8}"/>
    <cellStyle name="40% - Accent5 3 3 2 5 2 2" xfId="43622" xr:uid="{07B3E422-CF02-4244-B5C6-FAFFEA4E667F}"/>
    <cellStyle name="40% - Accent5 3 3 2 5 3" xfId="32562" xr:uid="{170C3318-E0F7-41DD-917B-875E6E88F392}"/>
    <cellStyle name="40% - Accent5 3 3 2 6" xfId="7596" xr:uid="{214F86ED-F0F9-4BD5-9A98-33D8ED60A9DB}"/>
    <cellStyle name="40% - Accent5 3 3 2 6 2" xfId="21188" xr:uid="{7CEEFE3D-A437-4AE5-BDE6-EF0006AE98EF}"/>
    <cellStyle name="40% - Accent5 3 3 2 6 2 2" xfId="44494" xr:uid="{13D78521-A8A2-4160-9E33-C0C706195B6F}"/>
    <cellStyle name="40% - Accent5 3 3 2 6 3" xfId="33434" xr:uid="{452B2222-10C1-45CB-B35B-398DD1636BC5}"/>
    <cellStyle name="40% - Accent5 3 3 2 7" xfId="8469" xr:uid="{D378071D-B6BF-4F0D-AE2F-D63489070832}"/>
    <cellStyle name="40% - Accent5 3 3 2 7 2" xfId="22060" xr:uid="{E34A9560-B77E-4A1E-845B-A5A5103305BA}"/>
    <cellStyle name="40% - Accent5 3 3 2 7 2 2" xfId="45366" xr:uid="{E5AD298B-2213-4421-8194-6CFF22B5EF45}"/>
    <cellStyle name="40% - Accent5 3 3 2 7 3" xfId="34306" xr:uid="{8B467A4D-3AAE-4D71-856E-D6EB6A1EAF09}"/>
    <cellStyle name="40% - Accent5 3 3 2 8" xfId="9633" xr:uid="{3F01D730-E456-47DC-A759-5B89E0B145C4}"/>
    <cellStyle name="40% - Accent5 3 3 2 8 2" xfId="23039" xr:uid="{EECA670B-5726-4848-A6D6-AA00CE08251C}"/>
    <cellStyle name="40% - Accent5 3 3 2 8 2 2" xfId="46345" xr:uid="{CBB5BF24-15C5-4E90-95A0-D2C428012BB7}"/>
    <cellStyle name="40% - Accent5 3 3 2 8 3" xfId="35247" xr:uid="{CCC20B55-27FA-45AD-BF8D-543E220204A0}"/>
    <cellStyle name="40% - Accent5 3 3 2 9" xfId="10513" xr:uid="{151BE718-6AC9-461F-96D0-47C462EE9DBF}"/>
    <cellStyle name="40% - Accent5 3 3 2 9 2" xfId="23919" xr:uid="{15563122-360C-4C61-BC9D-4B5A2A74FB92}"/>
    <cellStyle name="40% - Accent5 3 3 2 9 2 2" xfId="47225" xr:uid="{5D063A10-D849-4BA5-B16A-B46309DC6421}"/>
    <cellStyle name="40% - Accent5 3 3 2 9 3" xfId="36127" xr:uid="{C5856701-630C-46F8-87B2-28C2DAC51BB4}"/>
    <cellStyle name="40% - Accent5 3 3 3" xfId="4219" xr:uid="{E750F445-F671-4FD9-8F16-6212D17A4DF8}"/>
    <cellStyle name="40% - Accent5 3 3 3 10" xfId="14476" xr:uid="{65D5C48C-E463-4764-980B-9F9BBB268236}"/>
    <cellStyle name="40% - Accent5 3 3 3 10 2" xfId="25637" xr:uid="{35152EF5-2BAB-45D2-BBDA-736F6E3A0057}"/>
    <cellStyle name="40% - Accent5 3 3 3 10 2 2" xfId="48939" xr:uid="{EA81B189-E7C9-40DC-8D86-66F9539F2CD5}"/>
    <cellStyle name="40% - Accent5 3 3 3 10 3" xfId="37817" xr:uid="{73FD94D5-D5EC-4C49-8F6E-950E0A96A25D}"/>
    <cellStyle name="40% - Accent5 3 3 3 11" xfId="16028" xr:uid="{04E98416-D249-4CA0-B447-C7EF8857E94E}"/>
    <cellStyle name="40% - Accent5 3 3 3 11 2" xfId="27115" xr:uid="{52159960-E082-4635-8120-0736BE7BA8FF}"/>
    <cellStyle name="40% - Accent5 3 3 3 11 2 2" xfId="50414" xr:uid="{7B50C155-BF93-4E6C-9F6B-EDF9EC96DC5A}"/>
    <cellStyle name="40% - Accent5 3 3 3 11 3" xfId="39366" xr:uid="{E26C5D16-E7EC-42A7-BE94-B983B9F01A6B}"/>
    <cellStyle name="40% - Accent5 3 3 3 12" xfId="17821" xr:uid="{F48B485F-0D95-481E-B8F0-088103FF6741}"/>
    <cellStyle name="40% - Accent5 3 3 3 12 2" xfId="41133" xr:uid="{AC8EB7EA-A0AC-4091-8727-71CC7352DCAA}"/>
    <cellStyle name="40% - Accent5 3 3 3 13" xfId="30073" xr:uid="{B1EE5223-8FBD-42DC-967F-FC940C1E37CE}"/>
    <cellStyle name="40% - Accent5 3 3 3 2" xfId="4657" xr:uid="{5737FEE8-485E-4AEE-A0F8-AB184841B904}"/>
    <cellStyle name="40% - Accent5 3 3 3 2 10" xfId="16466" xr:uid="{02ED3BAE-C2C9-4A42-A0A8-FBADB9602C8E}"/>
    <cellStyle name="40% - Accent5 3 3 3 2 10 2" xfId="27553" xr:uid="{6B8A7CEF-880B-455F-836E-7C471E34EA0D}"/>
    <cellStyle name="40% - Accent5 3 3 3 2 10 2 2" xfId="50852" xr:uid="{7FCB51E6-6692-4B24-BEF4-7F785BC844E9}"/>
    <cellStyle name="40% - Accent5 3 3 3 2 10 3" xfId="39804" xr:uid="{6019AB76-7DF8-45F5-B541-8597C10630E1}"/>
    <cellStyle name="40% - Accent5 3 3 3 2 11" xfId="18259" xr:uid="{D86BE621-4E86-46C5-A957-DC2E84E53411}"/>
    <cellStyle name="40% - Accent5 3 3 3 2 11 2" xfId="41571" xr:uid="{6EA8EAA7-A344-4F55-B754-CB5ACC0129DC}"/>
    <cellStyle name="40% - Accent5 3 3 3 2 12" xfId="30511" xr:uid="{74781227-2C8C-4801-94EA-A22266026FFD}"/>
    <cellStyle name="40% - Accent5 3 3 3 2 2" xfId="5529" xr:uid="{EAF5C48A-3BCE-46E8-A6E3-9D32F1F591D5}"/>
    <cellStyle name="40% - Accent5 3 3 3 2 2 2" xfId="19131" xr:uid="{4D6D9D79-8820-45C7-A5F3-0C4C2ED760FB}"/>
    <cellStyle name="40% - Accent5 3 3 3 2 2 2 2" xfId="42443" xr:uid="{4F78AE34-1B42-47D3-9768-CC793BB50AEF}"/>
    <cellStyle name="40% - Accent5 3 3 3 2 2 3" xfId="31383" xr:uid="{26D1371E-3DD4-4353-A30D-F3495561673F}"/>
    <cellStyle name="40% - Accent5 3 3 3 2 3" xfId="6401" xr:uid="{413BAE51-4DC6-4284-9DA4-00D5F87A1235}"/>
    <cellStyle name="40% - Accent5 3 3 3 2 3 2" xfId="20003" xr:uid="{E8A24B5F-FC9B-4FBF-9EFB-51418C0EE1BA}"/>
    <cellStyle name="40% - Accent5 3 3 3 2 3 2 2" xfId="43315" xr:uid="{45019D2F-611D-40F2-BCB5-51736AF54C26}"/>
    <cellStyle name="40% - Accent5 3 3 3 2 3 3" xfId="32255" xr:uid="{954B771E-A6CC-4A50-BF16-377FE1A23E68}"/>
    <cellStyle name="40% - Accent5 3 3 3 2 4" xfId="7294" xr:uid="{160AA9AA-37BC-4164-A975-E1AC04C5AFF1}"/>
    <cellStyle name="40% - Accent5 3 3 3 2 4 2" xfId="20886" xr:uid="{A7B66D02-0CF7-44DF-8FC1-FC4DDCF1C825}"/>
    <cellStyle name="40% - Accent5 3 3 3 2 4 2 2" xfId="44193" xr:uid="{5A94F585-38E0-4494-BBE5-9977DAEAACF8}"/>
    <cellStyle name="40% - Accent5 3 3 3 2 4 3" xfId="33133" xr:uid="{9BCD7E07-D91E-4146-BA82-E4102F5B4A97}"/>
    <cellStyle name="40% - Accent5 3 3 3 2 5" xfId="8167" xr:uid="{5010B20C-7E51-488E-ABB1-83D1193C2935}"/>
    <cellStyle name="40% - Accent5 3 3 3 2 5 2" xfId="21759" xr:uid="{9E4062E7-9228-4E56-937D-4971D67BB949}"/>
    <cellStyle name="40% - Accent5 3 3 3 2 5 2 2" xfId="45065" xr:uid="{5BC186AE-8230-46FD-9A7F-753A2B90A6CD}"/>
    <cellStyle name="40% - Accent5 3 3 3 2 5 3" xfId="34005" xr:uid="{EE21CB16-9D8C-4BDA-973C-FDAC6B2D7448}"/>
    <cellStyle name="40% - Accent5 3 3 3 2 6" xfId="9040" xr:uid="{688B0F4A-4126-441C-8C25-5DF2137F99CC}"/>
    <cellStyle name="40% - Accent5 3 3 3 2 6 2" xfId="22631" xr:uid="{AE7DA667-4503-44F4-9479-32787C3F21DC}"/>
    <cellStyle name="40% - Accent5 3 3 3 2 6 2 2" xfId="45937" xr:uid="{ADCE9F28-E61A-4E81-96DA-1DD9222656BB}"/>
    <cellStyle name="40% - Accent5 3 3 3 2 6 3" xfId="34877" xr:uid="{E40B8FA5-201E-43FA-B986-B4337F3DC057}"/>
    <cellStyle name="40% - Accent5 3 3 3 2 7" xfId="10204" xr:uid="{3F65431D-CCF2-42FD-A2FE-DE4DB4E7140E}"/>
    <cellStyle name="40% - Accent5 3 3 3 2 7 2" xfId="23610" xr:uid="{B4C4B3B9-1F62-4A83-B659-67AB07A1A8E2}"/>
    <cellStyle name="40% - Accent5 3 3 3 2 7 2 2" xfId="46916" xr:uid="{B0859F5C-0817-436E-9C8F-A469B86FD18F}"/>
    <cellStyle name="40% - Accent5 3 3 3 2 7 3" xfId="35818" xr:uid="{7AB01BF4-E8B6-4E45-A468-CBDB3E18D97F}"/>
    <cellStyle name="40% - Accent5 3 3 3 2 8" xfId="11084" xr:uid="{2583FB32-52DE-4148-95FF-F9F963F90F03}"/>
    <cellStyle name="40% - Accent5 3 3 3 2 8 2" xfId="24490" xr:uid="{ED1416B1-4D94-4512-8EFB-3DB17ECF4D1E}"/>
    <cellStyle name="40% - Accent5 3 3 3 2 8 2 2" xfId="47796" xr:uid="{FA1F560E-A55A-4CD0-88C9-E232033B07AD}"/>
    <cellStyle name="40% - Accent5 3 3 3 2 8 3" xfId="36698" xr:uid="{830630DE-7D76-4768-BC0D-759363389D15}"/>
    <cellStyle name="40% - Accent5 3 3 3 2 9" xfId="14914" xr:uid="{9183B012-3307-48AD-9136-3F17834C5398}"/>
    <cellStyle name="40% - Accent5 3 3 3 2 9 2" xfId="26075" xr:uid="{7F3881B6-0FDC-4379-90BC-64F1D1C8F370}"/>
    <cellStyle name="40% - Accent5 3 3 3 2 9 2 2" xfId="49377" xr:uid="{8577484D-2200-4891-9568-FB49F08711BB}"/>
    <cellStyle name="40% - Accent5 3 3 3 2 9 3" xfId="38255" xr:uid="{A93A2D61-F431-45F6-8327-A249035EFBF7}"/>
    <cellStyle name="40% - Accent5 3 3 3 3" xfId="5091" xr:uid="{65DA075B-B368-4313-A9FE-05E8ECC82A4B}"/>
    <cellStyle name="40% - Accent5 3 3 3 3 2" xfId="18693" xr:uid="{394C4864-7856-4892-9023-0BBC0AA6326A}"/>
    <cellStyle name="40% - Accent5 3 3 3 3 2 2" xfId="42005" xr:uid="{B9E8054F-253C-4B3C-B345-43219E44185C}"/>
    <cellStyle name="40% - Accent5 3 3 3 3 3" xfId="30945" xr:uid="{26C73234-516B-44F4-8088-6A37422CB548}"/>
    <cellStyle name="40% - Accent5 3 3 3 4" xfId="5963" xr:uid="{A156771B-810F-4538-B540-51DB14AEBD75}"/>
    <cellStyle name="40% - Accent5 3 3 3 4 2" xfId="19565" xr:uid="{11BBEB07-B617-4896-BFB1-3348F61FD094}"/>
    <cellStyle name="40% - Accent5 3 3 3 4 2 2" xfId="42877" xr:uid="{EC044A48-EBD9-41DC-B322-28B617C60D0E}"/>
    <cellStyle name="40% - Accent5 3 3 3 4 3" xfId="31817" xr:uid="{BEB785EC-71F0-4327-8B66-56B2EC4D2B50}"/>
    <cellStyle name="40% - Accent5 3 3 3 5" xfId="6856" xr:uid="{9352AC61-0AD5-4B5C-8FFE-5D200D597529}"/>
    <cellStyle name="40% - Accent5 3 3 3 5 2" xfId="20448" xr:uid="{34E5412A-0175-458B-A643-5ACB55D47452}"/>
    <cellStyle name="40% - Accent5 3 3 3 5 2 2" xfId="43755" xr:uid="{CE7A61A2-6443-47BF-836E-56ADE5C28674}"/>
    <cellStyle name="40% - Accent5 3 3 3 5 3" xfId="32695" xr:uid="{519611EA-B051-48ED-A848-95654EA56858}"/>
    <cellStyle name="40% - Accent5 3 3 3 6" xfId="7729" xr:uid="{F1A55F35-E978-4BCF-958B-1A0A46F08F2B}"/>
    <cellStyle name="40% - Accent5 3 3 3 6 2" xfId="21321" xr:uid="{18651CB2-5142-43C4-A869-F384709716F6}"/>
    <cellStyle name="40% - Accent5 3 3 3 6 2 2" xfId="44627" xr:uid="{3FFE5A79-C43D-47A0-AD99-8703BD149149}"/>
    <cellStyle name="40% - Accent5 3 3 3 6 3" xfId="33567" xr:uid="{7B2CF709-9542-498B-B600-582991153AA9}"/>
    <cellStyle name="40% - Accent5 3 3 3 7" xfId="8602" xr:uid="{C6715813-6331-4F7A-98B0-4F26042D0A85}"/>
    <cellStyle name="40% - Accent5 3 3 3 7 2" xfId="22193" xr:uid="{5CCCDCF6-4B93-4393-AE17-CE0D545E0E90}"/>
    <cellStyle name="40% - Accent5 3 3 3 7 2 2" xfId="45499" xr:uid="{201E16CC-2E6F-46C8-80EA-240DAFC23329}"/>
    <cellStyle name="40% - Accent5 3 3 3 7 3" xfId="34439" xr:uid="{E4FAC6CF-0845-4E99-B4BA-1998A7D445BA}"/>
    <cellStyle name="40% - Accent5 3 3 3 8" xfId="9766" xr:uid="{AB01E265-07CF-4E11-B553-DDA146021E67}"/>
    <cellStyle name="40% - Accent5 3 3 3 8 2" xfId="23172" xr:uid="{1EB08C4D-297A-40A9-B6C2-25B75603C546}"/>
    <cellStyle name="40% - Accent5 3 3 3 8 2 2" xfId="46478" xr:uid="{BB01D37C-EA66-4E9B-BEE8-D1E3B1F4D91B}"/>
    <cellStyle name="40% - Accent5 3 3 3 8 3" xfId="35380" xr:uid="{CC51AEB9-62B1-4018-8A4C-2E709F2654D8}"/>
    <cellStyle name="40% - Accent5 3 3 3 9" xfId="10646" xr:uid="{C1433161-677B-4C39-AAB4-01F1A5FAD7B8}"/>
    <cellStyle name="40% - Accent5 3 3 3 9 2" xfId="24052" xr:uid="{293AA2F3-EBE9-4565-B320-BC9DABAC749E}"/>
    <cellStyle name="40% - Accent5 3 3 3 9 2 2" xfId="47358" xr:uid="{C7C45A14-DE42-4A8E-BCAD-7049690C48C0}"/>
    <cellStyle name="40% - Accent5 3 3 3 9 3" xfId="36260" xr:uid="{EAC3ABF6-A820-472C-9E1C-1F3044E0B7C4}"/>
    <cellStyle name="40% - Accent5 3 3 4" xfId="4411" xr:uid="{F3319721-A69E-4AC1-A180-FF1A89063FE2}"/>
    <cellStyle name="40% - Accent5 3 3 4 10" xfId="16220" xr:uid="{04F8A47C-BE91-430E-93C1-53A6599C9CD7}"/>
    <cellStyle name="40% - Accent5 3 3 4 10 2" xfId="27307" xr:uid="{0F3B7C65-87D3-4090-9FEC-6F239D08B390}"/>
    <cellStyle name="40% - Accent5 3 3 4 10 2 2" xfId="50606" xr:uid="{BF958927-D31C-4243-BB31-569098DE13EF}"/>
    <cellStyle name="40% - Accent5 3 3 4 10 3" xfId="39558" xr:uid="{CF05AC09-5E45-4621-B717-3782810CEC0C}"/>
    <cellStyle name="40% - Accent5 3 3 4 11" xfId="18013" xr:uid="{CA646988-9E0B-48D4-982D-3880CBD106F7}"/>
    <cellStyle name="40% - Accent5 3 3 4 11 2" xfId="41325" xr:uid="{747C21DB-12A8-4692-8C9B-64340953E91D}"/>
    <cellStyle name="40% - Accent5 3 3 4 12" xfId="30265" xr:uid="{845A4B10-817E-4B49-83AA-878BFDE66D19}"/>
    <cellStyle name="40% - Accent5 3 3 4 2" xfId="5283" xr:uid="{E3F1F635-8A22-4A9A-813B-451EBF5E7587}"/>
    <cellStyle name="40% - Accent5 3 3 4 2 2" xfId="18885" xr:uid="{0845D0A5-1277-40C1-A6D5-A1B2BFC24769}"/>
    <cellStyle name="40% - Accent5 3 3 4 2 2 2" xfId="42197" xr:uid="{26856C16-7684-4BED-B0A6-B58F23DF4FE9}"/>
    <cellStyle name="40% - Accent5 3 3 4 2 3" xfId="31137" xr:uid="{77CEB21D-3AC5-4C08-AE23-8AC5C5BE6633}"/>
    <cellStyle name="40% - Accent5 3 3 4 3" xfId="6155" xr:uid="{1FFB48CF-D789-4ED3-9FB0-6B5D0700123A}"/>
    <cellStyle name="40% - Accent5 3 3 4 3 2" xfId="19757" xr:uid="{DDA12D9A-8CC5-4D1A-965D-8A8611B6B068}"/>
    <cellStyle name="40% - Accent5 3 3 4 3 2 2" xfId="43069" xr:uid="{F17C0635-6910-4C29-BD7C-6FF56B85401D}"/>
    <cellStyle name="40% - Accent5 3 3 4 3 3" xfId="32009" xr:uid="{86551296-E8F1-49AA-8D1A-9F9BB3D7C100}"/>
    <cellStyle name="40% - Accent5 3 3 4 4" xfId="7048" xr:uid="{FE9866DD-424C-4CB8-AB9D-DFCE66979107}"/>
    <cellStyle name="40% - Accent5 3 3 4 4 2" xfId="20640" xr:uid="{42DF5FDF-A842-46DB-A522-8D14C64863D2}"/>
    <cellStyle name="40% - Accent5 3 3 4 4 2 2" xfId="43947" xr:uid="{0292F72F-A618-4B36-8D7C-BA53CF41E9B7}"/>
    <cellStyle name="40% - Accent5 3 3 4 4 3" xfId="32887" xr:uid="{AA04A3CA-CD3C-4D0D-B83F-2FF3E5072751}"/>
    <cellStyle name="40% - Accent5 3 3 4 5" xfId="7921" xr:uid="{08A2308D-55D2-4E54-BCEA-8C4C7879EB86}"/>
    <cellStyle name="40% - Accent5 3 3 4 5 2" xfId="21513" xr:uid="{3635DCA9-842E-4C02-8480-5864AFACEC63}"/>
    <cellStyle name="40% - Accent5 3 3 4 5 2 2" xfId="44819" xr:uid="{0866C3AA-06EF-4741-9D16-6EE2F09E7EA9}"/>
    <cellStyle name="40% - Accent5 3 3 4 5 3" xfId="33759" xr:uid="{BB90D318-2A7A-4D71-8AFA-CA98871438B2}"/>
    <cellStyle name="40% - Accent5 3 3 4 6" xfId="8794" xr:uid="{31EC3030-418F-4220-A629-3B10115B1D65}"/>
    <cellStyle name="40% - Accent5 3 3 4 6 2" xfId="22385" xr:uid="{6F655E07-D69E-4AFE-B055-961BFCC151DA}"/>
    <cellStyle name="40% - Accent5 3 3 4 6 2 2" xfId="45691" xr:uid="{DCFF8EF3-C18A-4F8C-BC71-3D5728A344E2}"/>
    <cellStyle name="40% - Accent5 3 3 4 6 3" xfId="34631" xr:uid="{330F5B5D-A5CB-4E44-97B0-CE900CB6FD11}"/>
    <cellStyle name="40% - Accent5 3 3 4 7" xfId="9958" xr:uid="{8BDCF42E-7343-4787-B5A9-E8F7B53A7E5B}"/>
    <cellStyle name="40% - Accent5 3 3 4 7 2" xfId="23364" xr:uid="{620B5E75-3BDC-4DE9-AA95-8DA642C3163E}"/>
    <cellStyle name="40% - Accent5 3 3 4 7 2 2" xfId="46670" xr:uid="{8C0996BE-A992-4F3F-B258-F8EA47974E20}"/>
    <cellStyle name="40% - Accent5 3 3 4 7 3" xfId="35572" xr:uid="{992914EE-1F0F-413F-A1BE-30C407D7EE56}"/>
    <cellStyle name="40% - Accent5 3 3 4 8" xfId="10838" xr:uid="{42D25DAE-2A9A-456F-B65D-EDE3CED9AF6A}"/>
    <cellStyle name="40% - Accent5 3 3 4 8 2" xfId="24244" xr:uid="{62AF373C-152F-47F4-9383-0CDE5694A576}"/>
    <cellStyle name="40% - Accent5 3 3 4 8 2 2" xfId="47550" xr:uid="{047F8521-2679-43A0-9979-AB09F9F48781}"/>
    <cellStyle name="40% - Accent5 3 3 4 8 3" xfId="36452" xr:uid="{5810D090-6971-40ED-A23D-CA038EAAC0AC}"/>
    <cellStyle name="40% - Accent5 3 3 4 9" xfId="14668" xr:uid="{9437D551-AEE9-4D56-AFD4-8EE8A5F36392}"/>
    <cellStyle name="40% - Accent5 3 3 4 9 2" xfId="25829" xr:uid="{D2F4712A-E9A8-4D00-BA0D-E065CCB7E1A6}"/>
    <cellStyle name="40% - Accent5 3 3 4 9 2 2" xfId="49131" xr:uid="{9CD49D3B-EC0F-45B1-9746-DAA14F42E7B2}"/>
    <cellStyle name="40% - Accent5 3 3 4 9 3" xfId="38009" xr:uid="{61CF13A5-FE5E-49B7-ABA0-BAA256115D13}"/>
    <cellStyle name="40% - Accent5 3 3 5" xfId="4845" xr:uid="{CDF8A419-F20D-4F16-94F0-4DE9BFB4C646}"/>
    <cellStyle name="40% - Accent5 3 3 5 2" xfId="11226" xr:uid="{9E8A2589-16C7-4C47-BB52-D3D9770889A5}"/>
    <cellStyle name="40% - Accent5 3 3 5 2 2" xfId="24632" xr:uid="{E33E3C93-8A26-4E2F-87E1-667EFDE11A97}"/>
    <cellStyle name="40% - Accent5 3 3 5 2 2 2" xfId="47938" xr:uid="{46C3E0EA-E38C-47EC-87AF-10D576A4D6CA}"/>
    <cellStyle name="40% - Accent5 3 3 5 2 3" xfId="36839" xr:uid="{C03D308D-F95D-4B9D-BE8E-F61690A26A4C}"/>
    <cellStyle name="40% - Accent5 3 3 5 3" xfId="15073" xr:uid="{AD1C38EF-289A-4D57-A9AA-A4EA062E7D0D}"/>
    <cellStyle name="40% - Accent5 3 3 5 3 2" xfId="26230" xr:uid="{A72CA15B-63A8-4DB1-8EB9-0456210FC425}"/>
    <cellStyle name="40% - Accent5 3 3 5 3 2 2" xfId="49532" xr:uid="{86EB2D92-9E39-41E9-B9F1-F8738AC6BACE}"/>
    <cellStyle name="40% - Accent5 3 3 5 3 3" xfId="38414" xr:uid="{09A7F0AE-72B4-4081-B6A7-9D59F9385B90}"/>
    <cellStyle name="40% - Accent5 3 3 5 4" xfId="16608" xr:uid="{E7AC567C-B662-41AA-B1B8-AA2FF06B913F}"/>
    <cellStyle name="40% - Accent5 3 3 5 4 2" xfId="27694" xr:uid="{292EAE4E-9C53-447C-AA5B-5BFF20EA15BA}"/>
    <cellStyle name="40% - Accent5 3 3 5 4 2 2" xfId="50993" xr:uid="{BF937324-D863-498B-B2FC-874D3A9A73FA}"/>
    <cellStyle name="40% - Accent5 3 3 5 4 3" xfId="39946" xr:uid="{E46A0E85-E506-4816-96C3-E2F6C2CA633A}"/>
    <cellStyle name="40% - Accent5 3 3 5 5" xfId="18447" xr:uid="{B0FC798C-83A9-48F9-8A40-D2ECEB5CCF07}"/>
    <cellStyle name="40% - Accent5 3 3 5 5 2" xfId="41759" xr:uid="{5446FDF1-D86D-482A-ACC9-B3DA37F45FCB}"/>
    <cellStyle name="40% - Accent5 3 3 5 6" xfId="30699" xr:uid="{BF8F59FD-1008-48EE-A762-121929C67B7B}"/>
    <cellStyle name="40% - Accent5 3 3 6" xfId="5717" xr:uid="{F1FD5DC2-C36C-4906-98D6-3D868070A6F3}"/>
    <cellStyle name="40% - Accent5 3 3 6 2" xfId="19319" xr:uid="{F8556B74-0DC5-46A6-AC4D-7931B43043A7}"/>
    <cellStyle name="40% - Accent5 3 3 6 2 2" xfId="42631" xr:uid="{ACF1BD71-E50D-46D0-93DD-7B2E4EB8E03B}"/>
    <cellStyle name="40% - Accent5 3 3 6 3" xfId="31571" xr:uid="{1673CE2A-65E5-4E93-A4A2-64B53D5352C2}"/>
    <cellStyle name="40% - Accent5 3 3 7" xfId="6610" xr:uid="{002EF512-EAA7-4C8D-AEDA-808354528B6E}"/>
    <cellStyle name="40% - Accent5 3 3 7 2" xfId="20202" xr:uid="{92AFFF84-6306-4E5D-A962-BD0F4FD06B81}"/>
    <cellStyle name="40% - Accent5 3 3 7 2 2" xfId="43509" xr:uid="{BE8615AC-DA84-4DEB-BD3D-1476FF810682}"/>
    <cellStyle name="40% - Accent5 3 3 7 3" xfId="32449" xr:uid="{0622E855-50CE-473A-A4CF-92AF72386DA2}"/>
    <cellStyle name="40% - Accent5 3 3 8" xfId="7483" xr:uid="{0CCC50CC-AEEF-4504-B2C1-D5E82629C035}"/>
    <cellStyle name="40% - Accent5 3 3 8 2" xfId="21075" xr:uid="{83A93BA3-3B81-4F25-B103-F830DE7C68B0}"/>
    <cellStyle name="40% - Accent5 3 3 8 2 2" xfId="44381" xr:uid="{3AD45B1E-3007-44FF-9FB5-B0BFC39C249A}"/>
    <cellStyle name="40% - Accent5 3 3 8 3" xfId="33321" xr:uid="{AE40BB6C-1D72-41F3-8FB9-0AAD867D074E}"/>
    <cellStyle name="40% - Accent5 3 3 9" xfId="8356" xr:uid="{D3723B6D-DAA6-479A-93F9-680BD00C096B}"/>
    <cellStyle name="40% - Accent5 3 3 9 2" xfId="21947" xr:uid="{E586C398-CBCE-4979-AC05-9093B247C0D1}"/>
    <cellStyle name="40% - Accent5 3 3 9 2 2" xfId="45253" xr:uid="{77B5289C-7EBE-4488-BB8D-3AFFD4189437}"/>
    <cellStyle name="40% - Accent5 3 3 9 3" xfId="34193" xr:uid="{E95CDB16-6EB7-4918-A84F-B87D0FD0FA8D}"/>
    <cellStyle name="40% - Accent5 4" xfId="677" xr:uid="{D812BF35-AA2F-4DCA-9BB6-10F5DF730A8D}"/>
    <cellStyle name="40% - Accent5 4 2" xfId="678" xr:uid="{FA524834-FE8F-4A3E-80F6-11D2E88CD623}"/>
    <cellStyle name="40% - Accent5 4 2 2" xfId="679" xr:uid="{2BFB9C35-FF96-45A0-A2F8-527C4D1A86AE}"/>
    <cellStyle name="40% - Accent5 4 2 2 2" xfId="680" xr:uid="{4A0D3E0B-E58D-4171-BE1F-A70198DEFAE6}"/>
    <cellStyle name="40% - Accent5 4 2 2 2 2" xfId="1899" xr:uid="{27711C06-A998-4690-B4AE-D819ADE43EF2}"/>
    <cellStyle name="40% - Accent5 4 2 2 2 2 2" xfId="3741" xr:uid="{1A44D351-0E02-435C-BEB4-941F9B0B0BE7}"/>
    <cellStyle name="40% - Accent5 4 2 2 2 2 2 2" xfId="13532" xr:uid="{37A2E167-C331-4E24-B422-3208F85BB476}"/>
    <cellStyle name="40% - Accent5 4 2 2 2 2 3" xfId="12362" xr:uid="{9F568305-336E-4D67-82A5-55C8986305D6}"/>
    <cellStyle name="40% - Accent5 4 2 2 2 3" xfId="3129" xr:uid="{148C366E-BBB0-4B8B-988E-CA05B74BAEF5}"/>
    <cellStyle name="40% - Accent5 4 2 2 2 3 2" xfId="12920" xr:uid="{7E597778-A161-4857-A4EF-98C64BEA7AA5}"/>
    <cellStyle name="40% - Accent5 4 2 2 2 4" xfId="11468" xr:uid="{4C3BC347-F75E-4151-B946-FC6A1357F699}"/>
    <cellStyle name="40% - Accent5 4 2 2 3" xfId="1633" xr:uid="{B10F3CCB-3D2A-443C-B25E-CF0976C064EB}"/>
    <cellStyle name="40% - Accent5 4 2 2 3 2" xfId="3475" xr:uid="{5A18CE1D-EF8B-4FFB-A3E6-85382D9443F0}"/>
    <cellStyle name="40% - Accent5 4 2 2 3 2 2" xfId="13266" xr:uid="{B6F20D98-64BC-4B24-A184-B5FF995E30D7}"/>
    <cellStyle name="40% - Accent5 4 2 2 3 3" xfId="12096" xr:uid="{65970029-E8C7-492D-835C-D6D67673A6FD}"/>
    <cellStyle name="40% - Accent5 4 2 2 4" xfId="2826" xr:uid="{29140D25-1FF7-4F0E-A56A-A91F0E7F6891}"/>
    <cellStyle name="40% - Accent5 4 2 2 4 2" xfId="12617" xr:uid="{343FA7DE-DB9E-44C4-A1DC-C8C4B382E124}"/>
    <cellStyle name="40% - Accent5 4 2 2 5" xfId="11467" xr:uid="{1B01170E-6886-43CF-BCC0-4E4EFF26905C}"/>
    <cellStyle name="40% - Accent5 4 2 3" xfId="681" xr:uid="{BAA2B35D-57DB-4F48-9B72-B71043313D0F}"/>
    <cellStyle name="40% - Accent5 4 2 3 2" xfId="1870" xr:uid="{5ECEE92A-7072-44C6-8451-49B035E5330A}"/>
    <cellStyle name="40% - Accent5 4 2 3 2 2" xfId="3712" xr:uid="{BE883971-3CFC-41FC-97BC-9AA5335177CF}"/>
    <cellStyle name="40% - Accent5 4 2 3 2 2 2" xfId="13503" xr:uid="{7964B760-8176-473E-98E9-F7817354F719}"/>
    <cellStyle name="40% - Accent5 4 2 3 2 3" xfId="12333" xr:uid="{9712BE5C-9D65-41E2-B2A1-BB10267A62E0}"/>
    <cellStyle name="40% - Accent5 4 2 3 3" xfId="3128" xr:uid="{50BDD569-65D5-4564-AECA-A814A1AB8A89}"/>
    <cellStyle name="40% - Accent5 4 2 3 3 2" xfId="12919" xr:uid="{4BC0491C-4697-48FE-98C7-4A3D9C658F8E}"/>
    <cellStyle name="40% - Accent5 4 2 3 4" xfId="11469" xr:uid="{41366559-217D-42EB-AC3D-AC518BC0E611}"/>
    <cellStyle name="40% - Accent5 4 2 4" xfId="1604" xr:uid="{D2D7E1B0-1868-41D2-B193-B8A49D30A371}"/>
    <cellStyle name="40% - Accent5 4 2 4 2" xfId="3446" xr:uid="{A80A78DB-0229-4E38-B370-793A8636CC3A}"/>
    <cellStyle name="40% - Accent5 4 2 4 2 2" xfId="13237" xr:uid="{03E06F0C-7952-49FC-8EAD-F496F0C07756}"/>
    <cellStyle name="40% - Accent5 4 2 4 3" xfId="12067" xr:uid="{9630EF9F-2C21-4054-A435-F3FEE2FE27B9}"/>
    <cellStyle name="40% - Accent5 4 2 5" xfId="2827" xr:uid="{154FCE1B-1481-4251-A4BE-F8D08F128A0D}"/>
    <cellStyle name="40% - Accent5 4 2 5 2" xfId="12618" xr:uid="{4F1364E1-DC01-44BC-8CEF-77E80D8E5581}"/>
    <cellStyle name="40% - Accent5 4 2 6" xfId="11466" xr:uid="{391EC0D2-F3A7-4E97-B9D4-CBCB2D5DBD80}"/>
    <cellStyle name="40% - Accent5 4 3" xfId="682" xr:uid="{DDD40049-E227-479B-AF7B-952AE3FCE0F5}"/>
    <cellStyle name="40% - Accent5 4 3 2" xfId="683" xr:uid="{64DC6025-DC08-4380-9D62-D6F7D0A59295}"/>
    <cellStyle name="40% - Accent5 4 3 2 2" xfId="1898" xr:uid="{6F1B74B5-F76E-4835-8BAC-28242817C269}"/>
    <cellStyle name="40% - Accent5 4 3 2 2 2" xfId="3740" xr:uid="{9A45682F-5F2D-4FF5-94AD-C452CF26211E}"/>
    <cellStyle name="40% - Accent5 4 3 2 2 2 2" xfId="13531" xr:uid="{BB75F575-3EDA-4F7A-8EAE-6EFCB5B04809}"/>
    <cellStyle name="40% - Accent5 4 3 2 2 3" xfId="12361" xr:uid="{8D263196-7F78-4F39-A898-5FF1A474DF5D}"/>
    <cellStyle name="40% - Accent5 4 3 2 3" xfId="2824" xr:uid="{F5F520BA-16EF-4062-BF01-1B486BEFE297}"/>
    <cellStyle name="40% - Accent5 4 3 2 3 2" xfId="12615" xr:uid="{BEF2123A-EA00-45B7-B78D-14FFB350C5E2}"/>
    <cellStyle name="40% - Accent5 4 3 2 4" xfId="11471" xr:uid="{25CAACA5-3E2D-46B2-9950-188CCA81FC07}"/>
    <cellStyle name="40% - Accent5 4 3 3" xfId="1632" xr:uid="{D54E2CF4-DEF0-40F0-A64B-99235B184992}"/>
    <cellStyle name="40% - Accent5 4 3 3 2" xfId="3474" xr:uid="{92AB2EEC-F10F-485B-B45F-78333ADCC846}"/>
    <cellStyle name="40% - Accent5 4 3 3 2 2" xfId="13265" xr:uid="{14B912C3-8350-4A98-86F1-8F63EB237352}"/>
    <cellStyle name="40% - Accent5 4 3 3 3" xfId="12095" xr:uid="{513F5D97-FA1B-46D1-8020-532D934FFF39}"/>
    <cellStyle name="40% - Accent5 4 3 4" xfId="2825" xr:uid="{206155C0-8A4E-4992-8FDA-09B838B0859D}"/>
    <cellStyle name="40% - Accent5 4 3 4 2" xfId="12616" xr:uid="{1D18447F-51BB-414A-AE78-97F4DC464947}"/>
    <cellStyle name="40% - Accent5 4 3 5" xfId="11470" xr:uid="{1DAD348A-4957-467B-A04F-9CE12FB9915E}"/>
    <cellStyle name="40% - Accent5 4 4" xfId="684" xr:uid="{4F0E1A27-7A7F-4E07-AD40-84AD0273A3F1}"/>
    <cellStyle name="40% - Accent5 4 4 2" xfId="1804" xr:uid="{645DDC13-2251-4AB2-A6A2-AA4505691BCB}"/>
    <cellStyle name="40% - Accent5 4 4 2 2" xfId="3646" xr:uid="{2BCB4079-A0BD-4A68-B50E-52402F664EC1}"/>
    <cellStyle name="40% - Accent5 4 4 2 2 2" xfId="13437" xr:uid="{EA2BDE55-1070-4DCC-AA2F-8A1EA0949441}"/>
    <cellStyle name="40% - Accent5 4 4 2 3" xfId="12267" xr:uid="{70FE758E-24FB-4A96-8667-655ABA63AD6C}"/>
    <cellStyle name="40% - Accent5 4 4 3" xfId="2823" xr:uid="{33B58743-BCAA-4A72-93DC-1040FD04FA8D}"/>
    <cellStyle name="40% - Accent5 4 4 3 2" xfId="12614" xr:uid="{EBDD9394-EB02-4DB9-B528-E6FB4B090B29}"/>
    <cellStyle name="40% - Accent5 4 4 4" xfId="11472" xr:uid="{33E97C8B-20D6-44BA-9DD2-18C34FA20C8F}"/>
    <cellStyle name="40% - Accent5 4 5" xfId="1538" xr:uid="{6423A73E-0F98-4952-BA65-49BB94816F49}"/>
    <cellStyle name="40% - Accent5 4 5 2" xfId="3380" xr:uid="{7E2B89C5-D58B-43D9-A288-9A0DE73D681D}"/>
    <cellStyle name="40% - Accent5 4 5 2 2" xfId="13171" xr:uid="{63656BEA-EC9D-4EF7-BD54-C52A952F2048}"/>
    <cellStyle name="40% - Accent5 4 5 3" xfId="12001" xr:uid="{5A7E40D5-7B2A-435A-90A6-DF1E2A4321FA}"/>
    <cellStyle name="40% - Accent5 4 6" xfId="2828" xr:uid="{22856D80-BFAD-4650-AE0D-0C3368E44AD2}"/>
    <cellStyle name="40% - Accent5 4 6 2" xfId="12619" xr:uid="{B8C942A5-7D88-41DB-B653-B636C8C668F1}"/>
    <cellStyle name="40% - Accent5 4 7" xfId="11465" xr:uid="{B96D072C-2155-40AC-8192-8265BA2A9BCF}"/>
    <cellStyle name="40% - Accent5 5" xfId="685" xr:uid="{5EE37C7D-C177-4352-9E77-D4C6856000C1}"/>
    <cellStyle name="40% - Accent5 6" xfId="686" xr:uid="{306D04D4-3EFC-4E4B-8D2E-CED1A2114580}"/>
    <cellStyle name="40% - Accent5 7" xfId="687" xr:uid="{889F9C4D-4EBB-488B-99B2-BB93A7B6D0F5}"/>
    <cellStyle name="40% - Accent5 7 2" xfId="2024" xr:uid="{8CC2102D-6D2B-442F-B0C9-CDA771DE70F9}"/>
    <cellStyle name="40% - Accent5 7 2 2" xfId="3866" xr:uid="{E84A6894-F645-46CC-B9B5-29773F3A3143}"/>
    <cellStyle name="40% - Accent5 7 2 2 2" xfId="13657" xr:uid="{4C71851A-2837-48C2-80FE-700F54059013}"/>
    <cellStyle name="40% - Accent5 7 2 3" xfId="12486" xr:uid="{56225009-5915-46CB-8D4C-BB6FCFF1AE9B}"/>
    <cellStyle name="40% - Accent5 7 3" xfId="3127" xr:uid="{060612FD-B674-4FFF-B2F6-23819E2D02B9}"/>
    <cellStyle name="40% - Accent5 7 3 2" xfId="12918" xr:uid="{C1DFCF48-976C-40DB-A790-72FC44708C32}"/>
    <cellStyle name="40% - Accent5 7 4" xfId="11473" xr:uid="{9B2D590F-3BAF-4794-889D-B613E7C9918E}"/>
    <cellStyle name="40% - Accent5 8" xfId="688" xr:uid="{E303B384-F41B-4350-8D71-2F1C98B1EACA}"/>
    <cellStyle name="40% - Accent5 9" xfId="2066" xr:uid="{9089D8BD-8394-4C28-948E-98816DD38A63}"/>
    <cellStyle name="40% - Accent5 9 10" xfId="8213" xr:uid="{1C563641-5E9F-4C45-AD3B-4432E6640B44}"/>
    <cellStyle name="40% - Accent5 9 10 2" xfId="21804" xr:uid="{472A44CA-C474-488A-A303-65D16D685B7C}"/>
    <cellStyle name="40% - Accent5 9 10 2 2" xfId="45110" xr:uid="{BD74E074-615A-4D4D-A1C6-CA0F85672B1B}"/>
    <cellStyle name="40% - Accent5 9 10 3" xfId="34050" xr:uid="{FE1D017F-DD13-4CCE-9C3D-DE6C5B6CB841}"/>
    <cellStyle name="40% - Accent5 9 11" xfId="9377" xr:uid="{7323DFBB-AD1E-4188-AE61-555746A41667}"/>
    <cellStyle name="40% - Accent5 9 11 2" xfId="22783" xr:uid="{DAD1B8DA-6A34-4566-BC37-4E29560985AA}"/>
    <cellStyle name="40% - Accent5 9 11 2 2" xfId="46089" xr:uid="{2F30E441-6710-4596-89AD-0915B218F7D0}"/>
    <cellStyle name="40% - Accent5 9 11 3" xfId="34991" xr:uid="{C144918B-191C-45D1-9F41-3BEA773648DD}"/>
    <cellStyle name="40% - Accent5 9 12" xfId="10257" xr:uid="{F07FD188-ABA1-43E6-906F-49E236BD4D78}"/>
    <cellStyle name="40% - Accent5 9 12 2" xfId="23663" xr:uid="{30E67E0B-4C5F-495E-9B3F-01C9B27C48C4}"/>
    <cellStyle name="40% - Accent5 9 12 2 2" xfId="46969" xr:uid="{45115773-4E86-4C95-B539-1B4E35A659BD}"/>
    <cellStyle name="40% - Accent5 9 12 3" xfId="35871" xr:uid="{1E2E5445-E27D-4134-A0AE-0A1BEB1CF749}"/>
    <cellStyle name="40% - Accent5 9 13" xfId="13961" xr:uid="{9A8E23B6-1CDC-40B2-91DE-89AC6FDC1B22}"/>
    <cellStyle name="40% - Accent5 9 13 2" xfId="25154" xr:uid="{97E071FC-655C-4624-AAC5-EA1B94C53E1D}"/>
    <cellStyle name="40% - Accent5 9 13 2 2" xfId="48457" xr:uid="{4BCE08ED-5AB2-4CEF-9ED5-B0C8DC16334B}"/>
    <cellStyle name="40% - Accent5 9 13 3" xfId="37303" xr:uid="{4EC691F3-ADF4-452A-9924-8BF3D7F032DD}"/>
    <cellStyle name="40% - Accent5 9 14" xfId="15638" xr:uid="{5D3C5EE6-F6FF-4C1D-BC18-580056F51A18}"/>
    <cellStyle name="40% - Accent5 9 14 2" xfId="26725" xr:uid="{C9CC372F-A0D7-4C48-A2E8-31C75AF40B62}"/>
    <cellStyle name="40% - Accent5 9 14 2 2" xfId="50024" xr:uid="{6CE9E884-ACEF-464A-9812-D52BECE81EA9}"/>
    <cellStyle name="40% - Accent5 9 14 3" xfId="38976" xr:uid="{495A60D7-9927-40B5-83AB-13C0335C904E}"/>
    <cellStyle name="40% - Accent5 9 15" xfId="17313" xr:uid="{8279DAC9-629D-417A-B2DE-64B25564E0FD}"/>
    <cellStyle name="40% - Accent5 9 15 2" xfId="40625" xr:uid="{822AC009-0AA0-4452-BE43-B6CBF1380D21}"/>
    <cellStyle name="40% - Accent5 9 16" xfId="29661" xr:uid="{11669D17-ABE3-4868-8152-122BF9591B48}"/>
    <cellStyle name="40% - Accent5 9 2" xfId="3896" xr:uid="{169C3296-DF5E-427E-85BE-6B66C62AEFE0}"/>
    <cellStyle name="40% - Accent5 9 2 10" xfId="14154" xr:uid="{5D035B72-2DC8-4972-8500-AC56D5349F38}"/>
    <cellStyle name="40% - Accent5 9 2 10 2" xfId="25315" xr:uid="{DF94CDF9-5E04-4DDC-832D-7433F96C1771}"/>
    <cellStyle name="40% - Accent5 9 2 10 2 2" xfId="48617" xr:uid="{B5943615-068B-4517-BDF3-1C5A86A5C53B}"/>
    <cellStyle name="40% - Accent5 9 2 10 3" xfId="37495" xr:uid="{3C74DAC0-81B3-4B34-A1A5-2582C0C659F2}"/>
    <cellStyle name="40% - Accent5 9 2 11" xfId="15706" xr:uid="{06E22C03-0648-4780-A825-89F6244187AA}"/>
    <cellStyle name="40% - Accent5 9 2 11 2" xfId="26793" xr:uid="{019AFE4E-0D83-4553-B4A4-CACEB92A9BA7}"/>
    <cellStyle name="40% - Accent5 9 2 11 2 2" xfId="50092" xr:uid="{92E721A9-E236-4624-9545-40C9C27A2B98}"/>
    <cellStyle name="40% - Accent5 9 2 11 3" xfId="39044" xr:uid="{331AA813-04B4-4C93-AD65-F7F56E613385}"/>
    <cellStyle name="40% - Accent5 9 2 12" xfId="17499" xr:uid="{5E96F6E1-2CBF-490F-842D-C6142A48512A}"/>
    <cellStyle name="40% - Accent5 9 2 12 2" xfId="40811" xr:uid="{408BE4A9-9654-45CD-B643-45C1A00A8B27}"/>
    <cellStyle name="40% - Accent5 9 2 13" xfId="29751" xr:uid="{F91BAB86-F256-4EDD-9568-377135E8B867}"/>
    <cellStyle name="40% - Accent5 9 2 2" xfId="4335" xr:uid="{DA33CBCD-8E21-4394-902D-6C87272D222A}"/>
    <cellStyle name="40% - Accent5 9 2 2 10" xfId="16144" xr:uid="{BAAA8D1E-BFB5-42DC-A967-C6F3E1101FEA}"/>
    <cellStyle name="40% - Accent5 9 2 2 10 2" xfId="27231" xr:uid="{83D4D506-E27C-4297-84CF-B2555BC35E9A}"/>
    <cellStyle name="40% - Accent5 9 2 2 10 2 2" xfId="50530" xr:uid="{50E4DFF8-DF82-40E1-87D1-B826F7FB3180}"/>
    <cellStyle name="40% - Accent5 9 2 2 10 3" xfId="39482" xr:uid="{F838942F-0DF7-4882-8712-68FF167684C6}"/>
    <cellStyle name="40% - Accent5 9 2 2 11" xfId="17937" xr:uid="{DE417861-D001-4B16-89D6-DEA9D7E441CA}"/>
    <cellStyle name="40% - Accent5 9 2 2 11 2" xfId="41249" xr:uid="{D2841361-B389-4CC5-97DE-CE8ACC1438C0}"/>
    <cellStyle name="40% - Accent5 9 2 2 12" xfId="30189" xr:uid="{CD4C97CF-F037-4538-AE8C-6988AF1F1AE6}"/>
    <cellStyle name="40% - Accent5 9 2 2 2" xfId="5207" xr:uid="{38EC06AE-C94E-4C90-B0E9-C6364742B9EC}"/>
    <cellStyle name="40% - Accent5 9 2 2 2 2" xfId="18809" xr:uid="{CD8AC6F7-A10C-4A11-88A8-7CB3A5054CEF}"/>
    <cellStyle name="40% - Accent5 9 2 2 2 2 2" xfId="42121" xr:uid="{B234865C-DAEB-4483-BECD-B75657F28DDD}"/>
    <cellStyle name="40% - Accent5 9 2 2 2 3" xfId="31061" xr:uid="{4977D1C6-9F52-4820-9446-64384EACE1C6}"/>
    <cellStyle name="40% - Accent5 9 2 2 3" xfId="6079" xr:uid="{F74F1886-16C8-4A34-8D99-971F49227B24}"/>
    <cellStyle name="40% - Accent5 9 2 2 3 2" xfId="19681" xr:uid="{2EE8E7EF-0AE2-472C-94F7-69E3715ABA3B}"/>
    <cellStyle name="40% - Accent5 9 2 2 3 2 2" xfId="42993" xr:uid="{92725858-B630-4C02-8EAE-5813476F41EA}"/>
    <cellStyle name="40% - Accent5 9 2 2 3 3" xfId="31933" xr:uid="{1B9B59FF-7287-4D95-B0EA-D7FCC7AC1F0B}"/>
    <cellStyle name="40% - Accent5 9 2 2 4" xfId="6972" xr:uid="{06CE1156-1E77-4C6A-904B-1254907AE2A3}"/>
    <cellStyle name="40% - Accent5 9 2 2 4 2" xfId="20564" xr:uid="{A5E6E608-7E81-456D-BFA1-48693F8C49DE}"/>
    <cellStyle name="40% - Accent5 9 2 2 4 2 2" xfId="43871" xr:uid="{3D057F39-7AF3-4F84-9E45-CA727370F5FE}"/>
    <cellStyle name="40% - Accent5 9 2 2 4 3" xfId="32811" xr:uid="{15EA0315-0598-491C-B520-104547BE7144}"/>
    <cellStyle name="40% - Accent5 9 2 2 5" xfId="7845" xr:uid="{634F65E5-1F66-4AD3-8A0F-B8321DD06EB4}"/>
    <cellStyle name="40% - Accent5 9 2 2 5 2" xfId="21437" xr:uid="{4CA75F6C-0F98-4EE8-A22F-B0C84DCC09F1}"/>
    <cellStyle name="40% - Accent5 9 2 2 5 2 2" xfId="44743" xr:uid="{5A53E443-7A85-4B91-A490-B48AE7AA3D39}"/>
    <cellStyle name="40% - Accent5 9 2 2 5 3" xfId="33683" xr:uid="{24FD8BDF-78F6-4B95-A2BB-9821E8E1F13B}"/>
    <cellStyle name="40% - Accent5 9 2 2 6" xfId="8718" xr:uid="{D5A65259-050F-4185-864D-3D81C199903A}"/>
    <cellStyle name="40% - Accent5 9 2 2 6 2" xfId="22309" xr:uid="{31E42D98-A0EC-4EA9-B26E-C9D12616494A}"/>
    <cellStyle name="40% - Accent5 9 2 2 6 2 2" xfId="45615" xr:uid="{E2FAFF90-2C5A-4653-95E9-48C02062DA04}"/>
    <cellStyle name="40% - Accent5 9 2 2 6 3" xfId="34555" xr:uid="{ED6E2DEC-A574-4A06-9C28-B2F42F1EA7E5}"/>
    <cellStyle name="40% - Accent5 9 2 2 7" xfId="9882" xr:uid="{6C5DEB27-D71F-4075-8E9E-253B8EAE8C9C}"/>
    <cellStyle name="40% - Accent5 9 2 2 7 2" xfId="23288" xr:uid="{E5D672DE-8042-4E3B-8939-661693FBEA88}"/>
    <cellStyle name="40% - Accent5 9 2 2 7 2 2" xfId="46594" xr:uid="{D04CC9AA-7993-4ED2-9C38-E0BD59FDB0E1}"/>
    <cellStyle name="40% - Accent5 9 2 2 7 3" xfId="35496" xr:uid="{1324F4F1-F9AC-4D7D-8B4C-715925A7B244}"/>
    <cellStyle name="40% - Accent5 9 2 2 8" xfId="10762" xr:uid="{C709D30E-0C93-4958-921D-097BCB8E51D9}"/>
    <cellStyle name="40% - Accent5 9 2 2 8 2" xfId="24168" xr:uid="{39DA39E6-89BE-4158-B566-37EAAF6D6F50}"/>
    <cellStyle name="40% - Accent5 9 2 2 8 2 2" xfId="47474" xr:uid="{6C893F0E-5761-4439-B2AF-25B043DA7AD1}"/>
    <cellStyle name="40% - Accent5 9 2 2 8 3" xfId="36376" xr:uid="{602A9687-5C2E-4293-B0A1-B1BEF3A5CB66}"/>
    <cellStyle name="40% - Accent5 9 2 2 9" xfId="14592" xr:uid="{796F1046-8CA2-4797-BE41-2980C14AC3D7}"/>
    <cellStyle name="40% - Accent5 9 2 2 9 2" xfId="25753" xr:uid="{4F96F27E-39A8-4515-AE76-B21E821FBE71}"/>
    <cellStyle name="40% - Accent5 9 2 2 9 2 2" xfId="49055" xr:uid="{69029C6D-807F-48FD-9D0F-D8B83A31013A}"/>
    <cellStyle name="40% - Accent5 9 2 2 9 3" xfId="37933" xr:uid="{F5D79DE2-7BCD-43C0-ACFF-EDF18D42FD9F}"/>
    <cellStyle name="40% - Accent5 9 2 3" xfId="4769" xr:uid="{945C1895-95EF-4F59-935F-D9604AD64D55}"/>
    <cellStyle name="40% - Accent5 9 2 3 2" xfId="12502" xr:uid="{4B9D2CB6-1514-4230-B83A-1D5354887D81}"/>
    <cellStyle name="40% - Accent5 9 2 3 2 2" xfId="24823" xr:uid="{C0C7A7E2-EF9E-4936-AA17-0BD47F1F0B72}"/>
    <cellStyle name="40% - Accent5 9 2 3 2 2 2" xfId="48129" xr:uid="{B4A9F095-425B-4BB8-B64A-DE9377688958}"/>
    <cellStyle name="40% - Accent5 9 2 3 2 3" xfId="36975" xr:uid="{ED9379C3-B2C8-408D-8AFC-6FAD6D5DFE55}"/>
    <cellStyle name="40% - Accent5 9 2 3 3" xfId="15282" xr:uid="{72D3736A-3A21-4C17-B3C0-5A7F7F53641C}"/>
    <cellStyle name="40% - Accent5 9 2 3 3 2" xfId="26424" xr:uid="{AC547B81-39E5-4DF2-8509-EA62A027F8EE}"/>
    <cellStyle name="40% - Accent5 9 2 3 3 2 2" xfId="49726" xr:uid="{14013378-A27A-4C60-A41D-9EAF91619324}"/>
    <cellStyle name="40% - Accent5 9 2 3 3 3" xfId="38623" xr:uid="{F773E133-8A5E-4BF1-A950-9C02BE4DAFF1}"/>
    <cellStyle name="40% - Accent5 9 2 3 4" xfId="16739" xr:uid="{25BD048B-FC1F-4C52-885B-EDFCFBDB1E10}"/>
    <cellStyle name="40% - Accent5 9 2 3 4 2" xfId="27825" xr:uid="{F09188F1-B1EE-42ED-8AF8-FFA08B045E3D}"/>
    <cellStyle name="40% - Accent5 9 2 3 4 2 2" xfId="51124" xr:uid="{1C8C17DF-1CAD-4C58-9F8D-4670B4AAF8AB}"/>
    <cellStyle name="40% - Accent5 9 2 3 4 3" xfId="40077" xr:uid="{B7528F0D-3E3A-4A2C-A480-D5413B53A7B4}"/>
    <cellStyle name="40% - Accent5 9 2 3 5" xfId="18371" xr:uid="{354FA572-383F-40D8-91BD-6533456B76D6}"/>
    <cellStyle name="40% - Accent5 9 2 3 5 2" xfId="41683" xr:uid="{775D3FDA-6952-48EF-B104-04FB5080EB2E}"/>
    <cellStyle name="40% - Accent5 9 2 3 6" xfId="30623" xr:uid="{89523D5C-42CE-4CA3-BA16-CCC45942FE7D}"/>
    <cellStyle name="40% - Accent5 9 2 4" xfId="5641" xr:uid="{44DF51EF-A3F1-45DD-9AEB-8D3EB1E89315}"/>
    <cellStyle name="40% - Accent5 9 2 4 2" xfId="19243" xr:uid="{6910EDA8-B873-4A91-9D43-E2B114394F93}"/>
    <cellStyle name="40% - Accent5 9 2 4 2 2" xfId="42555" xr:uid="{14570B3A-134D-4519-A301-FF0D2AFCF252}"/>
    <cellStyle name="40% - Accent5 9 2 4 3" xfId="31495" xr:uid="{8402BFAA-C646-4D0F-9A3E-52179C1509A7}"/>
    <cellStyle name="40% - Accent5 9 2 5" xfId="6534" xr:uid="{2F811206-62DD-4D2F-AD30-F0F3C8022393}"/>
    <cellStyle name="40% - Accent5 9 2 5 2" xfId="20126" xr:uid="{235A7FFA-29EB-4657-AA33-8BE20AFD2EB0}"/>
    <cellStyle name="40% - Accent5 9 2 5 2 2" xfId="43433" xr:uid="{64A1CDD2-5540-40B8-B6B1-7922E489B828}"/>
    <cellStyle name="40% - Accent5 9 2 5 3" xfId="32373" xr:uid="{4C257AFE-A642-4291-86C3-A46B5402189D}"/>
    <cellStyle name="40% - Accent5 9 2 6" xfId="7407" xr:uid="{2F195DD5-F119-403D-8919-4E939C183217}"/>
    <cellStyle name="40% - Accent5 9 2 6 2" xfId="20999" xr:uid="{858B3053-A062-4410-A8E8-2CC6FFA8F68B}"/>
    <cellStyle name="40% - Accent5 9 2 6 2 2" xfId="44305" xr:uid="{950CFE10-07EB-47C0-A986-01C9F66C6FA2}"/>
    <cellStyle name="40% - Accent5 9 2 6 3" xfId="33245" xr:uid="{A09578D9-F8AE-4DF5-8A05-9281D5C7A165}"/>
    <cellStyle name="40% - Accent5 9 2 7" xfId="8280" xr:uid="{2F9D7DA9-5788-4F9B-BCDF-E6E67083B295}"/>
    <cellStyle name="40% - Accent5 9 2 7 2" xfId="21871" xr:uid="{6D49C6AC-6435-44DC-84EC-DF725176770F}"/>
    <cellStyle name="40% - Accent5 9 2 7 2 2" xfId="45177" xr:uid="{154A783D-10A3-4F0E-A145-BA77963C7E0C}"/>
    <cellStyle name="40% - Accent5 9 2 7 3" xfId="34117" xr:uid="{027C567D-9C7C-45DB-9FA9-6F5E798EB154}"/>
    <cellStyle name="40% - Accent5 9 2 8" xfId="9444" xr:uid="{2C8DBCD7-6387-48CF-A7B6-0A6F81CAF2AB}"/>
    <cellStyle name="40% - Accent5 9 2 8 2" xfId="22850" xr:uid="{B698FF18-73A6-451E-A26A-4938EE932366}"/>
    <cellStyle name="40% - Accent5 9 2 8 2 2" xfId="46156" xr:uid="{B4B04BF3-0B34-44BC-AE6F-4BD495235BEE}"/>
    <cellStyle name="40% - Accent5 9 2 8 3" xfId="35058" xr:uid="{5090A3DF-3DA4-4AE3-85FF-4DEAD6AB0C7D}"/>
    <cellStyle name="40% - Accent5 9 2 9" xfId="10324" xr:uid="{B1FC70FD-E508-431B-95BC-0D973F633316}"/>
    <cellStyle name="40% - Accent5 9 2 9 2" xfId="23730" xr:uid="{AC28BEFD-F1EE-4D8E-B8D0-012F719D2B60}"/>
    <cellStyle name="40% - Accent5 9 2 9 2 2" xfId="47036" xr:uid="{C50E1105-7DA4-411D-AA6A-E476FFE30C20}"/>
    <cellStyle name="40% - Accent5 9 2 9 3" xfId="35938" xr:uid="{1642D150-52DA-4839-AB83-1FC0C4B0685B}"/>
    <cellStyle name="40% - Accent5 9 3" xfId="3998" xr:uid="{6CAEB9D4-1373-4139-8357-0BBE784AB70A}"/>
    <cellStyle name="40% - Accent5 9 3 10" xfId="14255" xr:uid="{2B5124DE-43C9-4651-A41B-E2FC3BA852DC}"/>
    <cellStyle name="40% - Accent5 9 3 10 2" xfId="25416" xr:uid="{39B62A1F-34DC-45CF-99B6-3C46269C636E}"/>
    <cellStyle name="40% - Accent5 9 3 10 2 2" xfId="48718" xr:uid="{3FC235D9-F1F5-46C3-9002-E70CF43690A7}"/>
    <cellStyle name="40% - Accent5 9 3 10 3" xfId="37596" xr:uid="{234040DB-3F7A-4918-8E91-0CB364A0393C}"/>
    <cellStyle name="40% - Accent5 9 3 11" xfId="15807" xr:uid="{A56BE28A-62EE-4626-847A-E38525A4552E}"/>
    <cellStyle name="40% - Accent5 9 3 11 2" xfId="26894" xr:uid="{08B4E9A5-3AE0-48F2-A576-5F4F990E720F}"/>
    <cellStyle name="40% - Accent5 9 3 11 2 2" xfId="50193" xr:uid="{B0128C5A-440F-4427-8049-C5279873C245}"/>
    <cellStyle name="40% - Accent5 9 3 11 3" xfId="39145" xr:uid="{6625EBBE-AD2E-4BE0-AA78-9D7716A6FC1B}"/>
    <cellStyle name="40% - Accent5 9 3 12" xfId="17600" xr:uid="{7080F63C-94F7-4583-A769-E3CC30156AB2}"/>
    <cellStyle name="40% - Accent5 9 3 12 2" xfId="40912" xr:uid="{789D842D-AC84-466F-ACD5-A9AC59B1F13E}"/>
    <cellStyle name="40% - Accent5 9 3 13" xfId="29852" xr:uid="{AF354004-6F25-4157-B266-6BF5719688C7}"/>
    <cellStyle name="40% - Accent5 9 3 2" xfId="4436" xr:uid="{561C6E7E-535A-4C3D-B446-6C4E9F3C3F06}"/>
    <cellStyle name="40% - Accent5 9 3 2 10" xfId="16245" xr:uid="{CABB7E3C-AD69-4D60-93D5-76943F0ADA42}"/>
    <cellStyle name="40% - Accent5 9 3 2 10 2" xfId="27332" xr:uid="{024B9EE3-5E74-4A33-B4C2-21D9E48326F3}"/>
    <cellStyle name="40% - Accent5 9 3 2 10 2 2" xfId="50631" xr:uid="{052A0568-FC58-4952-985E-0E4582EFE06D}"/>
    <cellStyle name="40% - Accent5 9 3 2 10 3" xfId="39583" xr:uid="{0FFD5174-C4FB-4ED3-85A8-092054455EF6}"/>
    <cellStyle name="40% - Accent5 9 3 2 11" xfId="18038" xr:uid="{51622255-3C70-4CC5-B446-10B81616CC8F}"/>
    <cellStyle name="40% - Accent5 9 3 2 11 2" xfId="41350" xr:uid="{2BC8A1A3-1906-42B7-BDC5-CBD549BA9C2A}"/>
    <cellStyle name="40% - Accent5 9 3 2 12" xfId="30290" xr:uid="{CA992B31-663E-4C86-A0B6-158923C24228}"/>
    <cellStyle name="40% - Accent5 9 3 2 2" xfId="5308" xr:uid="{0AE90C5E-F41F-4120-923C-F035E7B2C29C}"/>
    <cellStyle name="40% - Accent5 9 3 2 2 2" xfId="18910" xr:uid="{A5E07F34-C603-49D3-80B9-0F516EA06BB9}"/>
    <cellStyle name="40% - Accent5 9 3 2 2 2 2" xfId="42222" xr:uid="{7356D233-8E7B-4F0F-BD27-C1542F87E5AD}"/>
    <cellStyle name="40% - Accent5 9 3 2 2 3" xfId="31162" xr:uid="{64C4C654-7185-4B9A-B6BA-0F15C35BEF5A}"/>
    <cellStyle name="40% - Accent5 9 3 2 3" xfId="6180" xr:uid="{8BD0350A-A23E-408C-A06F-D18EE8B761FA}"/>
    <cellStyle name="40% - Accent5 9 3 2 3 2" xfId="19782" xr:uid="{3AA3055F-DBED-464E-99F7-65F7DA48DA91}"/>
    <cellStyle name="40% - Accent5 9 3 2 3 2 2" xfId="43094" xr:uid="{BD12F66A-F7C6-4428-BFCF-66CC8DF5DF82}"/>
    <cellStyle name="40% - Accent5 9 3 2 3 3" xfId="32034" xr:uid="{CD9232B0-3FD1-4543-BFA2-D0EB3324AE30}"/>
    <cellStyle name="40% - Accent5 9 3 2 4" xfId="7073" xr:uid="{562D7AFB-F6AF-46EB-B991-91770BA4D5C3}"/>
    <cellStyle name="40% - Accent5 9 3 2 4 2" xfId="20665" xr:uid="{D916E100-F426-452C-B206-2F07A7CE1649}"/>
    <cellStyle name="40% - Accent5 9 3 2 4 2 2" xfId="43972" xr:uid="{EE905EEA-91AC-46C2-A4FA-781D6075C70E}"/>
    <cellStyle name="40% - Accent5 9 3 2 4 3" xfId="32912" xr:uid="{6B9687EA-79A3-45FD-974F-6172C905D6A2}"/>
    <cellStyle name="40% - Accent5 9 3 2 5" xfId="7946" xr:uid="{06C20707-38B0-432E-9956-A4D66D713C30}"/>
    <cellStyle name="40% - Accent5 9 3 2 5 2" xfId="21538" xr:uid="{CEC18B2B-EEB1-416C-A377-60FC6A472408}"/>
    <cellStyle name="40% - Accent5 9 3 2 5 2 2" xfId="44844" xr:uid="{4E6A1F66-7049-4E6C-92E3-2D76A7344E33}"/>
    <cellStyle name="40% - Accent5 9 3 2 5 3" xfId="33784" xr:uid="{E6206346-F58F-4779-B1AD-362A37D9AEB2}"/>
    <cellStyle name="40% - Accent5 9 3 2 6" xfId="8819" xr:uid="{49ED9EEB-5762-466B-B1A4-0A74658823D3}"/>
    <cellStyle name="40% - Accent5 9 3 2 6 2" xfId="22410" xr:uid="{F675D86D-3515-4CFD-B138-971EFB657DF7}"/>
    <cellStyle name="40% - Accent5 9 3 2 6 2 2" xfId="45716" xr:uid="{AB11D575-46B6-41CB-A236-67D0AE06BBE8}"/>
    <cellStyle name="40% - Accent5 9 3 2 6 3" xfId="34656" xr:uid="{534D21FA-9272-420A-9050-92FBECD54856}"/>
    <cellStyle name="40% - Accent5 9 3 2 7" xfId="9983" xr:uid="{A3200C8F-78A6-4D05-8188-59A6E373F09A}"/>
    <cellStyle name="40% - Accent5 9 3 2 7 2" xfId="23389" xr:uid="{5463CA73-871A-4271-A1F8-482806D1EA54}"/>
    <cellStyle name="40% - Accent5 9 3 2 7 2 2" xfId="46695" xr:uid="{1A6796A2-0633-4A39-9D06-B57CF11C8729}"/>
    <cellStyle name="40% - Accent5 9 3 2 7 3" xfId="35597" xr:uid="{64D60014-A81C-4716-96EC-11896072BA7D}"/>
    <cellStyle name="40% - Accent5 9 3 2 8" xfId="10863" xr:uid="{A559DAFB-A960-40D8-97C9-44426268E427}"/>
    <cellStyle name="40% - Accent5 9 3 2 8 2" xfId="24269" xr:uid="{F608F517-61A3-4524-A560-82943478D09C}"/>
    <cellStyle name="40% - Accent5 9 3 2 8 2 2" xfId="47575" xr:uid="{BB83C538-F278-4531-9521-8F5B3DBC81C0}"/>
    <cellStyle name="40% - Accent5 9 3 2 8 3" xfId="36477" xr:uid="{DDF38054-A2C7-48DD-8FF6-49DB69D57A76}"/>
    <cellStyle name="40% - Accent5 9 3 2 9" xfId="14693" xr:uid="{7A6E57BF-FD27-4061-8668-507763705842}"/>
    <cellStyle name="40% - Accent5 9 3 2 9 2" xfId="25854" xr:uid="{4EC6ED36-9C0E-4C04-A647-5843F592E5C6}"/>
    <cellStyle name="40% - Accent5 9 3 2 9 2 2" xfId="49156" xr:uid="{8C57C164-DFB5-4A3A-8FFD-E481E4D220E3}"/>
    <cellStyle name="40% - Accent5 9 3 2 9 3" xfId="38034" xr:uid="{94973B57-B37D-4116-9475-253D2F8FE611}"/>
    <cellStyle name="40% - Accent5 9 3 3" xfId="4870" xr:uid="{4A8DD4BF-351C-448A-AF57-32038839A1A9}"/>
    <cellStyle name="40% - Accent5 9 3 3 2" xfId="18472" xr:uid="{954CC3AD-42D2-4181-947C-519E5E1BDB1B}"/>
    <cellStyle name="40% - Accent5 9 3 3 2 2" xfId="41784" xr:uid="{FF04C211-2C8A-4473-980F-BBAD9B13FB60}"/>
    <cellStyle name="40% - Accent5 9 3 3 3" xfId="30724" xr:uid="{81F196E0-60C4-492B-B6D4-3983D3358863}"/>
    <cellStyle name="40% - Accent5 9 3 4" xfId="5742" xr:uid="{0669765B-6FF5-4EA3-87BA-7EBAF96C9955}"/>
    <cellStyle name="40% - Accent5 9 3 4 2" xfId="19344" xr:uid="{E40A8EF3-0963-44F1-809E-131AE5C928DD}"/>
    <cellStyle name="40% - Accent5 9 3 4 2 2" xfId="42656" xr:uid="{26754D09-F0C7-4DC2-8EE5-4AD2ABD25344}"/>
    <cellStyle name="40% - Accent5 9 3 4 3" xfId="31596" xr:uid="{C01721BE-490A-46E5-8A0E-8CBA07BAE938}"/>
    <cellStyle name="40% - Accent5 9 3 5" xfId="6635" xr:uid="{78842D2B-EF99-4D2F-B2D2-E14C8C3E0EC1}"/>
    <cellStyle name="40% - Accent5 9 3 5 2" xfId="20227" xr:uid="{A2DF211E-D50D-4973-837B-F97E1825D50E}"/>
    <cellStyle name="40% - Accent5 9 3 5 2 2" xfId="43534" xr:uid="{E074C987-D157-4FA4-8399-7A3E27E83F1A}"/>
    <cellStyle name="40% - Accent5 9 3 5 3" xfId="32474" xr:uid="{566CCA10-5C97-4AAF-AB8E-A24102A83840}"/>
    <cellStyle name="40% - Accent5 9 3 6" xfId="7508" xr:uid="{21CCD94A-9B16-47E0-AA9D-7876305C1899}"/>
    <cellStyle name="40% - Accent5 9 3 6 2" xfId="21100" xr:uid="{3203F889-1AD4-45A2-8739-8F5FC2F7896C}"/>
    <cellStyle name="40% - Accent5 9 3 6 2 2" xfId="44406" xr:uid="{2F9DA7B8-6715-46C5-8E4F-BF4BF290062F}"/>
    <cellStyle name="40% - Accent5 9 3 6 3" xfId="33346" xr:uid="{FF5DDFA8-38A7-47CF-B355-9DFEC89541A7}"/>
    <cellStyle name="40% - Accent5 9 3 7" xfId="8381" xr:uid="{76A22D49-463D-426C-8182-1788692BE052}"/>
    <cellStyle name="40% - Accent5 9 3 7 2" xfId="21972" xr:uid="{CD4CC0B5-88D6-41CF-AC10-FC00B495FA4F}"/>
    <cellStyle name="40% - Accent5 9 3 7 2 2" xfId="45278" xr:uid="{AA21AD5C-15A7-486F-89A0-14159898F544}"/>
    <cellStyle name="40% - Accent5 9 3 7 3" xfId="34218" xr:uid="{65F69C9A-FF5D-4ED3-9625-74F45C814E53}"/>
    <cellStyle name="40% - Accent5 9 3 8" xfId="9545" xr:uid="{77ACEA8B-6DFD-46ED-ACCB-44AFB90C02F9}"/>
    <cellStyle name="40% - Accent5 9 3 8 2" xfId="22951" xr:uid="{41CEB257-6AEC-45DD-B8C2-0448B6D246A7}"/>
    <cellStyle name="40% - Accent5 9 3 8 2 2" xfId="46257" xr:uid="{078916CF-E6DE-4F2E-B88E-A2CF3A608711}"/>
    <cellStyle name="40% - Accent5 9 3 8 3" xfId="35159" xr:uid="{8C9368EE-9E4A-4CFA-82F4-3DCAF06FB0B2}"/>
    <cellStyle name="40% - Accent5 9 3 9" xfId="10425" xr:uid="{38970C3B-3CCD-41A9-B5EC-82D933DF0AA6}"/>
    <cellStyle name="40% - Accent5 9 3 9 2" xfId="23831" xr:uid="{6DF51E6C-583A-4562-93AE-40F4857FE41A}"/>
    <cellStyle name="40% - Accent5 9 3 9 2 2" xfId="47137" xr:uid="{9BBB3CD6-1FC7-487D-A77B-495DF41DDBE7}"/>
    <cellStyle name="40% - Accent5 9 3 9 3" xfId="36039" xr:uid="{0A83770B-E013-41C6-8424-064069004A9E}"/>
    <cellStyle name="40% - Accent5 9 4" xfId="4131" xr:uid="{2CB52349-3BC8-4515-A267-2702ADA6A00D}"/>
    <cellStyle name="40% - Accent5 9 4 10" xfId="14388" xr:uid="{47E0EADB-4BEC-433D-B926-F0AC686005BF}"/>
    <cellStyle name="40% - Accent5 9 4 10 2" xfId="25549" xr:uid="{C20C88C8-8481-4577-B55A-77826B3C0EC4}"/>
    <cellStyle name="40% - Accent5 9 4 10 2 2" xfId="48851" xr:uid="{56E0BB91-703A-49CE-966E-68A2A2C22CB0}"/>
    <cellStyle name="40% - Accent5 9 4 10 3" xfId="37729" xr:uid="{F7D9C8E2-0EF3-45D4-AC57-8EB43A548A5F}"/>
    <cellStyle name="40% - Accent5 9 4 11" xfId="15940" xr:uid="{80BD13C9-A6A0-4B24-A649-1D5746D93C46}"/>
    <cellStyle name="40% - Accent5 9 4 11 2" xfId="27027" xr:uid="{FB0715EE-96F7-490B-A7DE-1698A3303AD0}"/>
    <cellStyle name="40% - Accent5 9 4 11 2 2" xfId="50326" xr:uid="{448AF4CD-D598-4D02-B346-72A5D9FDCB7F}"/>
    <cellStyle name="40% - Accent5 9 4 11 3" xfId="39278" xr:uid="{D44026A4-7037-46B5-B051-AC2794C8E535}"/>
    <cellStyle name="40% - Accent5 9 4 12" xfId="17733" xr:uid="{07B4A199-E72B-4F55-8A40-37FEE6E775B7}"/>
    <cellStyle name="40% - Accent5 9 4 12 2" xfId="41045" xr:uid="{BD20DDA1-B830-45D6-9252-C18FDE89078C}"/>
    <cellStyle name="40% - Accent5 9 4 13" xfId="29985" xr:uid="{AB6E89F5-8799-401C-B510-A2A590D6593D}"/>
    <cellStyle name="40% - Accent5 9 4 2" xfId="4569" xr:uid="{BDD4D7B9-E7E3-4A93-8E3F-320BC1B56E66}"/>
    <cellStyle name="40% - Accent5 9 4 2 10" xfId="16378" xr:uid="{050C09B9-7BE4-43EC-802D-B23752EC7609}"/>
    <cellStyle name="40% - Accent5 9 4 2 10 2" xfId="27465" xr:uid="{795086F9-E89B-4BE3-9118-A8052473F6EA}"/>
    <cellStyle name="40% - Accent5 9 4 2 10 2 2" xfId="50764" xr:uid="{5616A30F-F10D-4A7E-BCDC-1EAE38463012}"/>
    <cellStyle name="40% - Accent5 9 4 2 10 3" xfId="39716" xr:uid="{4C3FA3F2-559D-4A46-813F-EB9B5019C850}"/>
    <cellStyle name="40% - Accent5 9 4 2 11" xfId="18171" xr:uid="{5AB1A374-6D15-4932-9EEC-9D6E22055B67}"/>
    <cellStyle name="40% - Accent5 9 4 2 11 2" xfId="41483" xr:uid="{05FA6DB5-055D-43E9-A658-2F3B7597AACE}"/>
    <cellStyle name="40% - Accent5 9 4 2 12" xfId="30423" xr:uid="{A955003E-3DEC-440D-9486-586469DF4269}"/>
    <cellStyle name="40% - Accent5 9 4 2 2" xfId="5441" xr:uid="{7CFB47AC-CD1D-47C6-986C-1A80418E7644}"/>
    <cellStyle name="40% - Accent5 9 4 2 2 2" xfId="19043" xr:uid="{2C8B5639-A9D1-4792-B25C-1C557B8D49AE}"/>
    <cellStyle name="40% - Accent5 9 4 2 2 2 2" xfId="42355" xr:uid="{25C4CFBC-6705-428D-BCAD-89B9F18C5B76}"/>
    <cellStyle name="40% - Accent5 9 4 2 2 3" xfId="31295" xr:uid="{518BCD7C-97DD-41FF-B483-0406A09D9750}"/>
    <cellStyle name="40% - Accent5 9 4 2 3" xfId="6313" xr:uid="{97E0EFBC-5184-459E-8C28-21C7B8559788}"/>
    <cellStyle name="40% - Accent5 9 4 2 3 2" xfId="19915" xr:uid="{D90DB3FA-1394-4741-9404-8B832174F2A4}"/>
    <cellStyle name="40% - Accent5 9 4 2 3 2 2" xfId="43227" xr:uid="{828B517F-9599-4A3C-B1D5-BC12BECF4E11}"/>
    <cellStyle name="40% - Accent5 9 4 2 3 3" xfId="32167" xr:uid="{EF6BD332-938F-418E-8D61-E07A95DE647B}"/>
    <cellStyle name="40% - Accent5 9 4 2 4" xfId="7206" xr:uid="{0B3C9D71-D44F-4EC7-B18E-684123269F1A}"/>
    <cellStyle name="40% - Accent5 9 4 2 4 2" xfId="20798" xr:uid="{518D99BE-9979-47F0-A9E2-56CC97A38D2D}"/>
    <cellStyle name="40% - Accent5 9 4 2 4 2 2" xfId="44105" xr:uid="{B93D081E-6BA3-4333-BC51-3E4158402B7B}"/>
    <cellStyle name="40% - Accent5 9 4 2 4 3" xfId="33045" xr:uid="{5A047412-4B1A-45A0-BD22-235886679B5A}"/>
    <cellStyle name="40% - Accent5 9 4 2 5" xfId="8079" xr:uid="{3AEC8950-EA9E-41B2-B7EF-BFC32EA943F6}"/>
    <cellStyle name="40% - Accent5 9 4 2 5 2" xfId="21671" xr:uid="{3720EFB5-1322-4015-846E-2CF17D66493B}"/>
    <cellStyle name="40% - Accent5 9 4 2 5 2 2" xfId="44977" xr:uid="{0AF34981-BFB1-4CB1-8837-61D906DA2BCA}"/>
    <cellStyle name="40% - Accent5 9 4 2 5 3" xfId="33917" xr:uid="{1CA60A0B-7628-41A9-B79C-696A0A6D1E01}"/>
    <cellStyle name="40% - Accent5 9 4 2 6" xfId="8952" xr:uid="{0A55E81C-89D6-4D5F-82FB-3B2BC9EC673C}"/>
    <cellStyle name="40% - Accent5 9 4 2 6 2" xfId="22543" xr:uid="{90D6A147-4F88-4E59-882D-B30A17E873ED}"/>
    <cellStyle name="40% - Accent5 9 4 2 6 2 2" xfId="45849" xr:uid="{AA1FB680-0DC7-4448-A74F-BC7546665807}"/>
    <cellStyle name="40% - Accent5 9 4 2 6 3" xfId="34789" xr:uid="{574A98DD-5A4B-4AB0-8968-0FF6B4CA0349}"/>
    <cellStyle name="40% - Accent5 9 4 2 7" xfId="10116" xr:uid="{2F4C9D23-C758-4D4A-B9AC-316B67F3FAE2}"/>
    <cellStyle name="40% - Accent5 9 4 2 7 2" xfId="23522" xr:uid="{2FD5D01F-5B7F-4F32-9609-C0627D74BD45}"/>
    <cellStyle name="40% - Accent5 9 4 2 7 2 2" xfId="46828" xr:uid="{C00716F5-EE3A-462B-9BC8-6C5E767BB3F1}"/>
    <cellStyle name="40% - Accent5 9 4 2 7 3" xfId="35730" xr:uid="{09EDE106-95C6-4CB3-B23F-9D92EDA7E08C}"/>
    <cellStyle name="40% - Accent5 9 4 2 8" xfId="10996" xr:uid="{144BA158-5919-460F-8F65-892D427E4168}"/>
    <cellStyle name="40% - Accent5 9 4 2 8 2" xfId="24402" xr:uid="{A08F36E5-09D0-4B6E-9EA9-F635AC5197F7}"/>
    <cellStyle name="40% - Accent5 9 4 2 8 2 2" xfId="47708" xr:uid="{0423F9C3-410B-49CB-8105-4A516E7B264E}"/>
    <cellStyle name="40% - Accent5 9 4 2 8 3" xfId="36610" xr:uid="{30613028-98DF-452D-A8B5-0617A15DC0EC}"/>
    <cellStyle name="40% - Accent5 9 4 2 9" xfId="14826" xr:uid="{6696CBC0-B7B2-472F-83CE-F562371B0BF2}"/>
    <cellStyle name="40% - Accent5 9 4 2 9 2" xfId="25987" xr:uid="{7DB56924-29F0-4198-8DD7-6300CD7E0D1D}"/>
    <cellStyle name="40% - Accent5 9 4 2 9 2 2" xfId="49289" xr:uid="{423B7D0E-1890-42F9-A334-6F61D4BA9127}"/>
    <cellStyle name="40% - Accent5 9 4 2 9 3" xfId="38167" xr:uid="{C8EB410E-8960-40C8-918C-C9F7D3D194FE}"/>
    <cellStyle name="40% - Accent5 9 4 3" xfId="5003" xr:uid="{BEF70C1E-71E5-4F20-99CF-9C88AC60AD72}"/>
    <cellStyle name="40% - Accent5 9 4 3 2" xfId="18605" xr:uid="{59D1AF76-6E81-4274-A694-D36718873C71}"/>
    <cellStyle name="40% - Accent5 9 4 3 2 2" xfId="41917" xr:uid="{B82134BF-39B0-4C8D-9D97-975EC8DD3856}"/>
    <cellStyle name="40% - Accent5 9 4 3 3" xfId="30857" xr:uid="{D7071D3C-D8B2-476E-A713-58625213DEC6}"/>
    <cellStyle name="40% - Accent5 9 4 4" xfId="5875" xr:uid="{4500B2AC-0CB8-48F9-BAF2-52E5AD070323}"/>
    <cellStyle name="40% - Accent5 9 4 4 2" xfId="19477" xr:uid="{DF6A1C7F-B71B-4434-ABA7-2081629B8592}"/>
    <cellStyle name="40% - Accent5 9 4 4 2 2" xfId="42789" xr:uid="{75B510F5-B81C-4FAB-908F-A8CAF9FB1E72}"/>
    <cellStyle name="40% - Accent5 9 4 4 3" xfId="31729" xr:uid="{A2781824-8C70-42B1-AE8A-F12F061975F4}"/>
    <cellStyle name="40% - Accent5 9 4 5" xfId="6768" xr:uid="{00775C7A-3333-4114-B308-F09BCCABCE7B}"/>
    <cellStyle name="40% - Accent5 9 4 5 2" xfId="20360" xr:uid="{6DFFD636-5466-417E-802B-B54D0B31701F}"/>
    <cellStyle name="40% - Accent5 9 4 5 2 2" xfId="43667" xr:uid="{05A67FA2-4FC0-415C-BCD3-AB66436429BC}"/>
    <cellStyle name="40% - Accent5 9 4 5 3" xfId="32607" xr:uid="{A4D03C18-45C0-44FC-A6DC-41D875EE870C}"/>
    <cellStyle name="40% - Accent5 9 4 6" xfId="7641" xr:uid="{0B59D3C7-5AAF-4A57-B5A8-EBF983192ED4}"/>
    <cellStyle name="40% - Accent5 9 4 6 2" xfId="21233" xr:uid="{1E9D1D14-3968-46F8-82DE-EC5EF3F13AB3}"/>
    <cellStyle name="40% - Accent5 9 4 6 2 2" xfId="44539" xr:uid="{AB41CC07-A670-4D23-AC9B-10E34B18F718}"/>
    <cellStyle name="40% - Accent5 9 4 6 3" xfId="33479" xr:uid="{9CBBD479-2036-431C-AEB8-842BBD3A1B12}"/>
    <cellStyle name="40% - Accent5 9 4 7" xfId="8514" xr:uid="{EC17F598-6B3A-454D-9FD9-2EBD13AE03AD}"/>
    <cellStyle name="40% - Accent5 9 4 7 2" xfId="22105" xr:uid="{73B6550F-D310-4019-B19E-6A6FD34C47F7}"/>
    <cellStyle name="40% - Accent5 9 4 7 2 2" xfId="45411" xr:uid="{60A28727-2D74-42B8-B17D-87EA08796885}"/>
    <cellStyle name="40% - Accent5 9 4 7 3" xfId="34351" xr:uid="{A78318D3-423E-4EAC-A0D5-3E5805938645}"/>
    <cellStyle name="40% - Accent5 9 4 8" xfId="9678" xr:uid="{8E528A2F-C2EC-43BA-86D1-BEE79BC369E8}"/>
    <cellStyle name="40% - Accent5 9 4 8 2" xfId="23084" xr:uid="{9AD186D0-014B-4AD6-A64E-908740F3E579}"/>
    <cellStyle name="40% - Accent5 9 4 8 2 2" xfId="46390" xr:uid="{BCE0CB0C-BBF6-498D-A19E-B0FFF7A84351}"/>
    <cellStyle name="40% - Accent5 9 4 8 3" xfId="35292" xr:uid="{28A18DFB-5D38-4316-A3A5-693230D27CDA}"/>
    <cellStyle name="40% - Accent5 9 4 9" xfId="10558" xr:uid="{20DE7367-E3C3-4279-B5B0-5024EAFC965A}"/>
    <cellStyle name="40% - Accent5 9 4 9 2" xfId="23964" xr:uid="{43835663-007D-4CFE-B973-BAD7E0D74F89}"/>
    <cellStyle name="40% - Accent5 9 4 9 2 2" xfId="47270" xr:uid="{744CEF3D-C89B-448F-97AC-E0FC2667B5A9}"/>
    <cellStyle name="40% - Accent5 9 4 9 3" xfId="36172" xr:uid="{12ACFBC1-F6A8-4C60-BE56-F46419A79B87}"/>
    <cellStyle name="40% - Accent5 9 5" xfId="4268" xr:uid="{A1A2E551-B9AA-4EB2-9DE1-343044D81DA6}"/>
    <cellStyle name="40% - Accent5 9 5 10" xfId="16077" xr:uid="{66DE603F-5294-4A0E-A645-9B360F6EEC6B}"/>
    <cellStyle name="40% - Accent5 9 5 10 2" xfId="27164" xr:uid="{B8D1B7F7-FB36-4038-998E-3718ADA41FAF}"/>
    <cellStyle name="40% - Accent5 9 5 10 2 2" xfId="50463" xr:uid="{690E3CE5-14B4-417B-91DA-23284922CAFC}"/>
    <cellStyle name="40% - Accent5 9 5 10 3" xfId="39415" xr:uid="{3A7EAE81-B07A-4148-BC97-205C28309D64}"/>
    <cellStyle name="40% - Accent5 9 5 11" xfId="17870" xr:uid="{4CF0481F-5129-4E1B-A57E-4E0381EF157C}"/>
    <cellStyle name="40% - Accent5 9 5 11 2" xfId="41182" xr:uid="{04FBB546-7135-4934-B692-5A3140B9AB96}"/>
    <cellStyle name="40% - Accent5 9 5 12" xfId="30122" xr:uid="{FD2C0D9E-F45D-4692-95B3-46B50A48596F}"/>
    <cellStyle name="40% - Accent5 9 5 2" xfId="5140" xr:uid="{B7442775-E1AF-4A8D-9FB8-4409486F5FAA}"/>
    <cellStyle name="40% - Accent5 9 5 2 2" xfId="18742" xr:uid="{641CEC39-4C12-451C-A252-57F2E11F8609}"/>
    <cellStyle name="40% - Accent5 9 5 2 2 2" xfId="42054" xr:uid="{7B8644FB-C928-443B-9B43-738D35FCE512}"/>
    <cellStyle name="40% - Accent5 9 5 2 3" xfId="30994" xr:uid="{21D6912C-B051-4422-9216-1B047C3A9349}"/>
    <cellStyle name="40% - Accent5 9 5 3" xfId="6012" xr:uid="{A7F31400-5720-4787-BF52-023A70DECC16}"/>
    <cellStyle name="40% - Accent5 9 5 3 2" xfId="19614" xr:uid="{3F9D2508-D9B7-4667-ADE2-056C08E625C0}"/>
    <cellStyle name="40% - Accent5 9 5 3 2 2" xfId="42926" xr:uid="{3BE4ECB8-CF6A-48A0-B0FD-AACD86166E55}"/>
    <cellStyle name="40% - Accent5 9 5 3 3" xfId="31866" xr:uid="{D8B7CCBF-4ADE-4BAD-A207-FE5785032B73}"/>
    <cellStyle name="40% - Accent5 9 5 4" xfId="6905" xr:uid="{AFCDF21C-5B56-4D85-A235-E1382EFF1CF0}"/>
    <cellStyle name="40% - Accent5 9 5 4 2" xfId="20497" xr:uid="{B3E3C064-4D67-45D9-8D32-169A88BAC4FF}"/>
    <cellStyle name="40% - Accent5 9 5 4 2 2" xfId="43804" xr:uid="{10145EB4-EE87-4313-814C-B5E6612A0603}"/>
    <cellStyle name="40% - Accent5 9 5 4 3" xfId="32744" xr:uid="{31C0A568-5C4A-451D-BD63-5D4DC421CA3A}"/>
    <cellStyle name="40% - Accent5 9 5 5" xfId="7778" xr:uid="{5855DD77-FA39-422A-8BCD-B18BA69DC129}"/>
    <cellStyle name="40% - Accent5 9 5 5 2" xfId="21370" xr:uid="{7EF15F87-80E4-48E9-B534-064B1D2C07E5}"/>
    <cellStyle name="40% - Accent5 9 5 5 2 2" xfId="44676" xr:uid="{2BBEABFD-10CD-43AE-B86B-3DF93C9BB23D}"/>
    <cellStyle name="40% - Accent5 9 5 5 3" xfId="33616" xr:uid="{44975BD1-801B-4C47-B2AA-2C413D114DF8}"/>
    <cellStyle name="40% - Accent5 9 5 6" xfId="8651" xr:uid="{61C9BDFB-7BEF-4F07-BA3E-FCC84FA30040}"/>
    <cellStyle name="40% - Accent5 9 5 6 2" xfId="22242" xr:uid="{92ADAF68-273F-490D-837D-DEEB02C82FBF}"/>
    <cellStyle name="40% - Accent5 9 5 6 2 2" xfId="45548" xr:uid="{F517A161-7947-4C21-A73C-C412605CBFDA}"/>
    <cellStyle name="40% - Accent5 9 5 6 3" xfId="34488" xr:uid="{F129AE00-0A2F-4A1B-9389-B42815D51E0A}"/>
    <cellStyle name="40% - Accent5 9 5 7" xfId="9815" xr:uid="{D8DA7910-423B-4254-85B3-9F090B73DB3A}"/>
    <cellStyle name="40% - Accent5 9 5 7 2" xfId="23221" xr:uid="{BB78BF29-B289-4F6A-84B5-09CC535BF4A8}"/>
    <cellStyle name="40% - Accent5 9 5 7 2 2" xfId="46527" xr:uid="{BF83F241-9AAB-4F53-89F3-D90DCFFDE8D2}"/>
    <cellStyle name="40% - Accent5 9 5 7 3" xfId="35429" xr:uid="{C2CB9246-BCEB-4165-8472-C8E049F1B098}"/>
    <cellStyle name="40% - Accent5 9 5 8" xfId="10695" xr:uid="{7C6B0BA8-283E-40EE-B3A8-401E4724E302}"/>
    <cellStyle name="40% - Accent5 9 5 8 2" xfId="24101" xr:uid="{EABBCBF4-3905-4102-808E-30C611D87932}"/>
    <cellStyle name="40% - Accent5 9 5 8 2 2" xfId="47407" xr:uid="{E5AE0D21-C3B9-481A-A9B9-407C4DEA7A32}"/>
    <cellStyle name="40% - Accent5 9 5 8 3" xfId="36309" xr:uid="{A0AC77C9-258F-4A17-8076-C63694282F76}"/>
    <cellStyle name="40% - Accent5 9 5 9" xfId="14525" xr:uid="{EAE3D3E7-9B0D-4A6C-89B8-22A3C49E3FA6}"/>
    <cellStyle name="40% - Accent5 9 5 9 2" xfId="25686" xr:uid="{EB79AF65-F405-449D-ABFD-EE8046A80969}"/>
    <cellStyle name="40% - Accent5 9 5 9 2 2" xfId="48988" xr:uid="{84BE8C0F-DA0C-49A9-90F7-9214EEEDB476}"/>
    <cellStyle name="40% - Accent5 9 5 9 3" xfId="37866" xr:uid="{40E8C094-0187-4493-8AC7-FF1668339926}"/>
    <cellStyle name="40% - Accent5 9 6" xfId="4702" xr:uid="{2C0AEDCF-925A-451F-835C-500734AEA8E8}"/>
    <cellStyle name="40% - Accent5 9 6 2" xfId="11138" xr:uid="{A4B87443-A838-4A55-9421-9E55F0495E6F}"/>
    <cellStyle name="40% - Accent5 9 6 2 2" xfId="24544" xr:uid="{3CE2B158-8D35-445D-94FA-2A81DEDF0C00}"/>
    <cellStyle name="40% - Accent5 9 6 2 2 2" xfId="47850" xr:uid="{E4579320-89BE-4085-91A0-6B5C3E13662E}"/>
    <cellStyle name="40% - Accent5 9 6 2 3" xfId="36751" xr:uid="{FCE08FF3-B0B0-4F43-9ED3-94E4512398F2}"/>
    <cellStyle name="40% - Accent5 9 6 3" xfId="14985" xr:uid="{A8FB3C94-DFFA-4065-8D47-663F37F5517D}"/>
    <cellStyle name="40% - Accent5 9 6 3 2" xfId="26142" xr:uid="{B32466EC-5F7E-4992-B399-71BCAFB207E5}"/>
    <cellStyle name="40% - Accent5 9 6 3 2 2" xfId="49444" xr:uid="{A0825D7D-A1F0-4F69-9820-3CEEF3464BB2}"/>
    <cellStyle name="40% - Accent5 9 6 3 3" xfId="38326" xr:uid="{1069DBF3-2D7B-441C-AA59-10C028F512D1}"/>
    <cellStyle name="40% - Accent5 9 6 4" xfId="16520" xr:uid="{1179A51F-3A5A-4322-B56A-6D6206D79E77}"/>
    <cellStyle name="40% - Accent5 9 6 4 2" xfId="27606" xr:uid="{2BA554B7-B935-4633-8329-6CCF9808CE64}"/>
    <cellStyle name="40% - Accent5 9 6 4 2 2" xfId="50905" xr:uid="{44223FFD-BD39-4543-975D-5D0131EEBDC5}"/>
    <cellStyle name="40% - Accent5 9 6 4 3" xfId="39858" xr:uid="{5F0407A8-D06F-41EF-B911-B2A2636CA378}"/>
    <cellStyle name="40% - Accent5 9 6 5" xfId="18304" xr:uid="{247ABD0D-4607-4DA1-9AA3-63B2FB5A918A}"/>
    <cellStyle name="40% - Accent5 9 6 5 2" xfId="41616" xr:uid="{DA393780-40CB-418F-ACD1-3C0AACF2AFF3}"/>
    <cellStyle name="40% - Accent5 9 6 6" xfId="30556" xr:uid="{56D8778C-28F0-46E2-B95F-DC7020805765}"/>
    <cellStyle name="40% - Accent5 9 7" xfId="5574" xr:uid="{15EA8B58-FE9E-4150-814B-A0D1A732A1A1}"/>
    <cellStyle name="40% - Accent5 9 7 2" xfId="19176" xr:uid="{A871F7B8-760F-4324-A9EC-C8081049E162}"/>
    <cellStyle name="40% - Accent5 9 7 2 2" xfId="42488" xr:uid="{7E12C870-510B-4FFF-B257-A83AA6CFBF42}"/>
    <cellStyle name="40% - Accent5 9 7 3" xfId="31428" xr:uid="{B19D011E-5115-48B6-81F5-A7A2A008A8A7}"/>
    <cellStyle name="40% - Accent5 9 8" xfId="6465" xr:uid="{0B662928-AEF2-4F81-ADF6-E40DA2BBDA06}"/>
    <cellStyle name="40% - Accent5 9 8 2" xfId="20057" xr:uid="{9A045F26-4B6D-4916-8367-D4D951F4AF9E}"/>
    <cellStyle name="40% - Accent5 9 8 2 2" xfId="43366" xr:uid="{C748B211-3E6A-4620-91BA-D1E9BB1F8EB5}"/>
    <cellStyle name="40% - Accent5 9 8 3" xfId="32306" xr:uid="{2105DE9B-FA17-4DDA-A42A-C4DD69A2AFD0}"/>
    <cellStyle name="40% - Accent5 9 9" xfId="7340" xr:uid="{4AD83FE9-58D1-42C0-B864-2C3B5420166A}"/>
    <cellStyle name="40% - Accent5 9 9 2" xfId="20932" xr:uid="{1762FE81-2CA2-4493-B980-C5E915C55E3D}"/>
    <cellStyle name="40% - Accent5 9 9 2 2" xfId="44238" xr:uid="{FB124073-2A94-473E-8001-ECBE7CA1B4D1}"/>
    <cellStyle name="40% - Accent5 9 9 3" xfId="33178" xr:uid="{0059C707-3D61-47F2-B0EA-653751FF0CD1}"/>
    <cellStyle name="40% - Accent6" xfId="533" builtinId="51" customBuiltin="1"/>
    <cellStyle name="40% - Accent6 10" xfId="2768" xr:uid="{6865F598-0EFF-4C2B-8B29-0699B80522F4}"/>
    <cellStyle name="40% - Accent6 10 10" xfId="8251" xr:uid="{DC79B4C3-96C5-4E90-A9A5-0A00EECDE9D8}"/>
    <cellStyle name="40% - Accent6 10 10 2" xfId="21842" xr:uid="{1C92A27F-0A8E-47DE-B34D-5689BBDDEBEA}"/>
    <cellStyle name="40% - Accent6 10 10 2 2" xfId="45148" xr:uid="{7A06BF90-0BC6-4C15-A160-4B5AA62F444A}"/>
    <cellStyle name="40% - Accent6 10 10 3" xfId="34088" xr:uid="{CA2DE6B7-D1A6-4A02-904D-3BEC01CCD307}"/>
    <cellStyle name="40% - Accent6 10 11" xfId="9415" xr:uid="{D2E6D48D-CD9C-4A6B-9E39-FEDEE74F7721}"/>
    <cellStyle name="40% - Accent6 10 11 2" xfId="22821" xr:uid="{A4979E0E-BE75-46C2-B97E-194DCBC95B5A}"/>
    <cellStyle name="40% - Accent6 10 11 2 2" xfId="46127" xr:uid="{A21AA334-F0EE-4CD0-98F6-11B7888A8EEC}"/>
    <cellStyle name="40% - Accent6 10 11 3" xfId="35029" xr:uid="{AB965AAE-C883-46A8-B15C-48D66DD9CD86}"/>
    <cellStyle name="40% - Accent6 10 12" xfId="10295" xr:uid="{290F5AC5-3A2C-4D1A-A698-D48811F4E3F0}"/>
    <cellStyle name="40% - Accent6 10 12 2" xfId="23701" xr:uid="{EBF1370C-055B-43C0-B413-CBD8C2CF1627}"/>
    <cellStyle name="40% - Accent6 10 12 2 2" xfId="47007" xr:uid="{69927CA5-CF77-4776-BABC-A7FF8E6E2BFF}"/>
    <cellStyle name="40% - Accent6 10 12 3" xfId="35909" xr:uid="{25CA2C0E-669C-41FD-B7A2-E9FE7C89FEC6}"/>
    <cellStyle name="40% - Accent6 10 13" xfId="14047" xr:uid="{929A6BEE-DA36-4BEB-A398-70289793457C}"/>
    <cellStyle name="40% - Accent6 10 13 2" xfId="25233" xr:uid="{8D89112F-CC33-4BCF-AD01-2E473AD7A692}"/>
    <cellStyle name="40% - Accent6 10 13 2 2" xfId="48535" xr:uid="{8ECAF133-F4F3-47CF-BE99-5A4F3828BE7D}"/>
    <cellStyle name="40% - Accent6 10 13 3" xfId="37388" xr:uid="{0D62F9D3-FD9C-49AC-B2EB-2A744888D386}"/>
    <cellStyle name="40% - Accent6 10 14" xfId="15677" xr:uid="{E1EC0DAA-10E2-4B22-9DE6-45E8AABD9A31}"/>
    <cellStyle name="40% - Accent6 10 14 2" xfId="26764" xr:uid="{47270614-4AAA-46E2-A6E5-34813DCBEE2A}"/>
    <cellStyle name="40% - Accent6 10 14 2 2" xfId="50063" xr:uid="{2AD23D31-B236-4361-A3D7-CFF98D891ADB}"/>
    <cellStyle name="40% - Accent6 10 14 3" xfId="39015" xr:uid="{A1C9F3BC-76CF-4CEF-BB28-C4FAF8AE0FF5}"/>
    <cellStyle name="40% - Accent6 10 15" xfId="17415" xr:uid="{4E313C8A-1087-4332-A55D-2C590D649337}"/>
    <cellStyle name="40% - Accent6 10 15 2" xfId="40727" xr:uid="{B872B7D0-3BF7-4D0C-9760-B6122871B5B3}"/>
    <cellStyle name="40% - Accent6 10 16" xfId="29734" xr:uid="{C01E0909-4F5E-4660-B444-E42FD3404A2F}"/>
    <cellStyle name="40% - Accent6 10 2" xfId="3935" xr:uid="{BA77F33E-F78D-4495-883B-FFE73B41CF2F}"/>
    <cellStyle name="40% - Accent6 10 2 10" xfId="14192" xr:uid="{94843FFB-04E6-4D3F-B8DD-B02D897062B9}"/>
    <cellStyle name="40% - Accent6 10 2 10 2" xfId="25353" xr:uid="{192EFD15-DA1F-446A-8C80-278313216103}"/>
    <cellStyle name="40% - Accent6 10 2 10 2 2" xfId="48655" xr:uid="{E79EB969-5B41-4D31-A31E-58321B26520E}"/>
    <cellStyle name="40% - Accent6 10 2 10 3" xfId="37533" xr:uid="{F40EB496-1B73-433A-A4F3-E8FEDE8182B9}"/>
    <cellStyle name="40% - Accent6 10 2 11" xfId="15744" xr:uid="{D75C2EA9-E853-44A3-9D58-1064A3237841}"/>
    <cellStyle name="40% - Accent6 10 2 11 2" xfId="26831" xr:uid="{16FBE1DB-2848-4223-B2C3-1AC10287E036}"/>
    <cellStyle name="40% - Accent6 10 2 11 2 2" xfId="50130" xr:uid="{5F119B15-A1F6-4125-808B-1DB962018AF4}"/>
    <cellStyle name="40% - Accent6 10 2 11 3" xfId="39082" xr:uid="{A19F5857-17D0-4D5E-A649-99C4AFB03D6B}"/>
    <cellStyle name="40% - Accent6 10 2 12" xfId="17537" xr:uid="{C479D110-51C7-4802-9008-DA7857A6B021}"/>
    <cellStyle name="40% - Accent6 10 2 12 2" xfId="40849" xr:uid="{3C86FCF1-7CAC-42C0-85B3-5F4FD8E5E387}"/>
    <cellStyle name="40% - Accent6 10 2 13" xfId="29789" xr:uid="{1F925590-56D4-4333-98A1-FB0A7A5F815F}"/>
    <cellStyle name="40% - Accent6 10 2 2" xfId="4373" xr:uid="{6CD34531-6191-46F8-9A46-C83FF389A792}"/>
    <cellStyle name="40% - Accent6 10 2 2 10" xfId="16182" xr:uid="{BB18F6B8-885E-464D-AA94-A3B395E5E6F9}"/>
    <cellStyle name="40% - Accent6 10 2 2 10 2" xfId="27269" xr:uid="{10EE329C-31E4-4860-BD37-7D66E21D4642}"/>
    <cellStyle name="40% - Accent6 10 2 2 10 2 2" xfId="50568" xr:uid="{43A76059-D99A-4F5B-BD11-3B3E7F2DD112}"/>
    <cellStyle name="40% - Accent6 10 2 2 10 3" xfId="39520" xr:uid="{DC8CE4DB-15A7-4B3A-8FCC-A49A1D91C5EB}"/>
    <cellStyle name="40% - Accent6 10 2 2 11" xfId="17975" xr:uid="{B88BAB0B-F62F-403D-8E7E-51B18ADD88FF}"/>
    <cellStyle name="40% - Accent6 10 2 2 11 2" xfId="41287" xr:uid="{3B94902B-C5C4-4302-AD5C-A407287DB7AB}"/>
    <cellStyle name="40% - Accent6 10 2 2 12" xfId="30227" xr:uid="{A52A0642-1348-4DE8-93F5-D407B5A17977}"/>
    <cellStyle name="40% - Accent6 10 2 2 2" xfId="5245" xr:uid="{3B587D0A-A0AF-413F-964A-D1BBD0B08D62}"/>
    <cellStyle name="40% - Accent6 10 2 2 2 2" xfId="18847" xr:uid="{DF0D5A01-4B2E-4759-B4F4-485DE4225320}"/>
    <cellStyle name="40% - Accent6 10 2 2 2 2 2" xfId="42159" xr:uid="{21FBFB02-1FEC-4A74-A581-1B5309FF72F8}"/>
    <cellStyle name="40% - Accent6 10 2 2 2 3" xfId="31099" xr:uid="{170F9C5F-3097-40DF-B738-EF8EC3CEC1F6}"/>
    <cellStyle name="40% - Accent6 10 2 2 3" xfId="6117" xr:uid="{5990847D-F508-45B1-91E6-1D83C96B09C5}"/>
    <cellStyle name="40% - Accent6 10 2 2 3 2" xfId="19719" xr:uid="{F2C37E1F-E70E-40A2-96A8-2AA1A846D510}"/>
    <cellStyle name="40% - Accent6 10 2 2 3 2 2" xfId="43031" xr:uid="{4D7812FC-FF8B-4395-A8EC-D4C7AC5BA445}"/>
    <cellStyle name="40% - Accent6 10 2 2 3 3" xfId="31971" xr:uid="{01AC52E0-C05E-414C-8C4F-66791CD6FD46}"/>
    <cellStyle name="40% - Accent6 10 2 2 4" xfId="7010" xr:uid="{EA5B6B17-E79D-4B7A-A75F-ADEB85C88877}"/>
    <cellStyle name="40% - Accent6 10 2 2 4 2" xfId="20602" xr:uid="{4E086709-539A-4CC2-9B62-02BEAB5A4298}"/>
    <cellStyle name="40% - Accent6 10 2 2 4 2 2" xfId="43909" xr:uid="{9307DF7E-FFE8-46C2-B06B-48E02BC9A2A3}"/>
    <cellStyle name="40% - Accent6 10 2 2 4 3" xfId="32849" xr:uid="{6B402BE7-517E-4181-B612-9F9E7C418754}"/>
    <cellStyle name="40% - Accent6 10 2 2 5" xfId="7883" xr:uid="{67117C98-DF48-423C-9139-9098B16E1144}"/>
    <cellStyle name="40% - Accent6 10 2 2 5 2" xfId="21475" xr:uid="{8C0EA874-1EFE-41AE-A7A8-1CF0ECF95ABC}"/>
    <cellStyle name="40% - Accent6 10 2 2 5 2 2" xfId="44781" xr:uid="{40CB2307-C74D-4B63-93FA-92D16BAF1DD7}"/>
    <cellStyle name="40% - Accent6 10 2 2 5 3" xfId="33721" xr:uid="{3E9BE037-5E95-49B3-B149-C2DDFE27B67C}"/>
    <cellStyle name="40% - Accent6 10 2 2 6" xfId="8756" xr:uid="{6B676A44-C0B3-49C7-A8CB-37F2097598B3}"/>
    <cellStyle name="40% - Accent6 10 2 2 6 2" xfId="22347" xr:uid="{5461B934-D834-44CD-91C8-85FEF2746486}"/>
    <cellStyle name="40% - Accent6 10 2 2 6 2 2" xfId="45653" xr:uid="{D2C87C43-EEE1-4FFB-90E5-5EB0AF452A3F}"/>
    <cellStyle name="40% - Accent6 10 2 2 6 3" xfId="34593" xr:uid="{C28A2279-3EE6-49C8-B257-AB4D5F511808}"/>
    <cellStyle name="40% - Accent6 10 2 2 7" xfId="9920" xr:uid="{93291365-2938-499D-8171-DD18EAC7A677}"/>
    <cellStyle name="40% - Accent6 10 2 2 7 2" xfId="23326" xr:uid="{4910DD7E-A62E-4105-80C8-B342FF95F569}"/>
    <cellStyle name="40% - Accent6 10 2 2 7 2 2" xfId="46632" xr:uid="{3D84FF4E-EDA9-42E3-9E3B-A36C12A2B0C3}"/>
    <cellStyle name="40% - Accent6 10 2 2 7 3" xfId="35534" xr:uid="{E86F96E6-6384-420E-9A0A-4C21CFD77B63}"/>
    <cellStyle name="40% - Accent6 10 2 2 8" xfId="10800" xr:uid="{6A4F6670-65BB-49C1-9CA3-E8A638BC2C66}"/>
    <cellStyle name="40% - Accent6 10 2 2 8 2" xfId="24206" xr:uid="{8798912D-02BB-406F-AD3E-6431D0A2F9F2}"/>
    <cellStyle name="40% - Accent6 10 2 2 8 2 2" xfId="47512" xr:uid="{0C687940-D9BB-4595-AE44-40C305D946D6}"/>
    <cellStyle name="40% - Accent6 10 2 2 8 3" xfId="36414" xr:uid="{38071630-A429-4CF4-8151-A8D0F27B458D}"/>
    <cellStyle name="40% - Accent6 10 2 2 9" xfId="14630" xr:uid="{272822CA-EA2B-446F-A041-813452BBF73F}"/>
    <cellStyle name="40% - Accent6 10 2 2 9 2" xfId="25791" xr:uid="{770F1763-990A-4C75-8305-DD3E790333CF}"/>
    <cellStyle name="40% - Accent6 10 2 2 9 2 2" xfId="49093" xr:uid="{9C4302CE-1639-4827-8C58-EB5F5646B88B}"/>
    <cellStyle name="40% - Accent6 10 2 2 9 3" xfId="37971" xr:uid="{3CC810B4-C4AE-4B44-9B46-57740BD4A32D}"/>
    <cellStyle name="40% - Accent6 10 2 3" xfId="4807" xr:uid="{57DAB5F6-C712-4509-8C35-C9A02895FE59}"/>
    <cellStyle name="40% - Accent6 10 2 3 2" xfId="12559" xr:uid="{3E447ADE-B4A1-422A-95E5-FFF1D1B75368}"/>
    <cellStyle name="40% - Accent6 10 2 3 2 2" xfId="24861" xr:uid="{D4F7D2BD-F3E9-405B-B939-EA0D443D33BE}"/>
    <cellStyle name="40% - Accent6 10 2 3 2 2 2" xfId="48167" xr:uid="{130FB9A6-1529-420C-9EEB-D9CF228018FC}"/>
    <cellStyle name="40% - Accent6 10 2 3 2 3" xfId="37015" xr:uid="{4631B94A-2E70-4E2D-9FF6-65FE5D8A0DF2}"/>
    <cellStyle name="40% - Accent6 10 2 3 3" xfId="15319" xr:uid="{01DF5A6E-C425-4FAF-901D-D083AFE57CAA}"/>
    <cellStyle name="40% - Accent6 10 2 3 3 2" xfId="26461" xr:uid="{7692429A-F63B-47E6-80A2-CD07B73FFE6F}"/>
    <cellStyle name="40% - Accent6 10 2 3 3 2 2" xfId="49763" xr:uid="{F1AB92BE-E30D-4225-A11D-04542CF3BB8F}"/>
    <cellStyle name="40% - Accent6 10 2 3 3 3" xfId="38660" xr:uid="{8E99A56F-06D8-4B88-BBA4-846D3DB83D90}"/>
    <cellStyle name="40% - Accent6 10 2 3 4" xfId="16775" xr:uid="{FD6E91A9-7BB5-4A20-BAD9-384CE4800F19}"/>
    <cellStyle name="40% - Accent6 10 2 3 4 2" xfId="27861" xr:uid="{C4FC92CC-E244-4E3D-89BB-CEAB2A9742B1}"/>
    <cellStyle name="40% - Accent6 10 2 3 4 2 2" xfId="51160" xr:uid="{6E0E6FF2-3372-4CA7-8D0B-74913B6A0766}"/>
    <cellStyle name="40% - Accent6 10 2 3 4 3" xfId="40113" xr:uid="{1296FD54-E280-4FC6-842C-BD1A166AB438}"/>
    <cellStyle name="40% - Accent6 10 2 3 5" xfId="18409" xr:uid="{FB45101D-AD5F-43BC-AF47-8B9B6BECCC51}"/>
    <cellStyle name="40% - Accent6 10 2 3 5 2" xfId="41721" xr:uid="{67D4C0EE-E945-4AFB-9AA5-F77C3D3B9A2A}"/>
    <cellStyle name="40% - Accent6 10 2 3 6" xfId="30661" xr:uid="{3BAF5009-4CBD-4975-BA32-E21F9209CB07}"/>
    <cellStyle name="40% - Accent6 10 2 4" xfId="5679" xr:uid="{4F8565ED-08DC-4325-BD1A-CCD504EC066C}"/>
    <cellStyle name="40% - Accent6 10 2 4 2" xfId="19281" xr:uid="{15060581-00C7-42D7-8823-3C886BFAD83D}"/>
    <cellStyle name="40% - Accent6 10 2 4 2 2" xfId="42593" xr:uid="{6EE2C732-0B80-453F-B6C1-5EFC05B7C05D}"/>
    <cellStyle name="40% - Accent6 10 2 4 3" xfId="31533" xr:uid="{4EAA2F86-741A-47E1-9FCD-94B7D02A6BD5}"/>
    <cellStyle name="40% - Accent6 10 2 5" xfId="6572" xr:uid="{35C6D56E-6641-4D31-AC6C-B77835FD4A12}"/>
    <cellStyle name="40% - Accent6 10 2 5 2" xfId="20164" xr:uid="{FCEB1CD9-922B-4214-AC36-FA46B6BBCD7A}"/>
    <cellStyle name="40% - Accent6 10 2 5 2 2" xfId="43471" xr:uid="{07889E36-D7D7-40B4-A6FE-F51E34C4849B}"/>
    <cellStyle name="40% - Accent6 10 2 5 3" xfId="32411" xr:uid="{31530DDD-9C89-4FE8-A214-BCD9A9B1B84E}"/>
    <cellStyle name="40% - Accent6 10 2 6" xfId="7445" xr:uid="{60045AD8-B230-406D-A980-891456CBA6E3}"/>
    <cellStyle name="40% - Accent6 10 2 6 2" xfId="21037" xr:uid="{92AF29D9-9BE7-471E-81C9-F096BBC0A95E}"/>
    <cellStyle name="40% - Accent6 10 2 6 2 2" xfId="44343" xr:uid="{97E3FAB1-A172-47F5-B80B-8D89E9DD7D04}"/>
    <cellStyle name="40% - Accent6 10 2 6 3" xfId="33283" xr:uid="{01B3DB72-1AC8-404A-8D46-B7C2700CA544}"/>
    <cellStyle name="40% - Accent6 10 2 7" xfId="8318" xr:uid="{5E16D09A-BC35-497D-B863-68074B0C1E42}"/>
    <cellStyle name="40% - Accent6 10 2 7 2" xfId="21909" xr:uid="{FB4B5BAC-B1EC-47FA-9236-4B20F58105EB}"/>
    <cellStyle name="40% - Accent6 10 2 7 2 2" xfId="45215" xr:uid="{918705C7-683A-41FD-A2EF-92DFE005D356}"/>
    <cellStyle name="40% - Accent6 10 2 7 3" xfId="34155" xr:uid="{60A2FBCC-DA2D-444E-A683-E98A3F4AECE5}"/>
    <cellStyle name="40% - Accent6 10 2 8" xfId="9482" xr:uid="{67688080-4D4C-4996-998F-0E52D9C75CBB}"/>
    <cellStyle name="40% - Accent6 10 2 8 2" xfId="22888" xr:uid="{30987A20-CBDD-42B7-B961-ABD07DB8B6F2}"/>
    <cellStyle name="40% - Accent6 10 2 8 2 2" xfId="46194" xr:uid="{27743366-562D-48B4-ADC3-6DEED7428460}"/>
    <cellStyle name="40% - Accent6 10 2 8 3" xfId="35096" xr:uid="{9BAD5BEB-0065-4ED9-9116-6010ACE1C0B5}"/>
    <cellStyle name="40% - Accent6 10 2 9" xfId="10362" xr:uid="{42BB2521-CD27-4E8F-B0B6-77AAD6076A49}"/>
    <cellStyle name="40% - Accent6 10 2 9 2" xfId="23768" xr:uid="{F28FB4DC-88BB-499F-8F75-7BF363C9776F}"/>
    <cellStyle name="40% - Accent6 10 2 9 2 2" xfId="47074" xr:uid="{E012ED77-3DD7-47EF-8D8F-A342287ED4F1}"/>
    <cellStyle name="40% - Accent6 10 2 9 3" xfId="35976" xr:uid="{40EB25BB-318F-469B-ACAA-7BA8BC3489EB}"/>
    <cellStyle name="40% - Accent6 10 3" xfId="4036" xr:uid="{8E23AC0B-1E3A-4E22-B0CF-B90405D17B70}"/>
    <cellStyle name="40% - Accent6 10 3 10" xfId="14293" xr:uid="{13A64E73-A96D-4F3F-B5D4-B0201A52AF00}"/>
    <cellStyle name="40% - Accent6 10 3 10 2" xfId="25454" xr:uid="{E2DDDA54-D317-4EFD-89A1-93015947C999}"/>
    <cellStyle name="40% - Accent6 10 3 10 2 2" xfId="48756" xr:uid="{7BAFAA83-91F8-4179-9E1E-F2C4854B1B08}"/>
    <cellStyle name="40% - Accent6 10 3 10 3" xfId="37634" xr:uid="{4C91FBE6-2758-497C-B36C-7DF7534EE8C1}"/>
    <cellStyle name="40% - Accent6 10 3 11" xfId="15845" xr:uid="{AE68BA8C-B14B-482A-8463-91C223732631}"/>
    <cellStyle name="40% - Accent6 10 3 11 2" xfId="26932" xr:uid="{776E4EDE-F166-4282-9CC4-C44CA5D65377}"/>
    <cellStyle name="40% - Accent6 10 3 11 2 2" xfId="50231" xr:uid="{CCA02DC0-C0B3-44D5-A3FA-DD751E20965D}"/>
    <cellStyle name="40% - Accent6 10 3 11 3" xfId="39183" xr:uid="{51267033-FD83-41CB-9F64-1089F2EE5FA5}"/>
    <cellStyle name="40% - Accent6 10 3 12" xfId="17638" xr:uid="{9CFD1546-21DB-4A6D-B444-6CCD73AADE11}"/>
    <cellStyle name="40% - Accent6 10 3 12 2" xfId="40950" xr:uid="{C8DE7F14-A063-40B1-99E0-0C3682B60414}"/>
    <cellStyle name="40% - Accent6 10 3 13" xfId="29890" xr:uid="{1CC99E43-D8B4-406F-AB97-667949EF3BFD}"/>
    <cellStyle name="40% - Accent6 10 3 2" xfId="4474" xr:uid="{ED650F45-9B96-470B-BCA5-28FB3CAE9C88}"/>
    <cellStyle name="40% - Accent6 10 3 2 10" xfId="16283" xr:uid="{458894B1-7625-4E15-B9FC-D19F20F8EA11}"/>
    <cellStyle name="40% - Accent6 10 3 2 10 2" xfId="27370" xr:uid="{A91E3C25-DB58-4140-B1AC-57E9108CE9CE}"/>
    <cellStyle name="40% - Accent6 10 3 2 10 2 2" xfId="50669" xr:uid="{A1B5209D-475B-4EF0-9BBF-B42CA3AB25E6}"/>
    <cellStyle name="40% - Accent6 10 3 2 10 3" xfId="39621" xr:uid="{8FF1397F-D012-4477-944B-FDC52D429A59}"/>
    <cellStyle name="40% - Accent6 10 3 2 11" xfId="18076" xr:uid="{5E68624B-1DE3-454D-94C3-C77D718FEDD5}"/>
    <cellStyle name="40% - Accent6 10 3 2 11 2" xfId="41388" xr:uid="{07D86693-7952-4456-9E6D-A49FB7CFC9C9}"/>
    <cellStyle name="40% - Accent6 10 3 2 12" xfId="30328" xr:uid="{4C0F2A9C-FDA9-4D06-89D1-93C7CC2BFF7B}"/>
    <cellStyle name="40% - Accent6 10 3 2 2" xfId="5346" xr:uid="{CB59DCD5-D4DD-4AB0-876F-0F16BF88E9E2}"/>
    <cellStyle name="40% - Accent6 10 3 2 2 2" xfId="18948" xr:uid="{19FB742C-2322-4111-8944-9C3E837A2ECA}"/>
    <cellStyle name="40% - Accent6 10 3 2 2 2 2" xfId="42260" xr:uid="{D9034A57-C99C-426C-BD92-5E5066D5F192}"/>
    <cellStyle name="40% - Accent6 10 3 2 2 3" xfId="31200" xr:uid="{FE441FAB-E070-4A5D-8C91-7EBA764E77BC}"/>
    <cellStyle name="40% - Accent6 10 3 2 3" xfId="6218" xr:uid="{14D1A3B1-75A9-4F90-9B39-ED849B2FEE34}"/>
    <cellStyle name="40% - Accent6 10 3 2 3 2" xfId="19820" xr:uid="{B6F29242-8D70-47E4-A0F3-EF2DF2F10C3B}"/>
    <cellStyle name="40% - Accent6 10 3 2 3 2 2" xfId="43132" xr:uid="{DF8E5379-7D6F-433B-B7FE-B8F759D44144}"/>
    <cellStyle name="40% - Accent6 10 3 2 3 3" xfId="32072" xr:uid="{AEFF87A8-13B3-492A-ABEC-9828EEA78279}"/>
    <cellStyle name="40% - Accent6 10 3 2 4" xfId="7111" xr:uid="{37B35B1E-6D86-45FB-86EA-EF9851217836}"/>
    <cellStyle name="40% - Accent6 10 3 2 4 2" xfId="20703" xr:uid="{8A132675-FFB0-4A52-A820-188FCB831AC1}"/>
    <cellStyle name="40% - Accent6 10 3 2 4 2 2" xfId="44010" xr:uid="{D5650E1F-FDB3-411B-9125-2BFAEFBA40F0}"/>
    <cellStyle name="40% - Accent6 10 3 2 4 3" xfId="32950" xr:uid="{9E5E9296-62A6-4006-BFD1-01FFADC862A3}"/>
    <cellStyle name="40% - Accent6 10 3 2 5" xfId="7984" xr:uid="{F41BD70C-F806-4600-8CD9-06C5202FDF0A}"/>
    <cellStyle name="40% - Accent6 10 3 2 5 2" xfId="21576" xr:uid="{85984146-4AFE-4923-85DD-CA0DA6929DF7}"/>
    <cellStyle name="40% - Accent6 10 3 2 5 2 2" xfId="44882" xr:uid="{2F8D0AC5-FABE-4F4E-8F88-6A7D44797592}"/>
    <cellStyle name="40% - Accent6 10 3 2 5 3" xfId="33822" xr:uid="{67C026A8-67A7-404C-802F-BF80BF92AF17}"/>
    <cellStyle name="40% - Accent6 10 3 2 6" xfId="8857" xr:uid="{19EB4A53-7F91-41D8-A344-897E96E909DB}"/>
    <cellStyle name="40% - Accent6 10 3 2 6 2" xfId="22448" xr:uid="{7AADFC6B-46E7-467B-B1B8-33915F01632C}"/>
    <cellStyle name="40% - Accent6 10 3 2 6 2 2" xfId="45754" xr:uid="{FFBA991C-79B5-4DD6-A0FA-09A938ED8FB2}"/>
    <cellStyle name="40% - Accent6 10 3 2 6 3" xfId="34694" xr:uid="{91761993-0DA9-4489-AABD-2C0E1DDAD35F}"/>
    <cellStyle name="40% - Accent6 10 3 2 7" xfId="10021" xr:uid="{9A319536-D902-40E7-B8DE-ED85AB9C1427}"/>
    <cellStyle name="40% - Accent6 10 3 2 7 2" xfId="23427" xr:uid="{F04B1703-265B-4B29-8771-21499870E7C8}"/>
    <cellStyle name="40% - Accent6 10 3 2 7 2 2" xfId="46733" xr:uid="{07053FB3-C132-4C20-8B17-04603C71964D}"/>
    <cellStyle name="40% - Accent6 10 3 2 7 3" xfId="35635" xr:uid="{80F82C04-B45F-4F8A-B017-90171DC36156}"/>
    <cellStyle name="40% - Accent6 10 3 2 8" xfId="10901" xr:uid="{900206B2-BBA4-49AF-BACB-EE24537DC81F}"/>
    <cellStyle name="40% - Accent6 10 3 2 8 2" xfId="24307" xr:uid="{0ADA3CEE-6BCC-4DE9-B5A6-627D56DF2A05}"/>
    <cellStyle name="40% - Accent6 10 3 2 8 2 2" xfId="47613" xr:uid="{E1DEE793-E862-46D8-83DE-E2B105B62B8B}"/>
    <cellStyle name="40% - Accent6 10 3 2 8 3" xfId="36515" xr:uid="{CD05A8EC-4E92-4358-855C-21079A27ABD6}"/>
    <cellStyle name="40% - Accent6 10 3 2 9" xfId="14731" xr:uid="{F1E826D3-42A0-4B3A-8DC6-5BE05DA00C0A}"/>
    <cellStyle name="40% - Accent6 10 3 2 9 2" xfId="25892" xr:uid="{373D4C25-617C-4DE3-BE68-FA44CA0CBD70}"/>
    <cellStyle name="40% - Accent6 10 3 2 9 2 2" xfId="49194" xr:uid="{D5F7B490-260E-41A3-A025-E0C38CDED720}"/>
    <cellStyle name="40% - Accent6 10 3 2 9 3" xfId="38072" xr:uid="{E5DEEED1-3BCD-46B9-B26A-741207772BD0}"/>
    <cellStyle name="40% - Accent6 10 3 3" xfId="4908" xr:uid="{36550409-AF0F-40E6-B0BD-314B8D212D4A}"/>
    <cellStyle name="40% - Accent6 10 3 3 2" xfId="18510" xr:uid="{E84D46A0-CB3F-4EEF-AB89-4AF3A047E2D0}"/>
    <cellStyle name="40% - Accent6 10 3 3 2 2" xfId="41822" xr:uid="{652893B2-6566-435F-8F8F-9491B5B6CCEB}"/>
    <cellStyle name="40% - Accent6 10 3 3 3" xfId="30762" xr:uid="{D936083D-B29E-4EE0-83E0-27BCDCF04173}"/>
    <cellStyle name="40% - Accent6 10 3 4" xfId="5780" xr:uid="{A768EFE7-E09B-45BF-97BE-2595120279C6}"/>
    <cellStyle name="40% - Accent6 10 3 4 2" xfId="19382" xr:uid="{0C77FF1F-8DE0-43BB-9DDB-862FD357CE98}"/>
    <cellStyle name="40% - Accent6 10 3 4 2 2" xfId="42694" xr:uid="{D24FB3F8-DDBE-448A-BE58-E169B7C195D3}"/>
    <cellStyle name="40% - Accent6 10 3 4 3" xfId="31634" xr:uid="{FC6332C3-6ABC-4A90-8745-C3074ABB70E1}"/>
    <cellStyle name="40% - Accent6 10 3 5" xfId="6673" xr:uid="{B3CED76E-3954-420F-823D-F6DD32FABEAE}"/>
    <cellStyle name="40% - Accent6 10 3 5 2" xfId="20265" xr:uid="{0D85738C-2AA7-41B2-8C37-E7294956A285}"/>
    <cellStyle name="40% - Accent6 10 3 5 2 2" xfId="43572" xr:uid="{03D2A5D3-C5BC-4B02-B570-389AEF98E044}"/>
    <cellStyle name="40% - Accent6 10 3 5 3" xfId="32512" xr:uid="{21AA6C2D-4422-432A-B4B0-34BC01395F5A}"/>
    <cellStyle name="40% - Accent6 10 3 6" xfId="7546" xr:uid="{0EC7FF1A-5A81-4D5A-B198-2F4273AD55E7}"/>
    <cellStyle name="40% - Accent6 10 3 6 2" xfId="21138" xr:uid="{9D44A73A-8CB5-47E3-B279-6D5F8B05FB76}"/>
    <cellStyle name="40% - Accent6 10 3 6 2 2" xfId="44444" xr:uid="{2EBD39C6-3050-421A-8B67-F9A916A373C2}"/>
    <cellStyle name="40% - Accent6 10 3 6 3" xfId="33384" xr:uid="{D39F083B-FE99-437B-8B46-4618178EAE09}"/>
    <cellStyle name="40% - Accent6 10 3 7" xfId="8419" xr:uid="{6625FABC-14DB-4E13-8CBB-405140E0F0F5}"/>
    <cellStyle name="40% - Accent6 10 3 7 2" xfId="22010" xr:uid="{6484455D-C65D-4F2D-B585-4CF03146F2B0}"/>
    <cellStyle name="40% - Accent6 10 3 7 2 2" xfId="45316" xr:uid="{827B7359-814B-41B6-A883-35106B9E1AA8}"/>
    <cellStyle name="40% - Accent6 10 3 7 3" xfId="34256" xr:uid="{2A865F81-352A-4F00-A1CF-12061D3BFAC8}"/>
    <cellStyle name="40% - Accent6 10 3 8" xfId="9583" xr:uid="{47D42821-75EA-4075-BD90-5A303D0E8D16}"/>
    <cellStyle name="40% - Accent6 10 3 8 2" xfId="22989" xr:uid="{6560715F-F6BC-48D9-8676-45F8149EF219}"/>
    <cellStyle name="40% - Accent6 10 3 8 2 2" xfId="46295" xr:uid="{E06788A6-344E-472D-804D-030106592438}"/>
    <cellStyle name="40% - Accent6 10 3 8 3" xfId="35197" xr:uid="{5AC12638-0851-4D23-869C-D8FC809BE75D}"/>
    <cellStyle name="40% - Accent6 10 3 9" xfId="10463" xr:uid="{4E43BB69-FFDF-4A21-B69A-2050340B432E}"/>
    <cellStyle name="40% - Accent6 10 3 9 2" xfId="23869" xr:uid="{FBADAD0E-0A3E-4454-877B-6CE7D47CFBD3}"/>
    <cellStyle name="40% - Accent6 10 3 9 2 2" xfId="47175" xr:uid="{5948DFBE-8E5C-4F16-AB11-28B9926FF8BD}"/>
    <cellStyle name="40% - Accent6 10 3 9 3" xfId="36077" xr:uid="{BBDD9D30-3C9F-4981-9C1F-D5BAC548BA93}"/>
    <cellStyle name="40% - Accent6 10 4" xfId="4169" xr:uid="{635D36FA-A011-4C0A-A76A-F3F78290BCFA}"/>
    <cellStyle name="40% - Accent6 10 4 10" xfId="14426" xr:uid="{83FA1B13-1806-4112-AF1E-B6B396355E79}"/>
    <cellStyle name="40% - Accent6 10 4 10 2" xfId="25587" xr:uid="{C30A4BB4-60A1-4B8E-A937-FB41CA592EFB}"/>
    <cellStyle name="40% - Accent6 10 4 10 2 2" xfId="48889" xr:uid="{2AACC89A-5789-486D-9BAD-24E5AC065E1E}"/>
    <cellStyle name="40% - Accent6 10 4 10 3" xfId="37767" xr:uid="{4653C2C0-E0BF-4189-B496-C071BE051E2D}"/>
    <cellStyle name="40% - Accent6 10 4 11" xfId="15978" xr:uid="{F49EA2CB-8DAD-4929-A19B-84CE327F9275}"/>
    <cellStyle name="40% - Accent6 10 4 11 2" xfId="27065" xr:uid="{1E19F8DF-248D-4D68-9734-449F584A596E}"/>
    <cellStyle name="40% - Accent6 10 4 11 2 2" xfId="50364" xr:uid="{E43564FB-CE17-4B1A-BCA8-F4C19C33CD60}"/>
    <cellStyle name="40% - Accent6 10 4 11 3" xfId="39316" xr:uid="{A1A552F9-7EBC-4838-83DF-2B2872E7FB09}"/>
    <cellStyle name="40% - Accent6 10 4 12" xfId="17771" xr:uid="{70F12892-2D6D-40B0-B32E-3F400EB97488}"/>
    <cellStyle name="40% - Accent6 10 4 12 2" xfId="41083" xr:uid="{9E38F683-3CC5-462F-A99D-6F5B8E427A9A}"/>
    <cellStyle name="40% - Accent6 10 4 13" xfId="30023" xr:uid="{23399036-FEC6-4EB7-8575-32586F470ABC}"/>
    <cellStyle name="40% - Accent6 10 4 2" xfId="4607" xr:uid="{72066236-FDF3-4134-86BE-8C2C0AB3C3DA}"/>
    <cellStyle name="40% - Accent6 10 4 2 10" xfId="16416" xr:uid="{747BFFD8-9AA6-4943-BE6D-424357142295}"/>
    <cellStyle name="40% - Accent6 10 4 2 10 2" xfId="27503" xr:uid="{14A3F668-8873-4060-A091-474C393AA71D}"/>
    <cellStyle name="40% - Accent6 10 4 2 10 2 2" xfId="50802" xr:uid="{66A2C428-B9ED-4B9C-91DE-F91561CB5F0F}"/>
    <cellStyle name="40% - Accent6 10 4 2 10 3" xfId="39754" xr:uid="{DBB9697E-071E-475D-AB25-6E685CEECA2B}"/>
    <cellStyle name="40% - Accent6 10 4 2 11" xfId="18209" xr:uid="{C679AD82-39B0-42F7-92A8-6D9CEBD1B0DA}"/>
    <cellStyle name="40% - Accent6 10 4 2 11 2" xfId="41521" xr:uid="{BBB0446C-3F88-4195-9924-80383D3DFE5B}"/>
    <cellStyle name="40% - Accent6 10 4 2 12" xfId="30461" xr:uid="{F190255D-A78E-49A2-BB3D-B18227876267}"/>
    <cellStyle name="40% - Accent6 10 4 2 2" xfId="5479" xr:uid="{CB565690-E44E-4CAA-9B02-217C07AA95E8}"/>
    <cellStyle name="40% - Accent6 10 4 2 2 2" xfId="19081" xr:uid="{6D988078-6D4F-4B74-80F7-F0CB27802C88}"/>
    <cellStyle name="40% - Accent6 10 4 2 2 2 2" xfId="42393" xr:uid="{52FEBB9A-0F4A-4C8E-8A7D-24B1F069593D}"/>
    <cellStyle name="40% - Accent6 10 4 2 2 3" xfId="31333" xr:uid="{97C12FD0-9C89-4E88-B3D2-4DE363F15DE9}"/>
    <cellStyle name="40% - Accent6 10 4 2 3" xfId="6351" xr:uid="{02F0F368-DA0C-402C-BBAF-C6F0922F68C9}"/>
    <cellStyle name="40% - Accent6 10 4 2 3 2" xfId="19953" xr:uid="{7BBAC468-F6ED-40D1-9A40-A5971760B6D4}"/>
    <cellStyle name="40% - Accent6 10 4 2 3 2 2" xfId="43265" xr:uid="{07BC245B-A1CA-47C0-B8FF-0365AC430A53}"/>
    <cellStyle name="40% - Accent6 10 4 2 3 3" xfId="32205" xr:uid="{D805A06C-78A4-4590-8BEE-4001E44D1A0F}"/>
    <cellStyle name="40% - Accent6 10 4 2 4" xfId="7244" xr:uid="{E19F096B-C85A-4C59-ABE9-DB2BF2AB617A}"/>
    <cellStyle name="40% - Accent6 10 4 2 4 2" xfId="20836" xr:uid="{01CA0006-FC29-4304-89A2-2BADCCD60A6D}"/>
    <cellStyle name="40% - Accent6 10 4 2 4 2 2" xfId="44143" xr:uid="{84C770E6-D142-42AA-B18A-A4A4A1156ABB}"/>
    <cellStyle name="40% - Accent6 10 4 2 4 3" xfId="33083" xr:uid="{93B45CCD-E9E5-4404-B7D2-DF2114E78462}"/>
    <cellStyle name="40% - Accent6 10 4 2 5" xfId="8117" xr:uid="{24520725-3DDF-4FA5-BE33-E79DE6ACA766}"/>
    <cellStyle name="40% - Accent6 10 4 2 5 2" xfId="21709" xr:uid="{32E78BA2-E046-42DF-A02D-0AC254E359E4}"/>
    <cellStyle name="40% - Accent6 10 4 2 5 2 2" xfId="45015" xr:uid="{DBF027C0-EBA6-49DB-938E-5AFFB8A4874D}"/>
    <cellStyle name="40% - Accent6 10 4 2 5 3" xfId="33955" xr:uid="{2146AF49-02FA-4296-BA90-03070930F35C}"/>
    <cellStyle name="40% - Accent6 10 4 2 6" xfId="8990" xr:uid="{2E6FE92B-4DC6-4B85-9E83-81C954A714C4}"/>
    <cellStyle name="40% - Accent6 10 4 2 6 2" xfId="22581" xr:uid="{FBD3A93C-079A-41E0-ACD1-D20A35111C01}"/>
    <cellStyle name="40% - Accent6 10 4 2 6 2 2" xfId="45887" xr:uid="{304A242D-B68D-4A2C-8B90-D168F3457533}"/>
    <cellStyle name="40% - Accent6 10 4 2 6 3" xfId="34827" xr:uid="{2EB7D036-2B2D-4AB6-899B-F72DFED8D0F5}"/>
    <cellStyle name="40% - Accent6 10 4 2 7" xfId="10154" xr:uid="{7BF51AB3-A898-496E-8B83-7C0D0E7E4BC0}"/>
    <cellStyle name="40% - Accent6 10 4 2 7 2" xfId="23560" xr:uid="{737F3165-311F-4CEC-8E28-BF4F71580B88}"/>
    <cellStyle name="40% - Accent6 10 4 2 7 2 2" xfId="46866" xr:uid="{ADFED4C0-5414-4725-A326-EBAB2B8E388E}"/>
    <cellStyle name="40% - Accent6 10 4 2 7 3" xfId="35768" xr:uid="{C14166E3-5174-47DE-A15E-4DE9904F1B6E}"/>
    <cellStyle name="40% - Accent6 10 4 2 8" xfId="11034" xr:uid="{6BEE1801-4725-4AB8-BF01-A15122F59987}"/>
    <cellStyle name="40% - Accent6 10 4 2 8 2" xfId="24440" xr:uid="{0D87F505-0FF2-4176-A668-7639E7966477}"/>
    <cellStyle name="40% - Accent6 10 4 2 8 2 2" xfId="47746" xr:uid="{5D1A544A-6E47-4898-86EC-2692AAD0B5C5}"/>
    <cellStyle name="40% - Accent6 10 4 2 8 3" xfId="36648" xr:uid="{F228E85C-01B7-4AF8-BF24-39EB1EDB8A6F}"/>
    <cellStyle name="40% - Accent6 10 4 2 9" xfId="14864" xr:uid="{7743E333-5A0C-4039-A127-EA6F2F1EBF3A}"/>
    <cellStyle name="40% - Accent6 10 4 2 9 2" xfId="26025" xr:uid="{B733AC8F-EE95-48DB-8ECD-5AFF7E3CFB76}"/>
    <cellStyle name="40% - Accent6 10 4 2 9 2 2" xfId="49327" xr:uid="{ED2335CA-3ED3-41C5-9ED3-D894F6A60627}"/>
    <cellStyle name="40% - Accent6 10 4 2 9 3" xfId="38205" xr:uid="{70EB7ABB-8C88-4174-A83E-7046049CF6EA}"/>
    <cellStyle name="40% - Accent6 10 4 3" xfId="5041" xr:uid="{D05FF971-A833-40DB-970B-ECEAC5AAA583}"/>
    <cellStyle name="40% - Accent6 10 4 3 2" xfId="18643" xr:uid="{7B3BE841-02D3-4D08-8469-1634406FB17E}"/>
    <cellStyle name="40% - Accent6 10 4 3 2 2" xfId="41955" xr:uid="{DE69152D-7AB3-4679-B3A3-663ED482686A}"/>
    <cellStyle name="40% - Accent6 10 4 3 3" xfId="30895" xr:uid="{2377D7F0-63C5-4B3C-AEE9-9AE2E2F5ECFE}"/>
    <cellStyle name="40% - Accent6 10 4 4" xfId="5913" xr:uid="{6932A73A-BD3F-4288-B409-4A5FD6314833}"/>
    <cellStyle name="40% - Accent6 10 4 4 2" xfId="19515" xr:uid="{D5BF9F0D-0CAF-4BA7-9EA9-D9141CE743BD}"/>
    <cellStyle name="40% - Accent6 10 4 4 2 2" xfId="42827" xr:uid="{9F5BBCF7-5FD0-46D0-84B6-842333D3EA58}"/>
    <cellStyle name="40% - Accent6 10 4 4 3" xfId="31767" xr:uid="{FC191A31-B654-4D21-8E0A-6C245BEB5D94}"/>
    <cellStyle name="40% - Accent6 10 4 5" xfId="6806" xr:uid="{6A97892A-5880-4B44-BC0A-A299D911681E}"/>
    <cellStyle name="40% - Accent6 10 4 5 2" xfId="20398" xr:uid="{B3EACD84-4536-4361-B989-A263C77105F5}"/>
    <cellStyle name="40% - Accent6 10 4 5 2 2" xfId="43705" xr:uid="{1BA130F7-42DA-4B79-A7D6-E9B33345CE99}"/>
    <cellStyle name="40% - Accent6 10 4 5 3" xfId="32645" xr:uid="{5D9076D2-B31F-4E7F-96D2-6A0F27ED1779}"/>
    <cellStyle name="40% - Accent6 10 4 6" xfId="7679" xr:uid="{13AD7F7B-DF29-4B04-808A-1C442DBEB57A}"/>
    <cellStyle name="40% - Accent6 10 4 6 2" xfId="21271" xr:uid="{1269E7B4-26A1-445C-97E2-B08CE7A191B0}"/>
    <cellStyle name="40% - Accent6 10 4 6 2 2" xfId="44577" xr:uid="{B31C5C70-5AD6-4EA3-8829-A685E59617A4}"/>
    <cellStyle name="40% - Accent6 10 4 6 3" xfId="33517" xr:uid="{CE11DFC2-1404-4BAD-A0BC-2F41C98F3D0C}"/>
    <cellStyle name="40% - Accent6 10 4 7" xfId="8552" xr:uid="{90119748-4B6A-452D-9EEA-658B51DDCBE8}"/>
    <cellStyle name="40% - Accent6 10 4 7 2" xfId="22143" xr:uid="{30EFE3D3-B80C-41FC-8C4D-8063E317A1CC}"/>
    <cellStyle name="40% - Accent6 10 4 7 2 2" xfId="45449" xr:uid="{F2936E88-3122-452C-BF21-265E418C4897}"/>
    <cellStyle name="40% - Accent6 10 4 7 3" xfId="34389" xr:uid="{D36DB29B-DF4B-4F89-88A6-CD661F95670E}"/>
    <cellStyle name="40% - Accent6 10 4 8" xfId="9716" xr:uid="{A9B57A63-D4B3-4D89-87C1-C6EEBF8B381E}"/>
    <cellStyle name="40% - Accent6 10 4 8 2" xfId="23122" xr:uid="{4D9E3594-00C5-4839-B39C-552AC4AF0A69}"/>
    <cellStyle name="40% - Accent6 10 4 8 2 2" xfId="46428" xr:uid="{334878D7-F14A-4F55-BD6B-A1DEF8336315}"/>
    <cellStyle name="40% - Accent6 10 4 8 3" xfId="35330" xr:uid="{426A7B50-E040-448B-877D-F72FF16C911C}"/>
    <cellStyle name="40% - Accent6 10 4 9" xfId="10596" xr:uid="{CEF0533D-415B-4FB2-8D40-2C5F4036B202}"/>
    <cellStyle name="40% - Accent6 10 4 9 2" xfId="24002" xr:uid="{8F9F8544-F1CD-48A9-8CCB-438728E8ABDF}"/>
    <cellStyle name="40% - Accent6 10 4 9 2 2" xfId="47308" xr:uid="{7A69FD88-1C32-4B3C-BC63-732AC954ED98}"/>
    <cellStyle name="40% - Accent6 10 4 9 3" xfId="36210" xr:uid="{257CB9A4-935A-47EF-BC27-EB7886741570}"/>
    <cellStyle name="40% - Accent6 10 5" xfId="4306" xr:uid="{A77996E1-1D67-4ADA-97DF-8651EE42070A}"/>
    <cellStyle name="40% - Accent6 10 5 10" xfId="16115" xr:uid="{8D774E81-C917-456D-B431-9475B21C2015}"/>
    <cellStyle name="40% - Accent6 10 5 10 2" xfId="27202" xr:uid="{9AA9E45F-FF5D-4186-8D59-387A8455B636}"/>
    <cellStyle name="40% - Accent6 10 5 10 2 2" xfId="50501" xr:uid="{63ED562D-6458-44AE-9F33-73FC4962F4B9}"/>
    <cellStyle name="40% - Accent6 10 5 10 3" xfId="39453" xr:uid="{5D1E1999-55CF-4E64-9546-EBE938FC5025}"/>
    <cellStyle name="40% - Accent6 10 5 11" xfId="17908" xr:uid="{5547DAB8-7406-4532-A9F9-8335682E7924}"/>
    <cellStyle name="40% - Accent6 10 5 11 2" xfId="41220" xr:uid="{1DCFA160-551D-4D06-9B76-814F398BAFAC}"/>
    <cellStyle name="40% - Accent6 10 5 12" xfId="30160" xr:uid="{83FE7B6B-82D9-4AAA-B735-A6C95EA03260}"/>
    <cellStyle name="40% - Accent6 10 5 2" xfId="5178" xr:uid="{C305A5E9-5172-4D03-8BCD-5AAAE731A670}"/>
    <cellStyle name="40% - Accent6 10 5 2 2" xfId="18780" xr:uid="{4F09EC50-B311-421E-A427-3BA6CE24835D}"/>
    <cellStyle name="40% - Accent6 10 5 2 2 2" xfId="42092" xr:uid="{F777CF0C-6C62-473A-8ECE-DBD195996CA6}"/>
    <cellStyle name="40% - Accent6 10 5 2 3" xfId="31032" xr:uid="{393E8BDA-8987-4998-B503-809982760028}"/>
    <cellStyle name="40% - Accent6 10 5 3" xfId="6050" xr:uid="{910A8097-D128-4251-8471-97B3ABC6F486}"/>
    <cellStyle name="40% - Accent6 10 5 3 2" xfId="19652" xr:uid="{B0F0B043-560F-48B8-900F-91E2842C85B3}"/>
    <cellStyle name="40% - Accent6 10 5 3 2 2" xfId="42964" xr:uid="{A22C67DA-C951-4192-811D-7B7A6F910CBD}"/>
    <cellStyle name="40% - Accent6 10 5 3 3" xfId="31904" xr:uid="{A7C8D628-A869-45D9-B921-546E4D52D816}"/>
    <cellStyle name="40% - Accent6 10 5 4" xfId="6943" xr:uid="{46BB23BA-CFCA-4594-A075-F8A2DEA309BD}"/>
    <cellStyle name="40% - Accent6 10 5 4 2" xfId="20535" xr:uid="{F2F0CC92-394D-4FCE-B4A2-207EE4E22302}"/>
    <cellStyle name="40% - Accent6 10 5 4 2 2" xfId="43842" xr:uid="{FD6F5621-A96E-4B47-B476-B39D848A6337}"/>
    <cellStyle name="40% - Accent6 10 5 4 3" xfId="32782" xr:uid="{64582EE6-3640-44D8-A417-433799AA61E3}"/>
    <cellStyle name="40% - Accent6 10 5 5" xfId="7816" xr:uid="{DF6BA4B8-9286-4552-B53F-F3912EF3B807}"/>
    <cellStyle name="40% - Accent6 10 5 5 2" xfId="21408" xr:uid="{5A776936-F0FD-4D94-975B-B1BBA4FB0F2D}"/>
    <cellStyle name="40% - Accent6 10 5 5 2 2" xfId="44714" xr:uid="{0A2CD815-AD2D-4B73-9592-FBDF51725D63}"/>
    <cellStyle name="40% - Accent6 10 5 5 3" xfId="33654" xr:uid="{C54E5F1D-88F9-4E5B-868D-60BFA9473165}"/>
    <cellStyle name="40% - Accent6 10 5 6" xfId="8689" xr:uid="{BE94A4B7-4C6E-4BD4-8803-F2EA2488F587}"/>
    <cellStyle name="40% - Accent6 10 5 6 2" xfId="22280" xr:uid="{FA046D1E-4DFA-4531-B996-D88ED8ED1539}"/>
    <cellStyle name="40% - Accent6 10 5 6 2 2" xfId="45586" xr:uid="{420BE066-A09F-4693-BB5F-ABD479744F71}"/>
    <cellStyle name="40% - Accent6 10 5 6 3" xfId="34526" xr:uid="{7A50CB98-AF4C-4125-BAC3-6107FD7C16F6}"/>
    <cellStyle name="40% - Accent6 10 5 7" xfId="9853" xr:uid="{75AAEB73-3DE0-4E9A-9395-5B31B7766B81}"/>
    <cellStyle name="40% - Accent6 10 5 7 2" xfId="23259" xr:uid="{E042848E-0BD9-4B40-AA55-D1167F248E5C}"/>
    <cellStyle name="40% - Accent6 10 5 7 2 2" xfId="46565" xr:uid="{7938AB1D-4F8A-47A2-AE5F-6527494E4BBD}"/>
    <cellStyle name="40% - Accent6 10 5 7 3" xfId="35467" xr:uid="{23FA85D0-C9E8-479C-A7C0-222B3B0DEEF9}"/>
    <cellStyle name="40% - Accent6 10 5 8" xfId="10733" xr:uid="{12E44652-4DA3-4D0F-8B61-D13199606D03}"/>
    <cellStyle name="40% - Accent6 10 5 8 2" xfId="24139" xr:uid="{2D357FF6-80DB-498D-BBB2-8F78A84479F8}"/>
    <cellStyle name="40% - Accent6 10 5 8 2 2" xfId="47445" xr:uid="{FD73BC1A-9604-4BA3-ADEF-48D0D73CDAC9}"/>
    <cellStyle name="40% - Accent6 10 5 8 3" xfId="36347" xr:uid="{51539760-AE36-4BE9-BFD8-761EA254ECA5}"/>
    <cellStyle name="40% - Accent6 10 5 9" xfId="14563" xr:uid="{7746CF07-4153-4F8B-B713-7140BAD1384F}"/>
    <cellStyle name="40% - Accent6 10 5 9 2" xfId="25724" xr:uid="{08D85811-4140-48A0-9677-23534E683E15}"/>
    <cellStyle name="40% - Accent6 10 5 9 2 2" xfId="49026" xr:uid="{51B3371F-B538-45D1-9A84-71CE85C68AE1}"/>
    <cellStyle name="40% - Accent6 10 5 9 3" xfId="37904" xr:uid="{85F89CF1-3986-4807-9FD6-718121EDD73B}"/>
    <cellStyle name="40% - Accent6 10 6" xfId="4740" xr:uid="{0929CC24-6B56-44FF-910E-505C8D8771BC}"/>
    <cellStyle name="40% - Accent6 10 6 2" xfId="11176" xr:uid="{7486C2F6-2F2D-4E68-95B8-958D34535157}"/>
    <cellStyle name="40% - Accent6 10 6 2 2" xfId="24582" xr:uid="{B0CB9A4A-D7CF-42E5-B22A-464310605FB4}"/>
    <cellStyle name="40% - Accent6 10 6 2 2 2" xfId="47888" xr:uid="{356CD905-AEF1-47A1-BDF0-0985E77C6A05}"/>
    <cellStyle name="40% - Accent6 10 6 2 3" xfId="36789" xr:uid="{D69E3E9B-C4AF-4C14-AB85-8D5B8A45DF96}"/>
    <cellStyle name="40% - Accent6 10 6 3" xfId="15023" xr:uid="{5288DA71-05AB-4D3E-821C-2A13C8CE7A8C}"/>
    <cellStyle name="40% - Accent6 10 6 3 2" xfId="26180" xr:uid="{3433870F-B068-4F26-9EC2-36224997FE69}"/>
    <cellStyle name="40% - Accent6 10 6 3 2 2" xfId="49482" xr:uid="{B440B4C0-26B8-4B86-99F0-A36325AD7D23}"/>
    <cellStyle name="40% - Accent6 10 6 3 3" xfId="38364" xr:uid="{D3172852-ADEC-48B6-A6FB-043D80B99A13}"/>
    <cellStyle name="40% - Accent6 10 6 4" xfId="16558" xr:uid="{B924FA9B-6C25-4CA1-94D6-BCF9020A30B5}"/>
    <cellStyle name="40% - Accent6 10 6 4 2" xfId="27644" xr:uid="{7655E636-7D2B-4D72-B2F6-E2AA900D78F7}"/>
    <cellStyle name="40% - Accent6 10 6 4 2 2" xfId="50943" xr:uid="{1380B022-512F-4268-B772-48729AF4F55C}"/>
    <cellStyle name="40% - Accent6 10 6 4 3" xfId="39896" xr:uid="{D5697460-7DFB-4B35-87F4-348D946108C5}"/>
    <cellStyle name="40% - Accent6 10 6 5" xfId="18342" xr:uid="{0A25BAEC-4266-4F72-BEC6-726702763FFB}"/>
    <cellStyle name="40% - Accent6 10 6 5 2" xfId="41654" xr:uid="{2C60E96F-66EF-4A84-91A7-6E1A95F5B187}"/>
    <cellStyle name="40% - Accent6 10 6 6" xfId="30594" xr:uid="{660FE3FF-4811-40BD-A79D-4006988BBDEB}"/>
    <cellStyle name="40% - Accent6 10 7" xfId="5612" xr:uid="{A2F3DFA7-73AA-469F-A750-0C3A2D6CFD85}"/>
    <cellStyle name="40% - Accent6 10 7 2" xfId="19214" xr:uid="{54A00246-A5D9-4D16-A677-37CF99C7BA02}"/>
    <cellStyle name="40% - Accent6 10 7 2 2" xfId="42526" xr:uid="{197CB065-64B3-48FE-8614-EFEE99BA744D}"/>
    <cellStyle name="40% - Accent6 10 7 3" xfId="31466" xr:uid="{C8B59335-005E-450D-8A46-74EA24D1596A}"/>
    <cellStyle name="40% - Accent6 10 8" xfId="6504" xr:uid="{CBBF3B03-0B5D-49E4-B2A2-99C0C2A194B8}"/>
    <cellStyle name="40% - Accent6 10 8 2" xfId="20096" xr:uid="{0942577D-E16B-4C60-AEAF-B22E91A8699E}"/>
    <cellStyle name="40% - Accent6 10 8 2 2" xfId="43404" xr:uid="{A1045EA5-7E28-45FC-8BA8-F6CA2CB0B65E}"/>
    <cellStyle name="40% - Accent6 10 8 3" xfId="32344" xr:uid="{F29040CD-94A8-4AAE-8D0D-3F2B0F12715F}"/>
    <cellStyle name="40% - Accent6 10 9" xfId="7378" xr:uid="{390A6360-537E-4463-9217-CF74E51C8E28}"/>
    <cellStyle name="40% - Accent6 10 9 2" xfId="20970" xr:uid="{8B784DF1-8CEA-4F4E-8646-8CF8B716A0E8}"/>
    <cellStyle name="40% - Accent6 10 9 2 2" xfId="44276" xr:uid="{239843D7-6C06-4975-A3F0-AC5C3E4801CD}"/>
    <cellStyle name="40% - Accent6 10 9 3" xfId="33216" xr:uid="{D4272070-FAF0-4686-A181-1CC5A089F68D}"/>
    <cellStyle name="40% - Accent6 11" xfId="4048" xr:uid="{8FA6B001-B4D8-46BB-BF64-5CCD4EB206C6}"/>
    <cellStyle name="40% - Accent6 11 10" xfId="14305" xr:uid="{9265CBF5-9326-482E-903E-77E7B9777438}"/>
    <cellStyle name="40% - Accent6 11 10 2" xfId="25466" xr:uid="{5F8059B4-9D62-4A3F-BE4E-4E9AEAFBDEB8}"/>
    <cellStyle name="40% - Accent6 11 10 2 2" xfId="48768" xr:uid="{C9468E45-4E15-4F9E-B342-D9F3295C55F2}"/>
    <cellStyle name="40% - Accent6 11 10 3" xfId="37646" xr:uid="{7C10516E-C467-4630-87B6-7EC5EF483B45}"/>
    <cellStyle name="40% - Accent6 11 11" xfId="15857" xr:uid="{FFD282E7-E816-404E-ADFD-D440D9F6D803}"/>
    <cellStyle name="40% - Accent6 11 11 2" xfId="26944" xr:uid="{00ED6D1E-AC86-4185-A93A-84CF7D4159BF}"/>
    <cellStyle name="40% - Accent6 11 11 2 2" xfId="50243" xr:uid="{92760791-2DFF-4951-8A9C-CBA4149D9929}"/>
    <cellStyle name="40% - Accent6 11 11 3" xfId="39195" xr:uid="{1DB4FC9C-ACD8-4686-ABB0-A28E7785EE8B}"/>
    <cellStyle name="40% - Accent6 11 12" xfId="17650" xr:uid="{C94E8192-8CD6-4F63-BCA4-E0F06E388128}"/>
    <cellStyle name="40% - Accent6 11 12 2" xfId="40962" xr:uid="{1D0D1891-1E10-44A1-9F1A-15BDC3C3805F}"/>
    <cellStyle name="40% - Accent6 11 13" xfId="29902" xr:uid="{3C24CC2E-1307-4816-B76E-6D94D24F4279}"/>
    <cellStyle name="40% - Accent6 11 2" xfId="4486" xr:uid="{DED65098-C6D1-411B-A965-40454B07AF2F}"/>
    <cellStyle name="40% - Accent6 11 2 10" xfId="16295" xr:uid="{DF293776-CED6-43BA-BA13-59F1129A5DED}"/>
    <cellStyle name="40% - Accent6 11 2 10 2" xfId="27382" xr:uid="{2DF02D2A-57D2-43F7-8C2C-3B33648F940C}"/>
    <cellStyle name="40% - Accent6 11 2 10 2 2" xfId="50681" xr:uid="{AAF73178-89F3-4843-9640-06F8A46FB1D7}"/>
    <cellStyle name="40% - Accent6 11 2 10 3" xfId="39633" xr:uid="{51A1A556-47E5-42C8-940A-B0FFCBE46879}"/>
    <cellStyle name="40% - Accent6 11 2 11" xfId="18088" xr:uid="{DC28F04E-0629-4408-94D3-EF19296C73EB}"/>
    <cellStyle name="40% - Accent6 11 2 11 2" xfId="41400" xr:uid="{177994EA-30C1-4836-8125-7A2C72C49352}"/>
    <cellStyle name="40% - Accent6 11 2 12" xfId="30340" xr:uid="{2E46CF7F-0E4A-4544-8F4F-68A21B5B4321}"/>
    <cellStyle name="40% - Accent6 11 2 2" xfId="5358" xr:uid="{B331BDD1-BCEF-4BB6-8BED-CD9E93D04834}"/>
    <cellStyle name="40% - Accent6 11 2 2 2" xfId="18960" xr:uid="{5DD946ED-BCE5-499A-A8D1-0B2E85F4E62A}"/>
    <cellStyle name="40% - Accent6 11 2 2 2 2" xfId="42272" xr:uid="{D62045D7-23D9-481B-AB6F-3E9FCBCDC4D6}"/>
    <cellStyle name="40% - Accent6 11 2 2 3" xfId="31212" xr:uid="{E9055BE5-79EA-4372-8AE1-41CF56C3CE9D}"/>
    <cellStyle name="40% - Accent6 11 2 3" xfId="6230" xr:uid="{FAF7657F-6976-4F73-8938-4BC51D175C06}"/>
    <cellStyle name="40% - Accent6 11 2 3 2" xfId="19832" xr:uid="{4BBDCE0B-819B-44AC-82B0-2FA447C12433}"/>
    <cellStyle name="40% - Accent6 11 2 3 2 2" xfId="43144" xr:uid="{C24EF038-A61A-47CB-84F3-E796060C9C2A}"/>
    <cellStyle name="40% - Accent6 11 2 3 3" xfId="32084" xr:uid="{6257FD67-B6BE-428A-B8E9-E58A15450300}"/>
    <cellStyle name="40% - Accent6 11 2 4" xfId="7123" xr:uid="{88AB6364-D4D1-4BD6-AEFE-B821319B8B90}"/>
    <cellStyle name="40% - Accent6 11 2 4 2" xfId="20715" xr:uid="{1061548A-57FC-4C42-AA8D-E4D33E839A3E}"/>
    <cellStyle name="40% - Accent6 11 2 4 2 2" xfId="44022" xr:uid="{69F28935-E129-446A-BBC3-D6CD7049FC7C}"/>
    <cellStyle name="40% - Accent6 11 2 4 3" xfId="32962" xr:uid="{D79D747F-083B-4130-A9D0-359A39695484}"/>
    <cellStyle name="40% - Accent6 11 2 5" xfId="7996" xr:uid="{2E5B4C12-DC1B-4B0B-AA19-79F3920C2E31}"/>
    <cellStyle name="40% - Accent6 11 2 5 2" xfId="21588" xr:uid="{69B71B57-62D2-4DFC-B8C7-AADC865DEB8C}"/>
    <cellStyle name="40% - Accent6 11 2 5 2 2" xfId="44894" xr:uid="{DC2B56A1-B10A-462E-AD2F-AD114047C1AE}"/>
    <cellStyle name="40% - Accent6 11 2 5 3" xfId="33834" xr:uid="{19E7B297-5EF2-4E78-8DFE-7D93027D986E}"/>
    <cellStyle name="40% - Accent6 11 2 6" xfId="8869" xr:uid="{16F21955-3484-447C-ABB5-1DA8EF9D654A}"/>
    <cellStyle name="40% - Accent6 11 2 6 2" xfId="22460" xr:uid="{01458982-9FA8-4EB7-B41B-AC4BEF9340A2}"/>
    <cellStyle name="40% - Accent6 11 2 6 2 2" xfId="45766" xr:uid="{1EC961F5-70DC-419F-B664-6FFA915970E9}"/>
    <cellStyle name="40% - Accent6 11 2 6 3" xfId="34706" xr:uid="{8CB482E9-60EF-4117-BE77-CFC47835F009}"/>
    <cellStyle name="40% - Accent6 11 2 7" xfId="10033" xr:uid="{255D2FD8-8A4E-4ECE-B309-1C6D3ADF5303}"/>
    <cellStyle name="40% - Accent6 11 2 7 2" xfId="23439" xr:uid="{BDCD82DE-409D-4B6D-9FD9-1A8EA2F99E23}"/>
    <cellStyle name="40% - Accent6 11 2 7 2 2" xfId="46745" xr:uid="{6562DE61-8FC8-471F-8822-34C6E8232BC9}"/>
    <cellStyle name="40% - Accent6 11 2 7 3" xfId="35647" xr:uid="{64B16E40-6755-4326-966D-BB65D7F67CC9}"/>
    <cellStyle name="40% - Accent6 11 2 8" xfId="10913" xr:uid="{7D0C37A1-E942-45F2-BEA0-D35FD18560D5}"/>
    <cellStyle name="40% - Accent6 11 2 8 2" xfId="24319" xr:uid="{3AAD232D-E42D-4933-A51B-F38DA476E2CC}"/>
    <cellStyle name="40% - Accent6 11 2 8 2 2" xfId="47625" xr:uid="{BA0D4815-2FE9-4368-9F35-722C8715740C}"/>
    <cellStyle name="40% - Accent6 11 2 8 3" xfId="36527" xr:uid="{06FE5AF2-B17D-4071-A648-65DE4A2A4335}"/>
    <cellStyle name="40% - Accent6 11 2 9" xfId="14743" xr:uid="{5773F9A5-8FCE-4828-AAAC-8D8A4C0948A8}"/>
    <cellStyle name="40% - Accent6 11 2 9 2" xfId="25904" xr:uid="{5392F399-F9BD-43C0-B7EF-E3F952A811CE}"/>
    <cellStyle name="40% - Accent6 11 2 9 2 2" xfId="49206" xr:uid="{F9B2EB34-C8B0-423C-A4BA-3120C837DAC2}"/>
    <cellStyle name="40% - Accent6 11 2 9 3" xfId="38084" xr:uid="{D91F059C-643D-4B63-A506-70DAB248BD61}"/>
    <cellStyle name="40% - Accent6 11 3" xfId="4920" xr:uid="{C26169F8-3BEA-4CF3-ABF5-F35F3F68696C}"/>
    <cellStyle name="40% - Accent6 11 3 2" xfId="11273" xr:uid="{F0910495-36E9-47F8-A823-66025F525FD0}"/>
    <cellStyle name="40% - Accent6 11 3 2 2" xfId="24676" xr:uid="{60BE5A06-D472-440D-A9E4-2C657F95B2DE}"/>
    <cellStyle name="40% - Accent6 11 3 2 2 2" xfId="47982" xr:uid="{4947ACF2-85D4-4596-9B38-9EE16117AEBD}"/>
    <cellStyle name="40% - Accent6 11 3 2 3" xfId="36883" xr:uid="{2CF31FE7-6C60-4C76-AA42-8D562788628B}"/>
    <cellStyle name="40% - Accent6 11 3 3" xfId="15117" xr:uid="{9F5EDDCE-E0C5-4C78-91FF-E18A2A1F46E2}"/>
    <cellStyle name="40% - Accent6 11 3 3 2" xfId="26274" xr:uid="{0375ACC3-1F26-4614-A106-FD44FE422A6E}"/>
    <cellStyle name="40% - Accent6 11 3 3 2 2" xfId="49576" xr:uid="{84B926E5-9739-482B-BA91-5866E837BB28}"/>
    <cellStyle name="40% - Accent6 11 3 3 3" xfId="38458" xr:uid="{A44B774E-1EE5-451C-A2D9-4622A62EBA89}"/>
    <cellStyle name="40% - Accent6 11 3 4" xfId="16652" xr:uid="{1ED9B4F3-3F70-4764-9484-D9474C7FE570}"/>
    <cellStyle name="40% - Accent6 11 3 4 2" xfId="27738" xr:uid="{DA1CB3A4-3C39-4768-A614-E44D0F29312A}"/>
    <cellStyle name="40% - Accent6 11 3 4 2 2" xfId="51037" xr:uid="{61D7B6CC-E363-4457-A1C4-05323FEB61CC}"/>
    <cellStyle name="40% - Accent6 11 3 4 3" xfId="39990" xr:uid="{A61A5C78-8C17-4E24-84E1-8E91E7ADC496}"/>
    <cellStyle name="40% - Accent6 11 3 5" xfId="18522" xr:uid="{DC4ACB02-DD3D-4C31-892F-C268406548B4}"/>
    <cellStyle name="40% - Accent6 11 3 5 2" xfId="41834" xr:uid="{AD42200D-DAFC-4EC2-BBC1-9C0C16ABFA1A}"/>
    <cellStyle name="40% - Accent6 11 3 6" xfId="30774" xr:uid="{855CA8B0-06CB-4138-996C-8089201ACEAE}"/>
    <cellStyle name="40% - Accent6 11 4" xfId="5792" xr:uid="{3C2F50DF-8506-4218-88B0-1888ADAFDD3F}"/>
    <cellStyle name="40% - Accent6 11 4 2" xfId="19394" xr:uid="{AC3C3865-3A82-4F4D-B72A-2649D039F2E7}"/>
    <cellStyle name="40% - Accent6 11 4 2 2" xfId="42706" xr:uid="{8E7149EC-5125-49FC-AFEB-5420223FBE23}"/>
    <cellStyle name="40% - Accent6 11 4 3" xfId="31646" xr:uid="{415DA5B4-A970-4A77-8DB4-2AE4450A1364}"/>
    <cellStyle name="40% - Accent6 11 5" xfId="6685" xr:uid="{762E73E2-64C8-4F54-B399-7A990EED1C0F}"/>
    <cellStyle name="40% - Accent6 11 5 2" xfId="20277" xr:uid="{9C29E2A7-5E60-4315-965C-D5CF1D17DEFE}"/>
    <cellStyle name="40% - Accent6 11 5 2 2" xfId="43584" xr:uid="{5C3B90AB-87B1-4732-933D-1E9912D12082}"/>
    <cellStyle name="40% - Accent6 11 5 3" xfId="32524" xr:uid="{72B4713F-4330-491B-AC6D-855BEAD919EA}"/>
    <cellStyle name="40% - Accent6 11 6" xfId="7558" xr:uid="{820BF3FF-9428-4401-A71D-BA2CE4D284B3}"/>
    <cellStyle name="40% - Accent6 11 6 2" xfId="21150" xr:uid="{9A9E8302-7D24-4680-A630-63D2C23E6874}"/>
    <cellStyle name="40% - Accent6 11 6 2 2" xfId="44456" xr:uid="{64851B91-6337-4311-A148-F68E2011F452}"/>
    <cellStyle name="40% - Accent6 11 6 3" xfId="33396" xr:uid="{CB9CF1C1-73C1-4080-8C6C-7840A369479A}"/>
    <cellStyle name="40% - Accent6 11 7" xfId="8431" xr:uid="{6CB20747-78C4-4795-92AC-698532115480}"/>
    <cellStyle name="40% - Accent6 11 7 2" xfId="22022" xr:uid="{6AF08912-14AA-456C-B98A-363FEB2972E5}"/>
    <cellStyle name="40% - Accent6 11 7 2 2" xfId="45328" xr:uid="{74352C58-ACA6-4B11-9DB3-E4C23CADF04D}"/>
    <cellStyle name="40% - Accent6 11 7 3" xfId="34268" xr:uid="{CB99B3A4-49A5-435D-BEEC-DF728AC7B036}"/>
    <cellStyle name="40% - Accent6 11 8" xfId="9595" xr:uid="{1113FA3A-3207-4294-9FBA-611CE98F3E87}"/>
    <cellStyle name="40% - Accent6 11 8 2" xfId="23001" xr:uid="{36C5C43A-DD77-45C1-8E21-E5210E9657A7}"/>
    <cellStyle name="40% - Accent6 11 8 2 2" xfId="46307" xr:uid="{82B71779-452F-45BA-BB2B-1EA10FC9C556}"/>
    <cellStyle name="40% - Accent6 11 8 3" xfId="35209" xr:uid="{F8806841-7075-4611-A981-E47F99DC15CD}"/>
    <cellStyle name="40% - Accent6 11 9" xfId="10475" xr:uid="{C54810C0-3EC0-47B7-A9D5-A50A5BD9D169}"/>
    <cellStyle name="40% - Accent6 11 9 2" xfId="23881" xr:uid="{0B880AF1-86A9-40D7-9712-22A2F48DBB0A}"/>
    <cellStyle name="40% - Accent6 11 9 2 2" xfId="47187" xr:uid="{9AAD80CF-DCB9-4B51-AF8F-2395C182296E}"/>
    <cellStyle name="40% - Accent6 11 9 3" xfId="36089" xr:uid="{82E081BE-A8FD-4E35-A10C-CD8BACB4F1DC}"/>
    <cellStyle name="40% - Accent6 12" xfId="4181" xr:uid="{6F71ADED-6FDC-4C03-89EC-5511066F6D82}"/>
    <cellStyle name="40% - Accent6 12 10" xfId="14438" xr:uid="{E3C3013D-7C6F-4127-928B-32574ED59820}"/>
    <cellStyle name="40% - Accent6 12 10 2" xfId="25599" xr:uid="{E5FD478A-815C-4404-B458-64DF387296EC}"/>
    <cellStyle name="40% - Accent6 12 10 2 2" xfId="48901" xr:uid="{EBDD16E4-F798-401F-8EA3-52CEBBD4BBFD}"/>
    <cellStyle name="40% - Accent6 12 10 3" xfId="37779" xr:uid="{81ECC186-E7A9-46D9-BF02-8344CABF0B93}"/>
    <cellStyle name="40% - Accent6 12 11" xfId="15990" xr:uid="{69F55D49-38E0-4CB0-BE91-452A7BC81B10}"/>
    <cellStyle name="40% - Accent6 12 11 2" xfId="27077" xr:uid="{F6C30656-B967-4126-8FCE-7E88B5C2CC2B}"/>
    <cellStyle name="40% - Accent6 12 11 2 2" xfId="50376" xr:uid="{6533DE4B-D417-4EE1-8D95-BE3F24F4F32D}"/>
    <cellStyle name="40% - Accent6 12 11 3" xfId="39328" xr:uid="{9CA3BBD5-F25B-4188-8CD0-FA67FC67FEC4}"/>
    <cellStyle name="40% - Accent6 12 12" xfId="17783" xr:uid="{6F692ED9-9759-41A3-A4BE-003BEC974DA0}"/>
    <cellStyle name="40% - Accent6 12 12 2" xfId="41095" xr:uid="{4411290D-551E-4C56-A113-A752CA0BB68F}"/>
    <cellStyle name="40% - Accent6 12 13" xfId="30035" xr:uid="{54EE998B-70E3-47EF-BFD2-35E6EB8A6726}"/>
    <cellStyle name="40% - Accent6 12 2" xfId="4619" xr:uid="{214AEE67-0012-4DF4-8529-3EACA2FC9D95}"/>
    <cellStyle name="40% - Accent6 12 2 10" xfId="16428" xr:uid="{C3207A85-A1D6-417D-9C09-1094810842E2}"/>
    <cellStyle name="40% - Accent6 12 2 10 2" xfId="27515" xr:uid="{D0897A5D-C2CC-4729-B02E-5D723A710EB0}"/>
    <cellStyle name="40% - Accent6 12 2 10 2 2" xfId="50814" xr:uid="{F908828B-86CC-47C1-9E16-140C19CF8491}"/>
    <cellStyle name="40% - Accent6 12 2 10 3" xfId="39766" xr:uid="{6FC84997-1405-4BBF-9F65-366653FF8E92}"/>
    <cellStyle name="40% - Accent6 12 2 11" xfId="18221" xr:uid="{5B196D32-72CA-441E-AB90-BAE26D38BD8D}"/>
    <cellStyle name="40% - Accent6 12 2 11 2" xfId="41533" xr:uid="{708BC1DB-25AA-4A78-96BB-13D17B97DE74}"/>
    <cellStyle name="40% - Accent6 12 2 12" xfId="30473" xr:uid="{412C3880-22DF-42FC-B40C-78E831E1CCC2}"/>
    <cellStyle name="40% - Accent6 12 2 2" xfId="5491" xr:uid="{734F9AA9-BB31-4736-87DA-7CD9CEF7A90F}"/>
    <cellStyle name="40% - Accent6 12 2 2 2" xfId="19093" xr:uid="{DFF185BB-C265-45EC-8675-D73A73AB2B18}"/>
    <cellStyle name="40% - Accent6 12 2 2 2 2" xfId="42405" xr:uid="{7D0D466A-B80F-4DE9-A6C9-D5EB9AB0640B}"/>
    <cellStyle name="40% - Accent6 12 2 2 3" xfId="31345" xr:uid="{17E787F5-46D8-4BF2-8AC5-5F176F3A612B}"/>
    <cellStyle name="40% - Accent6 12 2 3" xfId="6363" xr:uid="{CD8D627C-4CF3-4C33-A219-AA5544E0FC06}"/>
    <cellStyle name="40% - Accent6 12 2 3 2" xfId="19965" xr:uid="{6A6434A6-5563-4A6B-81DE-1382F8C3ACB6}"/>
    <cellStyle name="40% - Accent6 12 2 3 2 2" xfId="43277" xr:uid="{50521E27-E372-48C4-9697-E8CB9FB0AE45}"/>
    <cellStyle name="40% - Accent6 12 2 3 3" xfId="32217" xr:uid="{06D63570-D5F4-4668-9381-C6580090C7DF}"/>
    <cellStyle name="40% - Accent6 12 2 4" xfId="7256" xr:uid="{0E0007B3-A125-4462-8FA5-EAE94CDE5053}"/>
    <cellStyle name="40% - Accent6 12 2 4 2" xfId="20848" xr:uid="{2BD0E9F6-FF75-4507-8A96-C00BD1DEF604}"/>
    <cellStyle name="40% - Accent6 12 2 4 2 2" xfId="44155" xr:uid="{CF8B6FDA-B5A8-4641-8095-399202FD62F8}"/>
    <cellStyle name="40% - Accent6 12 2 4 3" xfId="33095" xr:uid="{CD1FDAC5-F141-4C82-8C33-43E2E348CB5D}"/>
    <cellStyle name="40% - Accent6 12 2 5" xfId="8129" xr:uid="{3CD38634-B851-4888-8209-7E2AC145BB4E}"/>
    <cellStyle name="40% - Accent6 12 2 5 2" xfId="21721" xr:uid="{4A14509C-87CB-4D52-B0C9-40345FE85201}"/>
    <cellStyle name="40% - Accent6 12 2 5 2 2" xfId="45027" xr:uid="{5218BFBE-0BE2-47D1-A8A0-DBA2D35D8E46}"/>
    <cellStyle name="40% - Accent6 12 2 5 3" xfId="33967" xr:uid="{CD69B56D-07A3-4FE6-9D3F-500A6EB8970F}"/>
    <cellStyle name="40% - Accent6 12 2 6" xfId="9002" xr:uid="{54485BAE-CFEB-4314-B36E-AC2A5A34A139}"/>
    <cellStyle name="40% - Accent6 12 2 6 2" xfId="22593" xr:uid="{AA833C3D-A9B3-4762-829F-742FD5A11657}"/>
    <cellStyle name="40% - Accent6 12 2 6 2 2" xfId="45899" xr:uid="{E1AB77E5-93D4-49D1-8479-390B253235F3}"/>
    <cellStyle name="40% - Accent6 12 2 6 3" xfId="34839" xr:uid="{C5B63C36-A952-4B5C-9BBF-77B623385AD0}"/>
    <cellStyle name="40% - Accent6 12 2 7" xfId="10166" xr:uid="{5611F94B-A871-4ACE-BE48-9A00CA7B78D6}"/>
    <cellStyle name="40% - Accent6 12 2 7 2" xfId="23572" xr:uid="{1A89610D-70A7-42C3-BB33-8A1BC1143605}"/>
    <cellStyle name="40% - Accent6 12 2 7 2 2" xfId="46878" xr:uid="{D571A662-FE43-4E89-A471-0D42FB697D45}"/>
    <cellStyle name="40% - Accent6 12 2 7 3" xfId="35780" xr:uid="{1CED5D5F-F9D0-4228-84FA-A62CAB3564DB}"/>
    <cellStyle name="40% - Accent6 12 2 8" xfId="11046" xr:uid="{C9EBE872-C862-4061-A54F-5B07CD81DCBB}"/>
    <cellStyle name="40% - Accent6 12 2 8 2" xfId="24452" xr:uid="{1171EA80-B3FB-48BC-838E-3956ED6BD159}"/>
    <cellStyle name="40% - Accent6 12 2 8 2 2" xfId="47758" xr:uid="{F510122D-06FF-40BF-B222-12691DEA84CE}"/>
    <cellStyle name="40% - Accent6 12 2 8 3" xfId="36660" xr:uid="{24FB2D5E-8570-4883-AE50-0C7B16133647}"/>
    <cellStyle name="40% - Accent6 12 2 9" xfId="14876" xr:uid="{9CDAE64A-FBC4-485E-B42B-99F258489EF5}"/>
    <cellStyle name="40% - Accent6 12 2 9 2" xfId="26037" xr:uid="{8D793AB9-2E2D-4439-98BA-3C94B10891AE}"/>
    <cellStyle name="40% - Accent6 12 2 9 2 2" xfId="49339" xr:uid="{4B8CC282-E982-470C-9E48-2CBF6BBC2DFB}"/>
    <cellStyle name="40% - Accent6 12 2 9 3" xfId="38217" xr:uid="{359C0BFE-3124-448E-A2B4-A8591FCA92E3}"/>
    <cellStyle name="40% - Accent6 12 3" xfId="5053" xr:uid="{E1888BA6-C651-4398-8C59-A654E15DA248}"/>
    <cellStyle name="40% - Accent6 12 3 2" xfId="18655" xr:uid="{4D6BC584-04A4-407D-B397-54791178A8AF}"/>
    <cellStyle name="40% - Accent6 12 3 2 2" xfId="41967" xr:uid="{FB36081E-3B00-4878-A79C-0555FDE11081}"/>
    <cellStyle name="40% - Accent6 12 3 3" xfId="30907" xr:uid="{A0A539DD-C2CB-430A-87BD-0267AF522FA3}"/>
    <cellStyle name="40% - Accent6 12 4" xfId="5925" xr:uid="{585E8B29-1474-42FB-BD6D-DA440C42CDD0}"/>
    <cellStyle name="40% - Accent6 12 4 2" xfId="19527" xr:uid="{46990F21-BB05-4BB7-808C-FB4A3BD00807}"/>
    <cellStyle name="40% - Accent6 12 4 2 2" xfId="42839" xr:uid="{A265B103-F7B7-461F-BC57-4271520855F8}"/>
    <cellStyle name="40% - Accent6 12 4 3" xfId="31779" xr:uid="{C9C2FDF1-03AC-43E2-9869-51BE561309BE}"/>
    <cellStyle name="40% - Accent6 12 5" xfId="6818" xr:uid="{DBE4F699-0F9D-4A16-9426-7A982F712A66}"/>
    <cellStyle name="40% - Accent6 12 5 2" xfId="20410" xr:uid="{37494C0C-5593-4785-9A0A-3405B851F895}"/>
    <cellStyle name="40% - Accent6 12 5 2 2" xfId="43717" xr:uid="{B9995731-711C-4C53-B022-DE91F4EAD1E6}"/>
    <cellStyle name="40% - Accent6 12 5 3" xfId="32657" xr:uid="{E9427252-42FB-41FB-9AA1-23B06B7DCF64}"/>
    <cellStyle name="40% - Accent6 12 6" xfId="7691" xr:uid="{FA281B1D-478D-429B-BE29-7B33CA619455}"/>
    <cellStyle name="40% - Accent6 12 6 2" xfId="21283" xr:uid="{C8C06515-8C60-4D42-B70B-BA905778F2E8}"/>
    <cellStyle name="40% - Accent6 12 6 2 2" xfId="44589" xr:uid="{460638A3-5461-4995-93CE-D5A36C195A42}"/>
    <cellStyle name="40% - Accent6 12 6 3" xfId="33529" xr:uid="{15BF8472-5A03-4A51-973D-C4AADD17F12A}"/>
    <cellStyle name="40% - Accent6 12 7" xfId="8564" xr:uid="{C2FD558F-FCA3-4984-B8D0-F83C38130F64}"/>
    <cellStyle name="40% - Accent6 12 7 2" xfId="22155" xr:uid="{62C57B26-ABDC-4331-B158-E84DA14F682E}"/>
    <cellStyle name="40% - Accent6 12 7 2 2" xfId="45461" xr:uid="{B2CABD23-4F47-46FB-98A3-800DCE0ECD11}"/>
    <cellStyle name="40% - Accent6 12 7 3" xfId="34401" xr:uid="{EBE2B43E-A723-49ED-BD8E-931411E2971D}"/>
    <cellStyle name="40% - Accent6 12 8" xfId="9728" xr:uid="{85AFBF4C-1056-4B25-A5BF-CD424B103E87}"/>
    <cellStyle name="40% - Accent6 12 8 2" xfId="23134" xr:uid="{D2090BFD-8915-476E-9793-96B9A6FE34EC}"/>
    <cellStyle name="40% - Accent6 12 8 2 2" xfId="46440" xr:uid="{9B8BE411-ECE9-4720-97F6-A8DF1551ED60}"/>
    <cellStyle name="40% - Accent6 12 8 3" xfId="35342" xr:uid="{A1F4A4F2-D6EA-4109-9071-502C2969C03D}"/>
    <cellStyle name="40% - Accent6 12 9" xfId="10608" xr:uid="{E5936CD7-8B26-4A15-9A75-6775FFDC8B86}"/>
    <cellStyle name="40% - Accent6 12 9 2" xfId="24014" xr:uid="{65D0FC47-0AB5-4186-A43F-81E7C114B1D8}"/>
    <cellStyle name="40% - Accent6 12 9 2 2" xfId="47320" xr:uid="{601AEC09-C45E-484E-8258-14D6B54EEF2C}"/>
    <cellStyle name="40% - Accent6 12 9 3" xfId="36222" xr:uid="{A6063A11-4BA2-499B-84E8-125EA8152FFC}"/>
    <cellStyle name="40% - Accent6 13" xfId="4318" xr:uid="{BF0809CF-22C0-4CCC-A203-1CD271686B53}"/>
    <cellStyle name="40% - Accent6 13 10" xfId="16127" xr:uid="{AB80A3C0-CB73-4D2B-B3B1-96ED1F46123B}"/>
    <cellStyle name="40% - Accent6 13 10 2" xfId="27214" xr:uid="{8BD33E73-6F82-4B84-A4CF-172AAB6DA142}"/>
    <cellStyle name="40% - Accent6 13 10 2 2" xfId="50513" xr:uid="{EC2F5A0C-2B1D-4D78-BE02-AD7903F465ED}"/>
    <cellStyle name="40% - Accent6 13 10 3" xfId="39465" xr:uid="{7A67C9AA-25EA-4686-8D58-575675D166E9}"/>
    <cellStyle name="40% - Accent6 13 11" xfId="17920" xr:uid="{A4534A0F-23B4-4517-B3CD-22F693003E3B}"/>
    <cellStyle name="40% - Accent6 13 11 2" xfId="41232" xr:uid="{E04149F2-E522-48D1-8B10-31834AC996C2}"/>
    <cellStyle name="40% - Accent6 13 12" xfId="30172" xr:uid="{106EDB8D-DD50-4C5C-A89E-87D48A9A1FED}"/>
    <cellStyle name="40% - Accent6 13 2" xfId="5190" xr:uid="{2799EC0F-86CA-4422-B40B-2F082504162F}"/>
    <cellStyle name="40% - Accent6 13 2 2" xfId="18792" xr:uid="{4E4A2423-189A-43B4-AFD8-088C952127DA}"/>
    <cellStyle name="40% - Accent6 13 2 2 2" xfId="42104" xr:uid="{9DBD0E30-B5D0-406F-9161-29BF09A8DCCB}"/>
    <cellStyle name="40% - Accent6 13 2 3" xfId="31044" xr:uid="{1769E391-EC0C-4DA6-A901-B4C9F00454EB}"/>
    <cellStyle name="40% - Accent6 13 3" xfId="6062" xr:uid="{8017E549-2677-4DF3-98A1-C71594C2AEA9}"/>
    <cellStyle name="40% - Accent6 13 3 2" xfId="19664" xr:uid="{3D0B3F82-1F4C-4BE6-BB25-1778F013F83E}"/>
    <cellStyle name="40% - Accent6 13 3 2 2" xfId="42976" xr:uid="{EC1E78AF-3FB8-4577-86A3-498B67F94737}"/>
    <cellStyle name="40% - Accent6 13 3 3" xfId="31916" xr:uid="{41DFE3A5-0CBA-4071-BCAD-CABF5BBBDA03}"/>
    <cellStyle name="40% - Accent6 13 4" xfId="6955" xr:uid="{76B2CE6D-E675-4A5F-8893-8CD3E88BF014}"/>
    <cellStyle name="40% - Accent6 13 4 2" xfId="20547" xr:uid="{FC8DD3AF-4670-4536-BCE9-F858379D0A46}"/>
    <cellStyle name="40% - Accent6 13 4 2 2" xfId="43854" xr:uid="{98283CCF-9C66-4F69-8966-25E3EA7E6272}"/>
    <cellStyle name="40% - Accent6 13 4 3" xfId="32794" xr:uid="{3C77395C-03DF-4CF2-931E-F27545063CAC}"/>
    <cellStyle name="40% - Accent6 13 5" xfId="7828" xr:uid="{2C9811CB-1F79-42DE-BECF-B1ADE8D065DE}"/>
    <cellStyle name="40% - Accent6 13 5 2" xfId="21420" xr:uid="{7B3BF703-2753-48E1-BE26-31D148ED77C8}"/>
    <cellStyle name="40% - Accent6 13 5 2 2" xfId="44726" xr:uid="{313038EA-FFC3-43F8-8713-3BB0F6FC7A5B}"/>
    <cellStyle name="40% - Accent6 13 5 3" xfId="33666" xr:uid="{0695FCC9-CE63-4012-9F2F-C8CAE26C1027}"/>
    <cellStyle name="40% - Accent6 13 6" xfId="8701" xr:uid="{3A2BCE23-63D5-42AF-84FD-2A7EF4CD7BCC}"/>
    <cellStyle name="40% - Accent6 13 6 2" xfId="22292" xr:uid="{1A100699-013F-40A8-B497-9B4C13D03963}"/>
    <cellStyle name="40% - Accent6 13 6 2 2" xfId="45598" xr:uid="{0329F543-73C9-4C6A-BD54-BA00045647B5}"/>
    <cellStyle name="40% - Accent6 13 6 3" xfId="34538" xr:uid="{005E04F4-49CD-45A7-ADE3-6EC01032AD8F}"/>
    <cellStyle name="40% - Accent6 13 7" xfId="9865" xr:uid="{08A111FF-D5BA-44B0-B519-5D47977FC91D}"/>
    <cellStyle name="40% - Accent6 13 7 2" xfId="23271" xr:uid="{708B288F-E306-41A3-8FD1-554F86318C0B}"/>
    <cellStyle name="40% - Accent6 13 7 2 2" xfId="46577" xr:uid="{5273163C-2078-40EE-BAF8-FF6B4C3E601C}"/>
    <cellStyle name="40% - Accent6 13 7 3" xfId="35479" xr:uid="{255ACCB4-E7F3-425E-8AB6-6231874BC073}"/>
    <cellStyle name="40% - Accent6 13 8" xfId="10745" xr:uid="{D5F899AE-A88D-4899-B92C-78E48C06163E}"/>
    <cellStyle name="40% - Accent6 13 8 2" xfId="24151" xr:uid="{F8276C06-7B53-4C32-B0AD-7C30C1DF2E60}"/>
    <cellStyle name="40% - Accent6 13 8 2 2" xfId="47457" xr:uid="{9D898EBD-F20D-48EA-AB20-DE46E0582ABF}"/>
    <cellStyle name="40% - Accent6 13 8 3" xfId="36359" xr:uid="{F2200575-F320-40CE-8AFB-CFD78518D0E9}"/>
    <cellStyle name="40% - Accent6 13 9" xfId="14575" xr:uid="{12D24B7F-99C9-4234-B28F-798EC2434D7B}"/>
    <cellStyle name="40% - Accent6 13 9 2" xfId="25736" xr:uid="{D2F32B5A-25A5-4D15-8974-86D832FCAB10}"/>
    <cellStyle name="40% - Accent6 13 9 2 2" xfId="49038" xr:uid="{E120401A-849D-44F0-BBB8-FDCD7741C29F}"/>
    <cellStyle name="40% - Accent6 13 9 3" xfId="37916" xr:uid="{CBE44DFB-1B42-46F1-B7BB-5CADD0B43816}"/>
    <cellStyle name="40% - Accent6 14" xfId="4752" xr:uid="{375F4CF4-9807-44A1-BF06-FA4A5EE29DA6}"/>
    <cellStyle name="40% - Accent6 14 2" xfId="11188" xr:uid="{58953211-637B-438F-B0DD-100DAA70E08F}"/>
    <cellStyle name="40% - Accent6 14 2 2" xfId="24594" xr:uid="{ECC17FA8-4DBC-443D-A3FE-870A60E01E91}"/>
    <cellStyle name="40% - Accent6 14 2 2 2" xfId="47900" xr:uid="{365217A9-84AB-422C-A2F6-4627713F708F}"/>
    <cellStyle name="40% - Accent6 14 2 3" xfId="36801" xr:uid="{36B0D836-48DD-4E0A-BA06-A7A2B3609A4F}"/>
    <cellStyle name="40% - Accent6 14 3" xfId="15035" xr:uid="{1D80C999-B835-4DAB-AB28-9DBF472E2720}"/>
    <cellStyle name="40% - Accent6 14 3 2" xfId="26192" xr:uid="{663B6ADD-1E21-4B6D-919A-756B6EC21AEC}"/>
    <cellStyle name="40% - Accent6 14 3 2 2" xfId="49494" xr:uid="{3F08D5D0-39AB-4182-A78F-336B23BFA8BA}"/>
    <cellStyle name="40% - Accent6 14 3 3" xfId="38376" xr:uid="{BD7DD39D-BE5F-4F94-B6FA-9436693DDC97}"/>
    <cellStyle name="40% - Accent6 14 4" xfId="16570" xr:uid="{0CB1810E-F00F-42CD-A463-22D6986859E4}"/>
    <cellStyle name="40% - Accent6 14 4 2" xfId="27656" xr:uid="{11428D1C-6506-4331-811A-2465698640F5}"/>
    <cellStyle name="40% - Accent6 14 4 2 2" xfId="50955" xr:uid="{4C109F5E-7047-4458-B4CE-595F9A2E448D}"/>
    <cellStyle name="40% - Accent6 14 4 3" xfId="39908" xr:uid="{9E1F58D3-6A0D-42AA-A3B9-D22BE06B54B9}"/>
    <cellStyle name="40% - Accent6 14 5" xfId="18354" xr:uid="{33848AAE-A9CF-4681-8A46-B1ADA54874C5}"/>
    <cellStyle name="40% - Accent6 14 5 2" xfId="41666" xr:uid="{8A217AFE-943F-4A8B-9512-1A9F1E90D138}"/>
    <cellStyle name="40% - Accent6 14 6" xfId="30606" xr:uid="{C9E334A0-F9FE-45ED-BF40-B75D836DDCC1}"/>
    <cellStyle name="40% - Accent6 15" xfId="5624" xr:uid="{39F39A44-0DE3-4B30-B674-537AA5E63040}"/>
    <cellStyle name="40% - Accent6 15 2" xfId="19226" xr:uid="{B2C0B8D6-CD96-4F46-A164-EA5FE1940DCB}"/>
    <cellStyle name="40% - Accent6 15 2 2" xfId="42538" xr:uid="{4618C4BE-B915-412D-8A43-A683045DBBD3}"/>
    <cellStyle name="40% - Accent6 15 3" xfId="31478" xr:uid="{895D542B-5793-4D0B-BA44-BE121B451B94}"/>
    <cellStyle name="40% - Accent6 16" xfId="6517" xr:uid="{A6B78341-929A-4198-8BDC-F9A423178505}"/>
    <cellStyle name="40% - Accent6 16 2" xfId="20109" xr:uid="{88E03F06-A8E9-47B8-9737-50533B91CB0F}"/>
    <cellStyle name="40% - Accent6 16 2 2" xfId="43416" xr:uid="{1418AD26-8E73-44A6-80D2-6C22D0EDFDC5}"/>
    <cellStyle name="40% - Accent6 16 3" xfId="32356" xr:uid="{10226523-CA50-40C6-A5DD-3B472421433C}"/>
    <cellStyle name="40% - Accent6 17" xfId="7390" xr:uid="{BA41B390-88F0-4FF8-A50E-8968EC76058C}"/>
    <cellStyle name="40% - Accent6 17 2" xfId="20982" xr:uid="{AFCFEEDF-0574-4F2E-B8D0-785D0B192F8F}"/>
    <cellStyle name="40% - Accent6 17 2 2" xfId="44288" xr:uid="{FAE6F88F-C766-4E58-96FC-07210933B8E3}"/>
    <cellStyle name="40% - Accent6 17 3" xfId="33228" xr:uid="{2552CE36-9B6A-4310-9BB8-75F4FFE988EB}"/>
    <cellStyle name="40% - Accent6 18" xfId="8263" xr:uid="{F6A1087E-5E39-4063-B288-8020BF8D264E}"/>
    <cellStyle name="40% - Accent6 18 2" xfId="21854" xr:uid="{310B1AFA-A8E8-4893-8641-FA5C3EF00945}"/>
    <cellStyle name="40% - Accent6 18 2 2" xfId="45160" xr:uid="{AA174D31-87DC-44C0-86DF-70FF95313971}"/>
    <cellStyle name="40% - Accent6 18 3" xfId="34100" xr:uid="{7CFA3343-B056-4DA7-AFE7-34126B083C23}"/>
    <cellStyle name="40% - Accent6 19" xfId="9427" xr:uid="{3519BCD8-F22F-4F29-B4B8-9024EDDA8634}"/>
    <cellStyle name="40% - Accent6 19 2" xfId="22833" xr:uid="{70785953-005A-4501-ABEA-8FD4C9661D7E}"/>
    <cellStyle name="40% - Accent6 19 2 2" xfId="46139" xr:uid="{FB4FF929-0EE1-4EAB-9B59-4D55794E35EF}"/>
    <cellStyle name="40% - Accent6 19 3" xfId="35041" xr:uid="{F73B4961-007B-4299-B3DD-58A00AFE3156}"/>
    <cellStyle name="40% - Accent6 2" xfId="70" xr:uid="{00000000-0005-0000-0000-00000C000000}"/>
    <cellStyle name="40% - Accent6 2 10" xfId="2390" xr:uid="{BBDB1729-792F-4A5C-A985-CF38CA7ACB64}"/>
    <cellStyle name="40% - Accent6 2 11" xfId="2085" xr:uid="{25E652E8-B517-45EA-B8E0-90BFBB186A6B}"/>
    <cellStyle name="40% - Accent6 2 12" xfId="689" xr:uid="{8EC5C5FA-4FEC-4FBB-84FE-89B36A6E292E}"/>
    <cellStyle name="40% - Accent6 2 13" xfId="11358" xr:uid="{94BAB2E8-5208-4E17-ACF7-1652361F1A87}"/>
    <cellStyle name="40% - Accent6 2 13 2" xfId="15165" xr:uid="{09B42C21-D9BC-4349-B5F4-805AA5FF1718}"/>
    <cellStyle name="40% - Accent6 2 13 2 2" xfId="26322" xr:uid="{E5627EE0-B908-4E9D-9623-00117D59285F}"/>
    <cellStyle name="40% - Accent6 2 13 2 2 2" xfId="49624" xr:uid="{6261C15C-6EDB-4CED-AF85-DDFD39548CE3}"/>
    <cellStyle name="40% - Accent6 2 13 2 3" xfId="38506" xr:uid="{40659447-FE1C-4985-96B0-1FFAC76E7AFC}"/>
    <cellStyle name="40% - Accent6 2 13 3" xfId="16694" xr:uid="{3EC0A6A1-6866-4712-BF50-A7984EBD3EE9}"/>
    <cellStyle name="40% - Accent6 2 13 3 2" xfId="27780" xr:uid="{59E0B25B-C698-473E-B90B-F6636E966D92}"/>
    <cellStyle name="40% - Accent6 2 13 3 2 2" xfId="51079" xr:uid="{248C8F5D-BB62-4DC9-AEFE-4865CF99BB94}"/>
    <cellStyle name="40% - Accent6 2 13 3 3" xfId="40032" xr:uid="{833E7CA7-6634-4420-B748-9663375FADC4}"/>
    <cellStyle name="40% - Accent6 2 13 4" xfId="24721" xr:uid="{7A97EB63-8BF3-48B0-A1AE-19071B5E8B0F}"/>
    <cellStyle name="40% - Accent6 2 13 4 2" xfId="48027" xr:uid="{B05BCF9C-F5AB-4CCF-A86F-3CE6F9460D98}"/>
    <cellStyle name="40% - Accent6 2 13 5" xfId="36925" xr:uid="{5DED2830-5BCD-4AD3-8F93-5A3C0EDC103A}"/>
    <cellStyle name="40% - Accent6 2 2" xfId="2391" xr:uid="{E2C7D8A6-78D9-44AB-8287-8218E920FDD2}"/>
    <cellStyle name="40% - Accent6 2 3" xfId="2392" xr:uid="{3244B04A-F886-4AD6-B9BC-A59787D97E14}"/>
    <cellStyle name="40% - Accent6 2 4" xfId="2393" xr:uid="{F9C0D6D9-6E59-4DEC-B8B0-42289A8430A3}"/>
    <cellStyle name="40% - Accent6 2 5" xfId="2394" xr:uid="{C690CC79-BF16-481D-A2E3-F5C93705895A}"/>
    <cellStyle name="40% - Accent6 2 6" xfId="2395" xr:uid="{A7831998-9B63-4F39-B416-802055FA7082}"/>
    <cellStyle name="40% - Accent6 2 7" xfId="2396" xr:uid="{F7198CF8-71C4-4605-AD3B-71C7757C53E2}"/>
    <cellStyle name="40% - Accent6 2 8" xfId="2397" xr:uid="{3BB2CA74-ED67-4569-9AD0-EF56E8538155}"/>
    <cellStyle name="40% - Accent6 2 9" xfId="2398" xr:uid="{D4A00A40-44DF-4AA0-98E6-ABD720E8CF38}"/>
    <cellStyle name="40% - Accent6 2_Confirmation" xfId="2399" xr:uid="{3DA456C4-9CAF-493B-A5C0-908FA3CB1AF0}"/>
    <cellStyle name="40% - Accent6 20" xfId="10307" xr:uid="{D3731E1A-6081-4F6E-A395-CB7737FBCBF6}"/>
    <cellStyle name="40% - Accent6 20 2" xfId="23713" xr:uid="{AF193492-71F2-4F3D-B8BD-21CB9C0E03D0}"/>
    <cellStyle name="40% - Accent6 20 2 2" xfId="47019" xr:uid="{1F8A326F-7FE0-4472-BA0A-FAA7B3BCDF2D}"/>
    <cellStyle name="40% - Accent6 20 3" xfId="35921" xr:uid="{05ECA6F5-9520-408A-8DA9-C9C866A39DCA}"/>
    <cellStyle name="40% - Accent6 21" xfId="14136" xr:uid="{DBE73F01-DE64-4436-AAC8-6686FF6E25DF}"/>
    <cellStyle name="40% - Accent6 21 2" xfId="25297" xr:uid="{44CF30D8-4687-4920-977A-79BD64342923}"/>
    <cellStyle name="40% - Accent6 21 2 2" xfId="48599" xr:uid="{0755C8BE-F9C9-455D-A75C-5B1483D2B9D5}"/>
    <cellStyle name="40% - Accent6 21 3" xfId="37477" xr:uid="{A59D0AF8-BA6D-4ED8-8EE9-273B7D5719B3}"/>
    <cellStyle name="40% - Accent6 22" xfId="15689" xr:uid="{F9D6C390-5061-4A42-AFAD-E275C191FC64}"/>
    <cellStyle name="40% - Accent6 22 2" xfId="26776" xr:uid="{7AFAD28E-FC0E-4043-BAC7-692F30A56E91}"/>
    <cellStyle name="40% - Accent6 22 2 2" xfId="50075" xr:uid="{0504FF22-2CC8-48A1-934B-D1428401FBBE}"/>
    <cellStyle name="40% - Accent6 22 3" xfId="39027" xr:uid="{4AD81B7A-B572-41E5-8777-44CD5B1413CE}"/>
    <cellStyle name="40% - Accent6 23" xfId="17163" xr:uid="{BED67C59-BE14-42F6-A1F8-C4F0ADA89E5E}"/>
    <cellStyle name="40% - Accent6 23 2" xfId="40475" xr:uid="{ABFF221B-1C25-4F97-BF0F-BD38C0D95053}"/>
    <cellStyle name="40% - Accent6 24" xfId="29592" xr:uid="{A7E09D18-999A-4251-B713-8DBB5EDA32D8}"/>
    <cellStyle name="40% - Accent6 3" xfId="690" xr:uid="{A28E0590-862C-4A77-96F8-C727949F642E}"/>
    <cellStyle name="40% - Accent6 3 2" xfId="2622" xr:uid="{E30CAD5E-7233-4F72-8199-F33AAFEE5200}"/>
    <cellStyle name="40% - Accent6 3 2 10" xfId="8234" xr:uid="{A6373F60-53E4-49B2-8959-D3021C8D3789}"/>
    <cellStyle name="40% - Accent6 3 2 10 2" xfId="21825" xr:uid="{178AAC69-BB1F-4243-9928-757E9F58008A}"/>
    <cellStyle name="40% - Accent6 3 2 10 2 2" xfId="45131" xr:uid="{E9A30AD2-7C35-4A43-A31C-5F6AC13AC625}"/>
    <cellStyle name="40% - Accent6 3 2 10 3" xfId="34071" xr:uid="{AFA8FA23-55B4-48E4-9E38-063F9E693DA2}"/>
    <cellStyle name="40% - Accent6 3 2 11" xfId="9398" xr:uid="{AC67CA9C-AE0E-4EEC-91AB-34E542EF673F}"/>
    <cellStyle name="40% - Accent6 3 2 11 2" xfId="22804" xr:uid="{C6E188C3-B660-4709-A034-94BAA68D32D5}"/>
    <cellStyle name="40% - Accent6 3 2 11 2 2" xfId="46110" xr:uid="{104397FE-3CF7-4DA0-995C-5E32890A6549}"/>
    <cellStyle name="40% - Accent6 3 2 11 3" xfId="35012" xr:uid="{1991C2CB-D97E-4B6D-AB65-70C97CBFFCD2}"/>
    <cellStyle name="40% - Accent6 3 2 12" xfId="10278" xr:uid="{4C472DE4-8378-4EE2-8CD7-F1236145EC22}"/>
    <cellStyle name="40% - Accent6 3 2 12 2" xfId="23684" xr:uid="{42E67582-ED77-40E8-90AD-4B9A7F569C9C}"/>
    <cellStyle name="40% - Accent6 3 2 12 2 2" xfId="46990" xr:uid="{80FB934E-FAE7-4974-86DD-CE8DB013FFFF}"/>
    <cellStyle name="40% - Accent6 3 2 12 3" xfId="35892" xr:uid="{5F84D2D1-BA47-4463-94E0-8C7BB0D773A9}"/>
    <cellStyle name="40% - Accent6 3 2 13" xfId="14019" xr:uid="{78720FBF-771F-416D-90BA-7DD723E9C1EB}"/>
    <cellStyle name="40% - Accent6 3 2 13 2" xfId="25206" xr:uid="{F056CEC4-100C-4F38-B6AE-6E16D5CFCC1F}"/>
    <cellStyle name="40% - Accent6 3 2 13 2 2" xfId="48508" xr:uid="{B9A2DFDE-0F4E-4B0C-B56F-76B40611B6D3}"/>
    <cellStyle name="40% - Accent6 3 2 13 3" xfId="37360" xr:uid="{92C78318-71F9-46EC-881F-D7C2488B1C64}"/>
    <cellStyle name="40% - Accent6 3 2 14" xfId="15659" xr:uid="{B7193910-4A27-49FE-A7FF-CF589AA0B326}"/>
    <cellStyle name="40% - Accent6 3 2 14 2" xfId="26746" xr:uid="{5FE083B2-37B0-4698-909A-7A6F579218BC}"/>
    <cellStyle name="40% - Accent6 3 2 14 2 2" xfId="50045" xr:uid="{19479C68-7B6B-4649-81D3-B8541BE77CA8}"/>
    <cellStyle name="40% - Accent6 3 2 14 3" xfId="38997" xr:uid="{9BC7B9E5-B8C7-4EC3-9AEC-88FED556F436}"/>
    <cellStyle name="40% - Accent6 3 2 15" xfId="17389" xr:uid="{815EEF75-555A-42FF-AC00-E6B1270BDE7C}"/>
    <cellStyle name="40% - Accent6 3 2 15 2" xfId="40701" xr:uid="{13A9ACCB-C9D5-4E3A-8DC3-91E28CEFE9B7}"/>
    <cellStyle name="40% - Accent6 3 2 16" xfId="29717" xr:uid="{D4CA7164-BA68-4309-841A-A54470487796}"/>
    <cellStyle name="40% - Accent6 3 2 2" xfId="3917" xr:uid="{76D4FE99-3A23-4C75-9F89-6E44B72CE6E2}"/>
    <cellStyle name="40% - Accent6 3 2 2 10" xfId="14175" xr:uid="{73313EB8-EB45-4707-90E8-A0C15C1E5462}"/>
    <cellStyle name="40% - Accent6 3 2 2 10 2" xfId="25336" xr:uid="{01E60765-D343-439C-B12C-EE6F224B0294}"/>
    <cellStyle name="40% - Accent6 3 2 2 10 2 2" xfId="48638" xr:uid="{FA20104C-D237-4AEB-BC81-B8C4457672CB}"/>
    <cellStyle name="40% - Accent6 3 2 2 10 3" xfId="37516" xr:uid="{6AC896FE-4D9E-4142-B8B9-C50F89A46EB4}"/>
    <cellStyle name="40% - Accent6 3 2 2 11" xfId="15727" xr:uid="{00CA61EC-3CE8-48F1-B612-29F95054ACC4}"/>
    <cellStyle name="40% - Accent6 3 2 2 11 2" xfId="26814" xr:uid="{50D2A830-AAD9-43E0-A232-96F749201521}"/>
    <cellStyle name="40% - Accent6 3 2 2 11 2 2" xfId="50113" xr:uid="{87690602-29FB-49E5-A5B1-2167334F1229}"/>
    <cellStyle name="40% - Accent6 3 2 2 11 3" xfId="39065" xr:uid="{5568D867-85D6-4F7D-A956-CD601B0E5140}"/>
    <cellStyle name="40% - Accent6 3 2 2 12" xfId="17520" xr:uid="{9E7C92E5-860B-4E65-8878-1F729AAEB512}"/>
    <cellStyle name="40% - Accent6 3 2 2 12 2" xfId="40832" xr:uid="{D1EB189D-3149-431C-9E7D-0276D5D64BB8}"/>
    <cellStyle name="40% - Accent6 3 2 2 13" xfId="29772" xr:uid="{5732B3F5-DCFE-4AB2-B1FB-858E3C95DB75}"/>
    <cellStyle name="40% - Accent6 3 2 2 2" xfId="4356" xr:uid="{04CA6BAD-EDBA-4847-B1B3-B71CE56F84B6}"/>
    <cellStyle name="40% - Accent6 3 2 2 2 10" xfId="16165" xr:uid="{72DFDCFC-FE44-40A6-BA73-9720A0ECB3B0}"/>
    <cellStyle name="40% - Accent6 3 2 2 2 10 2" xfId="27252" xr:uid="{A0E35EF1-3FCA-4C82-962F-B2343B1B1AC3}"/>
    <cellStyle name="40% - Accent6 3 2 2 2 10 2 2" xfId="50551" xr:uid="{B7BF543B-E173-48FE-A52C-2FCC9A90D3D0}"/>
    <cellStyle name="40% - Accent6 3 2 2 2 10 3" xfId="39503" xr:uid="{FA6E8112-FB70-4548-ABB9-34BD83B3F6FF}"/>
    <cellStyle name="40% - Accent6 3 2 2 2 11" xfId="17958" xr:uid="{DF37FEF9-E6BE-435E-806C-A198C5EBCBF5}"/>
    <cellStyle name="40% - Accent6 3 2 2 2 11 2" xfId="41270" xr:uid="{353AEE56-1A88-40B8-8A5D-8D132A369A2D}"/>
    <cellStyle name="40% - Accent6 3 2 2 2 12" xfId="30210" xr:uid="{9EDE181C-9BD6-48FA-9A1A-669D23D113BF}"/>
    <cellStyle name="40% - Accent6 3 2 2 2 2" xfId="5228" xr:uid="{05750FA8-FC7A-4E68-940F-84806C4C8E11}"/>
    <cellStyle name="40% - Accent6 3 2 2 2 2 2" xfId="18830" xr:uid="{E302B3D2-262B-429B-A672-DDEFAB5A4E24}"/>
    <cellStyle name="40% - Accent6 3 2 2 2 2 2 2" xfId="42142" xr:uid="{832EAC9A-0AFC-4A1D-B174-58AD4ADB6D58}"/>
    <cellStyle name="40% - Accent6 3 2 2 2 2 3" xfId="31082" xr:uid="{2802B713-A4EE-43E5-B841-14A21F154584}"/>
    <cellStyle name="40% - Accent6 3 2 2 2 3" xfId="6100" xr:uid="{9BFCDC2E-8EA2-4B6F-A23F-AE646ED85455}"/>
    <cellStyle name="40% - Accent6 3 2 2 2 3 2" xfId="19702" xr:uid="{FCC5E9D3-6A19-47A2-B439-8F64225A9426}"/>
    <cellStyle name="40% - Accent6 3 2 2 2 3 2 2" xfId="43014" xr:uid="{B81FD4B4-6616-42B9-86BB-951870D54D5B}"/>
    <cellStyle name="40% - Accent6 3 2 2 2 3 3" xfId="31954" xr:uid="{EEFE3BF4-C9A8-4653-A25E-D7AEBE480362}"/>
    <cellStyle name="40% - Accent6 3 2 2 2 4" xfId="6993" xr:uid="{CA24C3E3-E006-47A2-8428-B4F7A5D39036}"/>
    <cellStyle name="40% - Accent6 3 2 2 2 4 2" xfId="20585" xr:uid="{B4A459BD-2D54-4A52-A7A0-DEA4B7E95819}"/>
    <cellStyle name="40% - Accent6 3 2 2 2 4 2 2" xfId="43892" xr:uid="{0C88CD90-6509-463E-8B5F-60C03A4E8BDF}"/>
    <cellStyle name="40% - Accent6 3 2 2 2 4 3" xfId="32832" xr:uid="{C65F4B2C-832B-4FE9-9761-67D0857513E7}"/>
    <cellStyle name="40% - Accent6 3 2 2 2 5" xfId="7866" xr:uid="{EDA4800A-3BB9-432C-8F14-CBF2D0D36D37}"/>
    <cellStyle name="40% - Accent6 3 2 2 2 5 2" xfId="21458" xr:uid="{811CB6E8-9035-45BC-BE00-9BD600B5759B}"/>
    <cellStyle name="40% - Accent6 3 2 2 2 5 2 2" xfId="44764" xr:uid="{8DBEE2ED-3068-4740-93C5-E52ADD9EB087}"/>
    <cellStyle name="40% - Accent6 3 2 2 2 5 3" xfId="33704" xr:uid="{AB335557-B0B3-4663-A1D0-2C38EDDF4504}"/>
    <cellStyle name="40% - Accent6 3 2 2 2 6" xfId="8739" xr:uid="{83079645-57B9-43A3-8855-F9C5E4C20441}"/>
    <cellStyle name="40% - Accent6 3 2 2 2 6 2" xfId="22330" xr:uid="{DC35820E-42B7-489F-98DB-49F1FA0687D6}"/>
    <cellStyle name="40% - Accent6 3 2 2 2 6 2 2" xfId="45636" xr:uid="{CB7DDAD9-A5A2-4A91-9E89-11A7A23156B6}"/>
    <cellStyle name="40% - Accent6 3 2 2 2 6 3" xfId="34576" xr:uid="{5A16C485-8394-4525-9354-F442E7FD3C29}"/>
    <cellStyle name="40% - Accent6 3 2 2 2 7" xfId="9903" xr:uid="{036B7DF5-A54F-4CD1-854B-69C0A0A3DD49}"/>
    <cellStyle name="40% - Accent6 3 2 2 2 7 2" xfId="23309" xr:uid="{F13628B0-797D-46B8-B13E-40CB09F3A88C}"/>
    <cellStyle name="40% - Accent6 3 2 2 2 7 2 2" xfId="46615" xr:uid="{3BE5D283-FF9F-4495-95EC-5E1F0C953775}"/>
    <cellStyle name="40% - Accent6 3 2 2 2 7 3" xfId="35517" xr:uid="{F6D0A581-C4B1-4BD4-A5FA-1510BDABB90A}"/>
    <cellStyle name="40% - Accent6 3 2 2 2 8" xfId="10783" xr:uid="{1AE76EFB-CFC7-4793-A10A-CBF2C9FEC597}"/>
    <cellStyle name="40% - Accent6 3 2 2 2 8 2" xfId="24189" xr:uid="{ACD3C961-5367-438A-8525-11DD1410199A}"/>
    <cellStyle name="40% - Accent6 3 2 2 2 8 2 2" xfId="47495" xr:uid="{AC41757E-DA90-4E81-BC6F-45BEE116B952}"/>
    <cellStyle name="40% - Accent6 3 2 2 2 8 3" xfId="36397" xr:uid="{B57D4258-8E75-4304-851A-84EAEB698CC2}"/>
    <cellStyle name="40% - Accent6 3 2 2 2 9" xfId="14613" xr:uid="{7200D217-BBBC-42A7-BAED-A7EBB8D5C52A}"/>
    <cellStyle name="40% - Accent6 3 2 2 2 9 2" xfId="25774" xr:uid="{C1091CED-C1A3-41A4-A249-7CB8D944DE92}"/>
    <cellStyle name="40% - Accent6 3 2 2 2 9 2 2" xfId="49076" xr:uid="{BE324C06-98EE-4E3B-A963-260D9D3229C9}"/>
    <cellStyle name="40% - Accent6 3 2 2 2 9 3" xfId="37954" xr:uid="{5B34A841-F0EA-45A5-94AD-30FE2EE15EE4}"/>
    <cellStyle name="40% - Accent6 3 2 2 3" xfId="4790" xr:uid="{C5E8A160-E6F6-4468-939C-CB404703ED88}"/>
    <cellStyle name="40% - Accent6 3 2 2 3 2" xfId="12540" xr:uid="{7EC94218-C4A7-4778-AF8D-5BB4987B46D8}"/>
    <cellStyle name="40% - Accent6 3 2 2 3 2 2" xfId="24845" xr:uid="{36CB49B5-8C08-4826-8F75-444256F4FD38}"/>
    <cellStyle name="40% - Accent6 3 2 2 3 2 2 2" xfId="48151" xr:uid="{6F62BA24-8A18-43C2-9502-71B232F3468B}"/>
    <cellStyle name="40% - Accent6 3 2 2 3 2 3" xfId="36999" xr:uid="{BF1D9D80-CCBB-4314-AD01-FF8FB8A5194E}"/>
    <cellStyle name="40% - Accent6 3 2 2 3 3" xfId="15303" xr:uid="{C0C99B14-4D0E-406D-97B0-2AA9654C3863}"/>
    <cellStyle name="40% - Accent6 3 2 2 3 3 2" xfId="26445" xr:uid="{2E5DEDCE-DD05-4267-9237-9094818F6D52}"/>
    <cellStyle name="40% - Accent6 3 2 2 3 3 2 2" xfId="49747" xr:uid="{81E1377D-6A40-4C49-9892-91A2E51A0382}"/>
    <cellStyle name="40% - Accent6 3 2 2 3 3 3" xfId="38644" xr:uid="{6C6B54E8-4A73-46D2-8E4E-42ADA6283B4E}"/>
    <cellStyle name="40% - Accent6 3 2 2 3 4" xfId="16759" xr:uid="{8C9700BD-B1D5-44BF-8910-BC1AC30A7B6E}"/>
    <cellStyle name="40% - Accent6 3 2 2 3 4 2" xfId="27845" xr:uid="{29494EB6-8DF7-4FB8-8ED2-FC07BD6370AD}"/>
    <cellStyle name="40% - Accent6 3 2 2 3 4 2 2" xfId="51144" xr:uid="{5C2A3439-0C01-431B-8E5D-5823AF6C8410}"/>
    <cellStyle name="40% - Accent6 3 2 2 3 4 3" xfId="40097" xr:uid="{5AAD62EB-A21E-4028-B4E3-E4CD7C3BDDE8}"/>
    <cellStyle name="40% - Accent6 3 2 2 3 5" xfId="18392" xr:uid="{D4E4C929-7148-4C3A-A49A-90B9D2206E0E}"/>
    <cellStyle name="40% - Accent6 3 2 2 3 5 2" xfId="41704" xr:uid="{ECED67A6-13CA-490B-961B-420EBC65585E}"/>
    <cellStyle name="40% - Accent6 3 2 2 3 6" xfId="30644" xr:uid="{6D9C7F1D-A26B-4ACA-ABA3-4608690A19D4}"/>
    <cellStyle name="40% - Accent6 3 2 2 4" xfId="5662" xr:uid="{1C0B7FF6-651A-459D-B3A3-D91E091161F7}"/>
    <cellStyle name="40% - Accent6 3 2 2 4 2" xfId="19264" xr:uid="{26C8CB73-7B95-4DED-9A3E-050883084795}"/>
    <cellStyle name="40% - Accent6 3 2 2 4 2 2" xfId="42576" xr:uid="{65E0FA94-49D2-4DDC-8BE2-D0EE5A8D699B}"/>
    <cellStyle name="40% - Accent6 3 2 2 4 3" xfId="31516" xr:uid="{9AA10AD2-63EC-4F73-92B1-38647BD1EC44}"/>
    <cellStyle name="40% - Accent6 3 2 2 5" xfId="6555" xr:uid="{DB6FE514-7AD8-44D1-BF5A-CF43EA0CB50D}"/>
    <cellStyle name="40% - Accent6 3 2 2 5 2" xfId="20147" xr:uid="{8A637CF1-5086-4C1B-93C3-09319C84DE18}"/>
    <cellStyle name="40% - Accent6 3 2 2 5 2 2" xfId="43454" xr:uid="{638837B0-037E-4A4F-A938-07D6C9372804}"/>
    <cellStyle name="40% - Accent6 3 2 2 5 3" xfId="32394" xr:uid="{09EA482E-1BE1-4F2C-8F19-CD31C6A1FEAB}"/>
    <cellStyle name="40% - Accent6 3 2 2 6" xfId="7428" xr:uid="{941E025B-0FC2-4F97-AE32-943E2D8E270C}"/>
    <cellStyle name="40% - Accent6 3 2 2 6 2" xfId="21020" xr:uid="{5241C5C9-CDDE-467C-A83C-C43F48993106}"/>
    <cellStyle name="40% - Accent6 3 2 2 6 2 2" xfId="44326" xr:uid="{F238C161-5D2C-4786-B064-BBF0BD57FA57}"/>
    <cellStyle name="40% - Accent6 3 2 2 6 3" xfId="33266" xr:uid="{6E7C16AF-919C-4130-882C-C11BED03A665}"/>
    <cellStyle name="40% - Accent6 3 2 2 7" xfId="8301" xr:uid="{E5FB84FD-A00E-4DDA-B4CE-1E4A23345A87}"/>
    <cellStyle name="40% - Accent6 3 2 2 7 2" xfId="21892" xr:uid="{FCE89201-64E4-417C-BCF5-4FEDD53CCAEA}"/>
    <cellStyle name="40% - Accent6 3 2 2 7 2 2" xfId="45198" xr:uid="{58D26E9F-BF5F-40F3-B9ED-C189FBE7F4F3}"/>
    <cellStyle name="40% - Accent6 3 2 2 7 3" xfId="34138" xr:uid="{35C58E0E-F214-41A6-A212-3807B77ED6D3}"/>
    <cellStyle name="40% - Accent6 3 2 2 8" xfId="9465" xr:uid="{6E74ED9F-45C0-431B-846B-F0813D9A0F7A}"/>
    <cellStyle name="40% - Accent6 3 2 2 8 2" xfId="22871" xr:uid="{1CCED69A-CDDE-4A43-B240-1DC8E8C1CCA9}"/>
    <cellStyle name="40% - Accent6 3 2 2 8 2 2" xfId="46177" xr:uid="{629302FC-EA52-4A5D-BFFB-E3CBFB1D9322}"/>
    <cellStyle name="40% - Accent6 3 2 2 8 3" xfId="35079" xr:uid="{F08C31C9-CED2-45AD-8F5A-009154DB62AD}"/>
    <cellStyle name="40% - Accent6 3 2 2 9" xfId="10345" xr:uid="{263A7953-F1C8-4AEB-A3AA-271BBE7017F1}"/>
    <cellStyle name="40% - Accent6 3 2 2 9 2" xfId="23751" xr:uid="{1D40608C-F390-4503-9FB1-8A4F352BEF09}"/>
    <cellStyle name="40% - Accent6 3 2 2 9 2 2" xfId="47057" xr:uid="{E1874B98-944D-4F3B-9D97-452827D2E488}"/>
    <cellStyle name="40% - Accent6 3 2 2 9 3" xfId="35959" xr:uid="{96F171C4-A8BC-404D-B7A7-E94CC05A1002}"/>
    <cellStyle name="40% - Accent6 3 2 3" xfId="4019" xr:uid="{A4B4E783-4ADE-4707-99CA-636E8E9ABDF8}"/>
    <cellStyle name="40% - Accent6 3 2 3 10" xfId="14276" xr:uid="{E6B20719-08C0-46CB-98D4-F8046A69E184}"/>
    <cellStyle name="40% - Accent6 3 2 3 10 2" xfId="25437" xr:uid="{C0B0BC22-6181-4434-8727-813B22D1ADAC}"/>
    <cellStyle name="40% - Accent6 3 2 3 10 2 2" xfId="48739" xr:uid="{3D72C681-D373-42C9-B709-D7A53D641BBA}"/>
    <cellStyle name="40% - Accent6 3 2 3 10 3" xfId="37617" xr:uid="{B66D070D-A0B3-4AD8-9BA9-BA3C7C9F22E4}"/>
    <cellStyle name="40% - Accent6 3 2 3 11" xfId="15828" xr:uid="{BA3171E0-D3CA-4307-9F38-4406455D4AD2}"/>
    <cellStyle name="40% - Accent6 3 2 3 11 2" xfId="26915" xr:uid="{1CE903A1-CE4F-447E-B77F-A2801003CD34}"/>
    <cellStyle name="40% - Accent6 3 2 3 11 2 2" xfId="50214" xr:uid="{25B77CE1-25A6-494C-999E-65030BBBC565}"/>
    <cellStyle name="40% - Accent6 3 2 3 11 3" xfId="39166" xr:uid="{9A8A2E04-1832-402F-930C-28E569AA7E17}"/>
    <cellStyle name="40% - Accent6 3 2 3 12" xfId="17621" xr:uid="{6C426C23-7DA8-4BB1-916F-62BD2598A1C4}"/>
    <cellStyle name="40% - Accent6 3 2 3 12 2" xfId="40933" xr:uid="{91B308B1-581F-4E24-803B-8F85C5010DF4}"/>
    <cellStyle name="40% - Accent6 3 2 3 13" xfId="29873" xr:uid="{43ECDA98-D906-4D81-A43B-BE50D2C41135}"/>
    <cellStyle name="40% - Accent6 3 2 3 2" xfId="4457" xr:uid="{DB97F8DC-BDE5-4A2D-8F49-289DFB71860A}"/>
    <cellStyle name="40% - Accent6 3 2 3 2 10" xfId="16266" xr:uid="{3E612050-3955-40B8-9BA7-8471479D78F9}"/>
    <cellStyle name="40% - Accent6 3 2 3 2 10 2" xfId="27353" xr:uid="{5D601B3B-61C3-49B1-826B-5C53B940C6B6}"/>
    <cellStyle name="40% - Accent6 3 2 3 2 10 2 2" xfId="50652" xr:uid="{10A0E32E-8FFC-4B3C-8590-9778055975C7}"/>
    <cellStyle name="40% - Accent6 3 2 3 2 10 3" xfId="39604" xr:uid="{B81C24B7-DDAC-4DA4-A006-E73E668E4B26}"/>
    <cellStyle name="40% - Accent6 3 2 3 2 11" xfId="18059" xr:uid="{F5D51DCE-71CF-403E-A2DB-03781B5634D3}"/>
    <cellStyle name="40% - Accent6 3 2 3 2 11 2" xfId="41371" xr:uid="{610573AC-1D2D-4C38-9555-5C3504FB3D47}"/>
    <cellStyle name="40% - Accent6 3 2 3 2 12" xfId="30311" xr:uid="{B2F7D79C-9267-4349-AD98-6B093184F7F8}"/>
    <cellStyle name="40% - Accent6 3 2 3 2 2" xfId="5329" xr:uid="{0A097020-48F3-49C9-9EEF-BE47FDE512F8}"/>
    <cellStyle name="40% - Accent6 3 2 3 2 2 2" xfId="18931" xr:uid="{837B0696-CB90-46D8-BB47-6EB4BD7F7E4B}"/>
    <cellStyle name="40% - Accent6 3 2 3 2 2 2 2" xfId="42243" xr:uid="{253426DC-F8B4-43FF-B25A-FBF3E579314F}"/>
    <cellStyle name="40% - Accent6 3 2 3 2 2 3" xfId="31183" xr:uid="{D243B43A-9033-4CE0-AAC6-8A62C81A166D}"/>
    <cellStyle name="40% - Accent6 3 2 3 2 3" xfId="6201" xr:uid="{E2A5D6EE-C906-425B-B5D7-EFFEC2F3828C}"/>
    <cellStyle name="40% - Accent6 3 2 3 2 3 2" xfId="19803" xr:uid="{BDC202A2-EABB-4547-9BE6-92F6A429B4E7}"/>
    <cellStyle name="40% - Accent6 3 2 3 2 3 2 2" xfId="43115" xr:uid="{D16CE7EB-53F3-4C25-B792-DC699B9F9D9F}"/>
    <cellStyle name="40% - Accent6 3 2 3 2 3 3" xfId="32055" xr:uid="{21EADF5D-D2D1-4CA4-9F21-6D900DFE89B8}"/>
    <cellStyle name="40% - Accent6 3 2 3 2 4" xfId="7094" xr:uid="{0F0F2017-70B0-4A94-8429-8CBECFB6EB34}"/>
    <cellStyle name="40% - Accent6 3 2 3 2 4 2" xfId="20686" xr:uid="{48846431-4492-4EA7-AB8C-18B815756B7E}"/>
    <cellStyle name="40% - Accent6 3 2 3 2 4 2 2" xfId="43993" xr:uid="{376E5E88-DB01-4A2C-8DF5-6EF741098EA0}"/>
    <cellStyle name="40% - Accent6 3 2 3 2 4 3" xfId="32933" xr:uid="{4ACC0732-4F6C-46C3-BCA8-91F165AFF7B0}"/>
    <cellStyle name="40% - Accent6 3 2 3 2 5" xfId="7967" xr:uid="{96449DA0-9BCB-4FFD-A8B7-BD1C95B9ADC3}"/>
    <cellStyle name="40% - Accent6 3 2 3 2 5 2" xfId="21559" xr:uid="{7AA3D25E-2769-4097-A744-C753F19F0B93}"/>
    <cellStyle name="40% - Accent6 3 2 3 2 5 2 2" xfId="44865" xr:uid="{B63A99E6-3579-4FB7-9447-06627CDD4649}"/>
    <cellStyle name="40% - Accent6 3 2 3 2 5 3" xfId="33805" xr:uid="{5861DF61-7F55-4BE2-9207-3933ACF367D9}"/>
    <cellStyle name="40% - Accent6 3 2 3 2 6" xfId="8840" xr:uid="{D31F3E9B-1E8A-4638-B6F5-AD016B60DFE9}"/>
    <cellStyle name="40% - Accent6 3 2 3 2 6 2" xfId="22431" xr:uid="{7C02ACC7-318A-4D52-9A97-D2B53C85D54C}"/>
    <cellStyle name="40% - Accent6 3 2 3 2 6 2 2" xfId="45737" xr:uid="{35F8BC06-C0A5-480A-B03B-73BF254FB1BF}"/>
    <cellStyle name="40% - Accent6 3 2 3 2 6 3" xfId="34677" xr:uid="{B345619A-44B1-4CE4-9573-E03733DD9EBC}"/>
    <cellStyle name="40% - Accent6 3 2 3 2 7" xfId="10004" xr:uid="{11387F4E-3774-4E7D-BD5B-DB6969C65D45}"/>
    <cellStyle name="40% - Accent6 3 2 3 2 7 2" xfId="23410" xr:uid="{C676DAE4-A8EB-4417-9F86-876CF2528D09}"/>
    <cellStyle name="40% - Accent6 3 2 3 2 7 2 2" xfId="46716" xr:uid="{92352632-AC56-408B-886A-6E66E47E7793}"/>
    <cellStyle name="40% - Accent6 3 2 3 2 7 3" xfId="35618" xr:uid="{22309092-EC09-4C23-919E-517DD8A3F0C5}"/>
    <cellStyle name="40% - Accent6 3 2 3 2 8" xfId="10884" xr:uid="{C0FDE030-FC29-487A-9627-236CA6B0576A}"/>
    <cellStyle name="40% - Accent6 3 2 3 2 8 2" xfId="24290" xr:uid="{DA41AA8A-796B-482E-896A-98E4355C0437}"/>
    <cellStyle name="40% - Accent6 3 2 3 2 8 2 2" xfId="47596" xr:uid="{CCEFA2B8-6644-4A0B-8D38-0630E63F806E}"/>
    <cellStyle name="40% - Accent6 3 2 3 2 8 3" xfId="36498" xr:uid="{AA6DA16F-F46D-4EE7-9248-DD070984EA33}"/>
    <cellStyle name="40% - Accent6 3 2 3 2 9" xfId="14714" xr:uid="{78C1A59C-CC01-43FD-8D1E-4A920B51B84E}"/>
    <cellStyle name="40% - Accent6 3 2 3 2 9 2" xfId="25875" xr:uid="{F236FB71-B6F7-49F9-839B-C78532106DE8}"/>
    <cellStyle name="40% - Accent6 3 2 3 2 9 2 2" xfId="49177" xr:uid="{801F7684-FB2A-42A9-8672-65E547934A7C}"/>
    <cellStyle name="40% - Accent6 3 2 3 2 9 3" xfId="38055" xr:uid="{9F8DF4BF-0B2B-4EC0-BAFE-E54A66FF3E01}"/>
    <cellStyle name="40% - Accent6 3 2 3 3" xfId="4891" xr:uid="{A65FE5B3-2FAC-462C-9C94-F2A609DDD987}"/>
    <cellStyle name="40% - Accent6 3 2 3 3 2" xfId="18493" xr:uid="{44CE0D83-BC8F-4DE3-8773-4AE2259BB9F2}"/>
    <cellStyle name="40% - Accent6 3 2 3 3 2 2" xfId="41805" xr:uid="{0EBE5005-3FF8-4FA7-96D9-5AB91EF02630}"/>
    <cellStyle name="40% - Accent6 3 2 3 3 3" xfId="30745" xr:uid="{704575DD-BFD8-464F-9CC8-F784C7094D2A}"/>
    <cellStyle name="40% - Accent6 3 2 3 4" xfId="5763" xr:uid="{556490FA-5312-41A8-9CC7-6D822C003836}"/>
    <cellStyle name="40% - Accent6 3 2 3 4 2" xfId="19365" xr:uid="{1D9680BD-BBF1-45EA-9545-BB24248140DB}"/>
    <cellStyle name="40% - Accent6 3 2 3 4 2 2" xfId="42677" xr:uid="{E8A8E433-28FA-459C-AAE6-07A34D7B8B6D}"/>
    <cellStyle name="40% - Accent6 3 2 3 4 3" xfId="31617" xr:uid="{72CC9E6C-6EC6-45D0-9ADD-5240105F2961}"/>
    <cellStyle name="40% - Accent6 3 2 3 5" xfId="6656" xr:uid="{2FE51932-A557-4AE5-BD92-9D22AA696202}"/>
    <cellStyle name="40% - Accent6 3 2 3 5 2" xfId="20248" xr:uid="{4D0002FE-139C-4623-9E5A-8AA16C6834EC}"/>
    <cellStyle name="40% - Accent6 3 2 3 5 2 2" xfId="43555" xr:uid="{D9D806B7-8AFF-4652-A597-D25071A8D14A}"/>
    <cellStyle name="40% - Accent6 3 2 3 5 3" xfId="32495" xr:uid="{7D3229CF-2096-4493-B251-ECDC4E7DB1DB}"/>
    <cellStyle name="40% - Accent6 3 2 3 6" xfId="7529" xr:uid="{2F520594-F5CC-410A-AE22-F22FE47F4EB0}"/>
    <cellStyle name="40% - Accent6 3 2 3 6 2" xfId="21121" xr:uid="{FB5CC456-2C1C-4C18-B55B-E5E0056B7077}"/>
    <cellStyle name="40% - Accent6 3 2 3 6 2 2" xfId="44427" xr:uid="{5ECBC3A7-B83C-46FD-84BB-8657504D6518}"/>
    <cellStyle name="40% - Accent6 3 2 3 6 3" xfId="33367" xr:uid="{72AC4874-6645-406E-908D-883785708A37}"/>
    <cellStyle name="40% - Accent6 3 2 3 7" xfId="8402" xr:uid="{DBD8D69B-5AC5-46BA-A036-80F7F6AC7A53}"/>
    <cellStyle name="40% - Accent6 3 2 3 7 2" xfId="21993" xr:uid="{BE94E3CF-4EF3-4F29-AE79-FFA2890D8D14}"/>
    <cellStyle name="40% - Accent6 3 2 3 7 2 2" xfId="45299" xr:uid="{55C00429-3B1C-4677-AE76-A8F42A10723A}"/>
    <cellStyle name="40% - Accent6 3 2 3 7 3" xfId="34239" xr:uid="{062AB1A6-EEAD-4139-861B-3E4BB1EFFDB7}"/>
    <cellStyle name="40% - Accent6 3 2 3 8" xfId="9566" xr:uid="{0F0A2969-AE28-4FA8-A65B-7C2CECBF387E}"/>
    <cellStyle name="40% - Accent6 3 2 3 8 2" xfId="22972" xr:uid="{2E347B22-87E9-4521-976C-8AC0849682D7}"/>
    <cellStyle name="40% - Accent6 3 2 3 8 2 2" xfId="46278" xr:uid="{A97527A8-A8FA-4019-AADA-AF83B206E1B1}"/>
    <cellStyle name="40% - Accent6 3 2 3 8 3" xfId="35180" xr:uid="{BB06F0F9-0CEA-4157-887E-2A6FD1FD18DF}"/>
    <cellStyle name="40% - Accent6 3 2 3 9" xfId="10446" xr:uid="{C2BB507F-4DED-480F-994C-F366CA49C436}"/>
    <cellStyle name="40% - Accent6 3 2 3 9 2" xfId="23852" xr:uid="{1F49A6CE-92BB-4798-B313-D592504CBB85}"/>
    <cellStyle name="40% - Accent6 3 2 3 9 2 2" xfId="47158" xr:uid="{8A1FB0C6-7BB4-40D8-88D8-E84C0E00E24D}"/>
    <cellStyle name="40% - Accent6 3 2 3 9 3" xfId="36060" xr:uid="{9E19E399-A3FD-40DA-8029-CE7CF52E0CFC}"/>
    <cellStyle name="40% - Accent6 3 2 4" xfId="4152" xr:uid="{14496E30-CE3B-46CF-9541-DD650B330548}"/>
    <cellStyle name="40% - Accent6 3 2 4 10" xfId="14409" xr:uid="{F8A85DEA-65E1-4F64-B5E6-1B80A4B7150F}"/>
    <cellStyle name="40% - Accent6 3 2 4 10 2" xfId="25570" xr:uid="{AB588A39-2FF6-4DC1-BAD1-2BBE83F28EE2}"/>
    <cellStyle name="40% - Accent6 3 2 4 10 2 2" xfId="48872" xr:uid="{EB6A050F-759E-4155-BF4F-E7EB97E1AEE2}"/>
    <cellStyle name="40% - Accent6 3 2 4 10 3" xfId="37750" xr:uid="{96822CF5-A51F-4253-9285-CAFB40DFC8DE}"/>
    <cellStyle name="40% - Accent6 3 2 4 11" xfId="15961" xr:uid="{10823FFB-72F4-4B5A-9BC8-52C31E102076}"/>
    <cellStyle name="40% - Accent6 3 2 4 11 2" xfId="27048" xr:uid="{761972A8-0282-4CA4-AB8A-778323F05802}"/>
    <cellStyle name="40% - Accent6 3 2 4 11 2 2" xfId="50347" xr:uid="{836FE37F-6BA9-4264-8CB6-424F73AE0C3B}"/>
    <cellStyle name="40% - Accent6 3 2 4 11 3" xfId="39299" xr:uid="{0B42E57C-27C9-455B-A8FD-7C01B211A5AB}"/>
    <cellStyle name="40% - Accent6 3 2 4 12" xfId="17754" xr:uid="{BF915208-2B8A-4718-A6C7-7188162D653B}"/>
    <cellStyle name="40% - Accent6 3 2 4 12 2" xfId="41066" xr:uid="{D0653D55-848C-4B98-BDEB-C4817D9539D8}"/>
    <cellStyle name="40% - Accent6 3 2 4 13" xfId="30006" xr:uid="{82E54093-7822-4423-A71F-AF73BABD2544}"/>
    <cellStyle name="40% - Accent6 3 2 4 2" xfId="4590" xr:uid="{B68BA3B7-9293-4E91-BD8D-D85913D6E1E2}"/>
    <cellStyle name="40% - Accent6 3 2 4 2 10" xfId="16399" xr:uid="{4F424838-414F-48F1-9B47-248DA8290C2E}"/>
    <cellStyle name="40% - Accent6 3 2 4 2 10 2" xfId="27486" xr:uid="{CB68460A-D891-4C2F-AD54-1E7792A1C4FD}"/>
    <cellStyle name="40% - Accent6 3 2 4 2 10 2 2" xfId="50785" xr:uid="{99F031A8-2062-44F1-AA46-C1F338815BDF}"/>
    <cellStyle name="40% - Accent6 3 2 4 2 10 3" xfId="39737" xr:uid="{83B70213-BF01-4D1A-BA19-2743E427DC48}"/>
    <cellStyle name="40% - Accent6 3 2 4 2 11" xfId="18192" xr:uid="{1B79D555-7B2B-44C5-BEDA-44C4BB2F3027}"/>
    <cellStyle name="40% - Accent6 3 2 4 2 11 2" xfId="41504" xr:uid="{1B58D724-A9B5-425C-BE47-C07EB0BE1D2B}"/>
    <cellStyle name="40% - Accent6 3 2 4 2 12" xfId="30444" xr:uid="{602E47F8-DE95-433C-9E49-F530BB4274BB}"/>
    <cellStyle name="40% - Accent6 3 2 4 2 2" xfId="5462" xr:uid="{94DFDFFF-4BF9-489F-ADBA-18D89E11F899}"/>
    <cellStyle name="40% - Accent6 3 2 4 2 2 2" xfId="19064" xr:uid="{C66DFF6E-EB67-4C4D-8CA5-0B824AB52413}"/>
    <cellStyle name="40% - Accent6 3 2 4 2 2 2 2" xfId="42376" xr:uid="{44784C33-CFE4-43AF-858F-BB3ACD1D475E}"/>
    <cellStyle name="40% - Accent6 3 2 4 2 2 3" xfId="31316" xr:uid="{8E59E116-9EBE-43BA-8BA0-9B81D85F898E}"/>
    <cellStyle name="40% - Accent6 3 2 4 2 3" xfId="6334" xr:uid="{2CA174EC-9D14-4AE6-B1E8-1F5A91F3951E}"/>
    <cellStyle name="40% - Accent6 3 2 4 2 3 2" xfId="19936" xr:uid="{7D1969F4-F1AE-4CBA-8CE2-B8490FFD5565}"/>
    <cellStyle name="40% - Accent6 3 2 4 2 3 2 2" xfId="43248" xr:uid="{C1F69644-7848-4C37-87DA-FF9BB5B3F6C5}"/>
    <cellStyle name="40% - Accent6 3 2 4 2 3 3" xfId="32188" xr:uid="{F9D6B95D-DF0D-49E2-952D-B179332A2962}"/>
    <cellStyle name="40% - Accent6 3 2 4 2 4" xfId="7227" xr:uid="{EEFA5F89-0631-4176-872C-9F85352B2A34}"/>
    <cellStyle name="40% - Accent6 3 2 4 2 4 2" xfId="20819" xr:uid="{E2D05933-3347-433F-80E9-C140D804E37F}"/>
    <cellStyle name="40% - Accent6 3 2 4 2 4 2 2" xfId="44126" xr:uid="{3EA755DA-FA36-4B23-B932-BDF44408A02A}"/>
    <cellStyle name="40% - Accent6 3 2 4 2 4 3" xfId="33066" xr:uid="{B38F88EF-1D4E-4570-AF79-8D30B134DB72}"/>
    <cellStyle name="40% - Accent6 3 2 4 2 5" xfId="8100" xr:uid="{0C5B5A01-01E9-4D35-912F-61871F09FEA9}"/>
    <cellStyle name="40% - Accent6 3 2 4 2 5 2" xfId="21692" xr:uid="{E45BE150-16B0-4209-AC6E-AD815AFDA110}"/>
    <cellStyle name="40% - Accent6 3 2 4 2 5 2 2" xfId="44998" xr:uid="{ACA6AD85-4454-4976-91B5-FB4D1E30195A}"/>
    <cellStyle name="40% - Accent6 3 2 4 2 5 3" xfId="33938" xr:uid="{874AE7AB-4AE5-49DE-B727-E73D3D546EF6}"/>
    <cellStyle name="40% - Accent6 3 2 4 2 6" xfId="8973" xr:uid="{6C812085-16EA-4AC6-9BC2-65208A3A298D}"/>
    <cellStyle name="40% - Accent6 3 2 4 2 6 2" xfId="22564" xr:uid="{93315401-E9D6-4E57-A84D-D718C3A55FAF}"/>
    <cellStyle name="40% - Accent6 3 2 4 2 6 2 2" xfId="45870" xr:uid="{75BFB8CB-536F-45D7-9E59-55ACCF9AFA20}"/>
    <cellStyle name="40% - Accent6 3 2 4 2 6 3" xfId="34810" xr:uid="{7A83E9C7-C7A1-4182-B236-892DFCE8EAB1}"/>
    <cellStyle name="40% - Accent6 3 2 4 2 7" xfId="10137" xr:uid="{E99BBE70-3A28-4A0E-A222-04FE2D68A599}"/>
    <cellStyle name="40% - Accent6 3 2 4 2 7 2" xfId="23543" xr:uid="{8667D63F-5FC5-4340-BE93-2E35F425A1CC}"/>
    <cellStyle name="40% - Accent6 3 2 4 2 7 2 2" xfId="46849" xr:uid="{AE72BE5A-0C98-4F14-915E-587C8ABB0D5B}"/>
    <cellStyle name="40% - Accent6 3 2 4 2 7 3" xfId="35751" xr:uid="{E976222F-D4AE-4CB8-8531-597E02A70AE1}"/>
    <cellStyle name="40% - Accent6 3 2 4 2 8" xfId="11017" xr:uid="{6C9B22E5-D50C-4BB7-B7F4-AD3F6E95680F}"/>
    <cellStyle name="40% - Accent6 3 2 4 2 8 2" xfId="24423" xr:uid="{5943C0B2-8795-452F-A680-F41BD7537110}"/>
    <cellStyle name="40% - Accent6 3 2 4 2 8 2 2" xfId="47729" xr:uid="{57000ADC-B4D7-4A76-90E7-6BE1351D4C7D}"/>
    <cellStyle name="40% - Accent6 3 2 4 2 8 3" xfId="36631" xr:uid="{A4DADC23-0604-431E-8945-124BE6CC3E5D}"/>
    <cellStyle name="40% - Accent6 3 2 4 2 9" xfId="14847" xr:uid="{DAA0FB94-8F8F-4600-9AB9-C19D5EB66EB2}"/>
    <cellStyle name="40% - Accent6 3 2 4 2 9 2" xfId="26008" xr:uid="{0230C6A1-CBA2-43E6-B91A-7FD56C58642A}"/>
    <cellStyle name="40% - Accent6 3 2 4 2 9 2 2" xfId="49310" xr:uid="{63DEF27F-CBEC-40A2-ABF8-DBB64A358B9B}"/>
    <cellStyle name="40% - Accent6 3 2 4 2 9 3" xfId="38188" xr:uid="{97361A98-DE29-46FF-8EFE-1CC599D36B12}"/>
    <cellStyle name="40% - Accent6 3 2 4 3" xfId="5024" xr:uid="{ABBD7740-BBB3-4E77-A74A-F298E1BE4443}"/>
    <cellStyle name="40% - Accent6 3 2 4 3 2" xfId="18626" xr:uid="{DB4D9021-295B-42F4-90E2-EC7BC6E33CF0}"/>
    <cellStyle name="40% - Accent6 3 2 4 3 2 2" xfId="41938" xr:uid="{1327A50C-6451-433A-9A86-A8E36BB7A180}"/>
    <cellStyle name="40% - Accent6 3 2 4 3 3" xfId="30878" xr:uid="{AA348D3D-D789-4AB5-85EE-650F08D2BAE8}"/>
    <cellStyle name="40% - Accent6 3 2 4 4" xfId="5896" xr:uid="{392722EB-E74B-43F0-BFA8-0003967C65B8}"/>
    <cellStyle name="40% - Accent6 3 2 4 4 2" xfId="19498" xr:uid="{15264DF4-ADF0-43A0-B83F-8B9A510E0DC8}"/>
    <cellStyle name="40% - Accent6 3 2 4 4 2 2" xfId="42810" xr:uid="{462C4D5F-5C82-4289-9E7A-D3E16C2CED84}"/>
    <cellStyle name="40% - Accent6 3 2 4 4 3" xfId="31750" xr:uid="{C373CB2A-BCAB-4DEC-BB97-88278533363F}"/>
    <cellStyle name="40% - Accent6 3 2 4 5" xfId="6789" xr:uid="{DBFD653E-3714-4DAB-8D76-B2F248D3B171}"/>
    <cellStyle name="40% - Accent6 3 2 4 5 2" xfId="20381" xr:uid="{DD0FFAF8-2EED-4EF9-85B1-A55F5424A54C}"/>
    <cellStyle name="40% - Accent6 3 2 4 5 2 2" xfId="43688" xr:uid="{3B8C27F5-ED49-4BE5-AB66-9F9888FC68A1}"/>
    <cellStyle name="40% - Accent6 3 2 4 5 3" xfId="32628" xr:uid="{385B5868-0E13-4AED-A64A-269E4DD95024}"/>
    <cellStyle name="40% - Accent6 3 2 4 6" xfId="7662" xr:uid="{48AEAE55-EF45-44CF-8E4D-AC8A242C1001}"/>
    <cellStyle name="40% - Accent6 3 2 4 6 2" xfId="21254" xr:uid="{0B556A3F-9E2E-40DF-9B9B-08E04487D5E5}"/>
    <cellStyle name="40% - Accent6 3 2 4 6 2 2" xfId="44560" xr:uid="{A999F758-E010-477F-B135-C71154118247}"/>
    <cellStyle name="40% - Accent6 3 2 4 6 3" xfId="33500" xr:uid="{FBE14ECD-0C69-4A2B-885D-C2FD6F56DAC0}"/>
    <cellStyle name="40% - Accent6 3 2 4 7" xfId="8535" xr:uid="{21BAD628-2F1C-4E28-A213-32A889FD105A}"/>
    <cellStyle name="40% - Accent6 3 2 4 7 2" xfId="22126" xr:uid="{5E9282BF-BD29-42EF-9804-B096B8729111}"/>
    <cellStyle name="40% - Accent6 3 2 4 7 2 2" xfId="45432" xr:uid="{EDDA23D4-26C0-4169-A054-69A678904176}"/>
    <cellStyle name="40% - Accent6 3 2 4 7 3" xfId="34372" xr:uid="{F48D4BEA-3310-4380-BA61-1BD44696CB02}"/>
    <cellStyle name="40% - Accent6 3 2 4 8" xfId="9699" xr:uid="{6C0DB4EA-223B-4029-B21E-9A365DCA2C08}"/>
    <cellStyle name="40% - Accent6 3 2 4 8 2" xfId="23105" xr:uid="{79F644CB-430B-400B-A730-C08D8A133438}"/>
    <cellStyle name="40% - Accent6 3 2 4 8 2 2" xfId="46411" xr:uid="{49192399-2270-4F8B-9B93-B057ED220857}"/>
    <cellStyle name="40% - Accent6 3 2 4 8 3" xfId="35313" xr:uid="{8FE52201-B5D1-415E-ACEF-949BBC7A0948}"/>
    <cellStyle name="40% - Accent6 3 2 4 9" xfId="10579" xr:uid="{2E69492A-7BBF-4085-A565-3AC13BAA4047}"/>
    <cellStyle name="40% - Accent6 3 2 4 9 2" xfId="23985" xr:uid="{66A92494-2201-4556-A861-C1242230395B}"/>
    <cellStyle name="40% - Accent6 3 2 4 9 2 2" xfId="47291" xr:uid="{00F10DCB-3E7F-4FFB-8A9C-BC4987ED4117}"/>
    <cellStyle name="40% - Accent6 3 2 4 9 3" xfId="36193" xr:uid="{E4969455-DC9D-46E4-A7E1-58B25ED6C7FF}"/>
    <cellStyle name="40% - Accent6 3 2 5" xfId="4289" xr:uid="{6EE156B7-F936-4BB5-91F0-F849741B6407}"/>
    <cellStyle name="40% - Accent6 3 2 5 10" xfId="16098" xr:uid="{3C184103-1B86-4CA2-85F8-0AC1DA499877}"/>
    <cellStyle name="40% - Accent6 3 2 5 10 2" xfId="27185" xr:uid="{C08D04F7-741A-4CE8-9AAC-15718F4004D1}"/>
    <cellStyle name="40% - Accent6 3 2 5 10 2 2" xfId="50484" xr:uid="{1662489D-1049-413C-9598-AA27F45BFCF7}"/>
    <cellStyle name="40% - Accent6 3 2 5 10 3" xfId="39436" xr:uid="{04533943-C938-48F5-8D8C-E2CCC8C82E20}"/>
    <cellStyle name="40% - Accent6 3 2 5 11" xfId="17891" xr:uid="{8362F8B6-3E08-439C-8934-ACC995F60EAE}"/>
    <cellStyle name="40% - Accent6 3 2 5 11 2" xfId="41203" xr:uid="{09C5AC0F-E4BA-48EA-809A-CDC047814547}"/>
    <cellStyle name="40% - Accent6 3 2 5 12" xfId="30143" xr:uid="{97273B60-70FF-49F4-AC94-B358E3474FCC}"/>
    <cellStyle name="40% - Accent6 3 2 5 2" xfId="5161" xr:uid="{929A2DC6-06EA-4813-A3E2-160F848F8BF2}"/>
    <cellStyle name="40% - Accent6 3 2 5 2 2" xfId="18763" xr:uid="{17C130E2-530A-49EC-B607-B37AC7F1300D}"/>
    <cellStyle name="40% - Accent6 3 2 5 2 2 2" xfId="42075" xr:uid="{E8EC1774-CF4E-44C2-B137-8462EC792D99}"/>
    <cellStyle name="40% - Accent6 3 2 5 2 3" xfId="31015" xr:uid="{E178B711-2B2D-4C07-9B36-4F1107A2311B}"/>
    <cellStyle name="40% - Accent6 3 2 5 3" xfId="6033" xr:uid="{DD5E6865-E476-4921-BF4C-1490BD1387DD}"/>
    <cellStyle name="40% - Accent6 3 2 5 3 2" xfId="19635" xr:uid="{BC209037-3AE0-479D-BBF9-269F802A19A9}"/>
    <cellStyle name="40% - Accent6 3 2 5 3 2 2" xfId="42947" xr:uid="{42AA5E98-2340-4C66-ABA4-A2C2C59475BF}"/>
    <cellStyle name="40% - Accent6 3 2 5 3 3" xfId="31887" xr:uid="{5D1ED15F-FD4E-4D00-96DD-A9BDF49FBD15}"/>
    <cellStyle name="40% - Accent6 3 2 5 4" xfId="6926" xr:uid="{7541C005-1F66-490C-880C-A4958A17CDA9}"/>
    <cellStyle name="40% - Accent6 3 2 5 4 2" xfId="20518" xr:uid="{A558C883-1350-4F05-B75A-794E7DF7B368}"/>
    <cellStyle name="40% - Accent6 3 2 5 4 2 2" xfId="43825" xr:uid="{75D7F980-8C82-496E-B7EB-A4795D10CFB6}"/>
    <cellStyle name="40% - Accent6 3 2 5 4 3" xfId="32765" xr:uid="{DA253FF6-4743-4AB0-B143-E961E48FA92C}"/>
    <cellStyle name="40% - Accent6 3 2 5 5" xfId="7799" xr:uid="{A8185F72-7402-4955-AB86-A866DF4CE6D9}"/>
    <cellStyle name="40% - Accent6 3 2 5 5 2" xfId="21391" xr:uid="{5E545C4D-D5E9-4200-AC7F-B6281D654E0F}"/>
    <cellStyle name="40% - Accent6 3 2 5 5 2 2" xfId="44697" xr:uid="{695B0FBC-904E-45F8-A1E4-2337C11F0C8C}"/>
    <cellStyle name="40% - Accent6 3 2 5 5 3" xfId="33637" xr:uid="{7B0810D0-FE6E-4D91-B7C3-FA388A7C2DD0}"/>
    <cellStyle name="40% - Accent6 3 2 5 6" xfId="8672" xr:uid="{2CCE3730-F55B-4B6C-87CA-6E075B6E0952}"/>
    <cellStyle name="40% - Accent6 3 2 5 6 2" xfId="22263" xr:uid="{084C7709-9473-414E-AE0C-6B573DCD6FB7}"/>
    <cellStyle name="40% - Accent6 3 2 5 6 2 2" xfId="45569" xr:uid="{B50A0AC0-D6A6-447D-9BED-FC65679AA9F2}"/>
    <cellStyle name="40% - Accent6 3 2 5 6 3" xfId="34509" xr:uid="{FCCA4648-9587-404C-B4EA-BA10AE51E974}"/>
    <cellStyle name="40% - Accent6 3 2 5 7" xfId="9836" xr:uid="{28153627-F7D3-41E9-9F4E-72EED7431346}"/>
    <cellStyle name="40% - Accent6 3 2 5 7 2" xfId="23242" xr:uid="{3CA2F4CE-FDBC-4924-B1B0-10782E4AD3DE}"/>
    <cellStyle name="40% - Accent6 3 2 5 7 2 2" xfId="46548" xr:uid="{BEB4BAE6-7857-4322-8234-9255A7F8A1D1}"/>
    <cellStyle name="40% - Accent6 3 2 5 7 3" xfId="35450" xr:uid="{33F0A6F2-3719-4FBA-9AA3-14E2AB059C08}"/>
    <cellStyle name="40% - Accent6 3 2 5 8" xfId="10716" xr:uid="{8A8A05A3-1E72-41A2-B062-39FFD900E717}"/>
    <cellStyle name="40% - Accent6 3 2 5 8 2" xfId="24122" xr:uid="{D0FAECA9-71CA-41FA-9B05-80CCA66BAC4C}"/>
    <cellStyle name="40% - Accent6 3 2 5 8 2 2" xfId="47428" xr:uid="{72773923-60DC-4E93-B602-691EA03B7A0B}"/>
    <cellStyle name="40% - Accent6 3 2 5 8 3" xfId="36330" xr:uid="{49A15AD2-4EE6-4BEF-9537-4EEECBE55D87}"/>
    <cellStyle name="40% - Accent6 3 2 5 9" xfId="14546" xr:uid="{2ABE9EE0-CB17-4AFF-8BDC-229A74B2754F}"/>
    <cellStyle name="40% - Accent6 3 2 5 9 2" xfId="25707" xr:uid="{76440EB5-2F91-4D10-8564-10752FF27488}"/>
    <cellStyle name="40% - Accent6 3 2 5 9 2 2" xfId="49009" xr:uid="{5F826D17-734F-4B6C-90B7-22362467255C}"/>
    <cellStyle name="40% - Accent6 3 2 5 9 3" xfId="37887" xr:uid="{CF634D3F-70F6-44B1-8FBB-99DB23E1EEE5}"/>
    <cellStyle name="40% - Accent6 3 2 6" xfId="4723" xr:uid="{538316D9-09E0-4391-B1FB-6ECB6ACDD20E}"/>
    <cellStyle name="40% - Accent6 3 2 6 2" xfId="11159" xr:uid="{E48CCDFE-DD5B-41D4-ABFA-A465D3EC7373}"/>
    <cellStyle name="40% - Accent6 3 2 6 2 2" xfId="24565" xr:uid="{989A876F-1233-4D7E-AE1E-8CCAB397CC56}"/>
    <cellStyle name="40% - Accent6 3 2 6 2 2 2" xfId="47871" xr:uid="{A68DC2F1-54C5-467E-8E37-C3F955D5EEEB}"/>
    <cellStyle name="40% - Accent6 3 2 6 2 3" xfId="36772" xr:uid="{A471E4F1-AB26-4B2E-951F-133217C24E2A}"/>
    <cellStyle name="40% - Accent6 3 2 6 3" xfId="15006" xr:uid="{784C6525-FE18-4E0F-887B-C9EF5EBCEFA1}"/>
    <cellStyle name="40% - Accent6 3 2 6 3 2" xfId="26163" xr:uid="{6B147EC8-B5DD-4ABB-A787-B18F1099310E}"/>
    <cellStyle name="40% - Accent6 3 2 6 3 2 2" xfId="49465" xr:uid="{B38E79C3-2873-458D-ACED-F74BD4A050E4}"/>
    <cellStyle name="40% - Accent6 3 2 6 3 3" xfId="38347" xr:uid="{4D41818D-AB9C-4C5A-8D7F-3B3773EF49BB}"/>
    <cellStyle name="40% - Accent6 3 2 6 4" xfId="16541" xr:uid="{AECC7407-0EC7-46C9-A853-B30B1A3328BD}"/>
    <cellStyle name="40% - Accent6 3 2 6 4 2" xfId="27627" xr:uid="{CCDA5FE6-D69C-4A4E-8E3F-75C9291CE6C1}"/>
    <cellStyle name="40% - Accent6 3 2 6 4 2 2" xfId="50926" xr:uid="{C36B3EF5-BBB9-4719-BC00-BD9503791EC9}"/>
    <cellStyle name="40% - Accent6 3 2 6 4 3" xfId="39879" xr:uid="{BA9949D3-FEE2-48D8-AE87-BC81F534DC49}"/>
    <cellStyle name="40% - Accent6 3 2 6 5" xfId="18325" xr:uid="{D60209F8-C196-4D7B-AD8E-9C331496B222}"/>
    <cellStyle name="40% - Accent6 3 2 6 5 2" xfId="41637" xr:uid="{CCEB7126-0199-4770-B1E2-6FBE81E426E9}"/>
    <cellStyle name="40% - Accent6 3 2 6 6" xfId="30577" xr:uid="{8236D10B-D9C7-4471-B93A-3135407E2CDC}"/>
    <cellStyle name="40% - Accent6 3 2 7" xfId="5595" xr:uid="{2EF0FBB9-B96B-42E5-984B-96A3A378FC9A}"/>
    <cellStyle name="40% - Accent6 3 2 7 2" xfId="19197" xr:uid="{9E76C87C-D6A6-4A35-A07D-B60FDA010EC1}"/>
    <cellStyle name="40% - Accent6 3 2 7 2 2" xfId="42509" xr:uid="{9F92F221-6C34-4594-8174-44A82848B8BF}"/>
    <cellStyle name="40% - Accent6 3 2 7 3" xfId="31449" xr:uid="{23258CCF-4A06-4AAF-AA06-C5C7EC2E85E7}"/>
    <cellStyle name="40% - Accent6 3 2 8" xfId="6487" xr:uid="{414A5D93-EA42-49E9-898D-E77E83E68A8F}"/>
    <cellStyle name="40% - Accent6 3 2 8 2" xfId="20079" xr:uid="{D4B6F096-FE29-4342-9996-DA59623D29A4}"/>
    <cellStyle name="40% - Accent6 3 2 8 2 2" xfId="43387" xr:uid="{43DD58DE-61FF-4C31-B484-A6F57E036E9A}"/>
    <cellStyle name="40% - Accent6 3 2 8 3" xfId="32327" xr:uid="{5D441DE8-EF26-4486-91C1-34218517D0C0}"/>
    <cellStyle name="40% - Accent6 3 2 9" xfId="7361" xr:uid="{2D74619E-0D05-4E87-994D-DD699C2918D2}"/>
    <cellStyle name="40% - Accent6 3 2 9 2" xfId="20953" xr:uid="{045D4108-E7EA-449C-BA68-CA35AB2138D2}"/>
    <cellStyle name="40% - Accent6 3 2 9 2 2" xfId="44259" xr:uid="{F1DD5BCA-7EE0-4098-ADCE-92F0CEF5B712}"/>
    <cellStyle name="40% - Accent6 3 2 9 3" xfId="33199" xr:uid="{6BA65952-9F21-49AC-82F5-FD56CBD20EF2}"/>
    <cellStyle name="40% - Accent6 3 3" xfId="3974" xr:uid="{368419C6-17A8-447B-A869-2B9F5C1D08F4}"/>
    <cellStyle name="40% - Accent6 3 3 10" xfId="9521" xr:uid="{26D15412-8EF9-4462-AFAB-A89EB3BC12EC}"/>
    <cellStyle name="40% - Accent6 3 3 10 2" xfId="22927" xr:uid="{225767AE-63CD-4EC4-97FA-17FA01905DB6}"/>
    <cellStyle name="40% - Accent6 3 3 10 2 2" xfId="46233" xr:uid="{E75B59B6-F25F-42F1-8619-5684C45D2972}"/>
    <cellStyle name="40% - Accent6 3 3 10 3" xfId="35135" xr:uid="{4998EBD0-FA39-4C2F-AFD6-3A8926CA7152}"/>
    <cellStyle name="40% - Accent6 3 3 11" xfId="10401" xr:uid="{B228311D-56F9-47D6-82CB-3CFF6E8E90AB}"/>
    <cellStyle name="40% - Accent6 3 3 11 2" xfId="23807" xr:uid="{7EAF8342-46AC-48D8-BABF-D90E769D7622}"/>
    <cellStyle name="40% - Accent6 3 3 11 2 2" xfId="47113" xr:uid="{DFAAB1B4-66C8-450A-A207-606841B4303C}"/>
    <cellStyle name="40% - Accent6 3 3 11 3" xfId="36015" xr:uid="{0A4C3037-B469-406C-A57C-8A003E73AE45}"/>
    <cellStyle name="40% - Accent6 3 3 12" xfId="14231" xr:uid="{95D94E09-40F6-4AAF-8043-51A9F568F76D}"/>
    <cellStyle name="40% - Accent6 3 3 12 2" xfId="25392" xr:uid="{82FCC449-5A38-46F2-9371-091DDAD0C9EB}"/>
    <cellStyle name="40% - Accent6 3 3 12 2 2" xfId="48694" xr:uid="{AFE70873-21F5-43C3-A157-1D6BEB62187D}"/>
    <cellStyle name="40% - Accent6 3 3 12 3" xfId="37572" xr:uid="{AD0B363A-B127-45BA-9D73-F363BF8A6DDF}"/>
    <cellStyle name="40% - Accent6 3 3 13" xfId="15783" xr:uid="{FAE6F850-CEE5-4209-BD62-1EB3C09136C2}"/>
    <cellStyle name="40% - Accent6 3 3 13 2" xfId="26870" xr:uid="{6A432DAF-CC29-4DFF-A25A-978D2A90F907}"/>
    <cellStyle name="40% - Accent6 3 3 13 2 2" xfId="50169" xr:uid="{50B3BF12-7B43-4911-8D91-2B707BE58CEC}"/>
    <cellStyle name="40% - Accent6 3 3 13 3" xfId="39121" xr:uid="{9536494E-CC07-497B-8813-D059CC9452E9}"/>
    <cellStyle name="40% - Accent6 3 3 14" xfId="17576" xr:uid="{1EC11E7B-D908-487C-90BC-F14FEDECFCC5}"/>
    <cellStyle name="40% - Accent6 3 3 14 2" xfId="40888" xr:uid="{974B2B4F-0370-4696-BF09-AC75114D8D6A}"/>
    <cellStyle name="40% - Accent6 3 3 15" xfId="29828" xr:uid="{DB4434AE-8320-4313-8957-57DB1AAB41C2}"/>
    <cellStyle name="40% - Accent6 3 3 2" xfId="4087" xr:uid="{B80EE055-E187-4913-B0EC-EDB6E3E6CFAD}"/>
    <cellStyle name="40% - Accent6 3 3 2 10" xfId="14344" xr:uid="{0ED8A6A4-E9B2-49E8-B822-1A53D86799FA}"/>
    <cellStyle name="40% - Accent6 3 3 2 10 2" xfId="25505" xr:uid="{F77B25CC-CC93-4B27-AAC4-1ACB9B7A8CB3}"/>
    <cellStyle name="40% - Accent6 3 3 2 10 2 2" xfId="48807" xr:uid="{6B51071E-9D8B-4D29-A42E-84D168964645}"/>
    <cellStyle name="40% - Accent6 3 3 2 10 3" xfId="37685" xr:uid="{42E79669-1886-4BE7-9E95-49263A96979C}"/>
    <cellStyle name="40% - Accent6 3 3 2 11" xfId="15896" xr:uid="{F9DC0636-87AF-4909-A649-0EE47BCA4E8F}"/>
    <cellStyle name="40% - Accent6 3 3 2 11 2" xfId="26983" xr:uid="{31226A05-F80F-4BDA-9EDB-5365340604F9}"/>
    <cellStyle name="40% - Accent6 3 3 2 11 2 2" xfId="50282" xr:uid="{A2E2F96F-278D-4CE4-AD9B-8093ACD584F6}"/>
    <cellStyle name="40% - Accent6 3 3 2 11 3" xfId="39234" xr:uid="{D799996D-FD1A-4EC5-9118-22F6A6C26155}"/>
    <cellStyle name="40% - Accent6 3 3 2 12" xfId="17689" xr:uid="{A6D91103-C12C-4342-9042-4109BA10CF44}"/>
    <cellStyle name="40% - Accent6 3 3 2 12 2" xfId="41001" xr:uid="{8299FF3F-75B7-4244-B7ED-CD86E2FDC769}"/>
    <cellStyle name="40% - Accent6 3 3 2 13" xfId="29941" xr:uid="{D69640AF-2B77-4DB7-B82D-75DF38449080}"/>
    <cellStyle name="40% - Accent6 3 3 2 2" xfId="4525" xr:uid="{E789101A-BDF2-4D7B-9108-C1A45244026F}"/>
    <cellStyle name="40% - Accent6 3 3 2 2 10" xfId="16334" xr:uid="{80CB6DFE-73B9-4E24-BD9B-5B5ACD81EE2E}"/>
    <cellStyle name="40% - Accent6 3 3 2 2 10 2" xfId="27421" xr:uid="{F0A80E1D-0791-42A9-8A8E-71F7E8D0B98F}"/>
    <cellStyle name="40% - Accent6 3 3 2 2 10 2 2" xfId="50720" xr:uid="{BA4BEB79-C436-426F-A1BE-247687DD4543}"/>
    <cellStyle name="40% - Accent6 3 3 2 2 10 3" xfId="39672" xr:uid="{82FC920D-4AC1-4068-B6B5-A0C3173F1C79}"/>
    <cellStyle name="40% - Accent6 3 3 2 2 11" xfId="18127" xr:uid="{ACA5C621-9BF7-4B2B-AE54-130177A58A76}"/>
    <cellStyle name="40% - Accent6 3 3 2 2 11 2" xfId="41439" xr:uid="{E09A0E0A-CA7D-4890-B510-7930126BFAB2}"/>
    <cellStyle name="40% - Accent6 3 3 2 2 12" xfId="30379" xr:uid="{A645D82C-6CF6-494B-B0D6-EF2E96F31505}"/>
    <cellStyle name="40% - Accent6 3 3 2 2 2" xfId="5397" xr:uid="{9B9D6134-AB18-4432-850B-BD92663B6F95}"/>
    <cellStyle name="40% - Accent6 3 3 2 2 2 2" xfId="18999" xr:uid="{128D83B9-E7DB-4F0A-B649-0CA0C3F60652}"/>
    <cellStyle name="40% - Accent6 3 3 2 2 2 2 2" xfId="42311" xr:uid="{76C83814-3ED7-4337-A21A-9FFB44778C01}"/>
    <cellStyle name="40% - Accent6 3 3 2 2 2 3" xfId="31251" xr:uid="{98CF5257-89FA-4F66-918C-F2C2AEB8ECF3}"/>
    <cellStyle name="40% - Accent6 3 3 2 2 3" xfId="6269" xr:uid="{F3464C19-4885-4A27-A183-E7C7E321DFCE}"/>
    <cellStyle name="40% - Accent6 3 3 2 2 3 2" xfId="19871" xr:uid="{5731E5AE-0CEC-4D2D-9F87-71016B83C5BC}"/>
    <cellStyle name="40% - Accent6 3 3 2 2 3 2 2" xfId="43183" xr:uid="{B92F7438-564D-477D-9E71-BC8D9CAA5879}"/>
    <cellStyle name="40% - Accent6 3 3 2 2 3 3" xfId="32123" xr:uid="{F88DBB20-6B75-4617-B9F1-8BD9B5272B70}"/>
    <cellStyle name="40% - Accent6 3 3 2 2 4" xfId="7162" xr:uid="{F6B1C9ED-9820-4314-A653-DC8F27E8D0E6}"/>
    <cellStyle name="40% - Accent6 3 3 2 2 4 2" xfId="20754" xr:uid="{41F75694-5426-4A18-9FD4-A4615C7B4FB5}"/>
    <cellStyle name="40% - Accent6 3 3 2 2 4 2 2" xfId="44061" xr:uid="{ED6A4F9B-44AE-40BC-BED5-9E5B1A984ED4}"/>
    <cellStyle name="40% - Accent6 3 3 2 2 4 3" xfId="33001" xr:uid="{32497651-7160-44E5-89A5-6781D6DF07FA}"/>
    <cellStyle name="40% - Accent6 3 3 2 2 5" xfId="8035" xr:uid="{540BF678-D15B-4FEA-BD49-81B8AEEDD713}"/>
    <cellStyle name="40% - Accent6 3 3 2 2 5 2" xfId="21627" xr:uid="{AF59188A-0CBD-4951-9A8C-8770DCE497CF}"/>
    <cellStyle name="40% - Accent6 3 3 2 2 5 2 2" xfId="44933" xr:uid="{9D0284A0-456E-4661-AD02-582BDDEE73F6}"/>
    <cellStyle name="40% - Accent6 3 3 2 2 5 3" xfId="33873" xr:uid="{004CBFDD-E168-4F6F-89D6-ACF0C8A91A2F}"/>
    <cellStyle name="40% - Accent6 3 3 2 2 6" xfId="8908" xr:uid="{59E1F07D-4428-4DEF-9FEF-8853DE871509}"/>
    <cellStyle name="40% - Accent6 3 3 2 2 6 2" xfId="22499" xr:uid="{000F04F6-570A-4C30-A524-6A04E0D9C1E2}"/>
    <cellStyle name="40% - Accent6 3 3 2 2 6 2 2" xfId="45805" xr:uid="{027A174A-1B43-4608-957C-EAFAEC9140D5}"/>
    <cellStyle name="40% - Accent6 3 3 2 2 6 3" xfId="34745" xr:uid="{E5EC03F5-945D-46BC-A559-BDAE72514F1F}"/>
    <cellStyle name="40% - Accent6 3 3 2 2 7" xfId="10072" xr:uid="{864D0511-CEC2-46D9-8C01-73A98D4B8176}"/>
    <cellStyle name="40% - Accent6 3 3 2 2 7 2" xfId="23478" xr:uid="{28750CE2-D3B3-46E5-BD19-0F55E6388B5B}"/>
    <cellStyle name="40% - Accent6 3 3 2 2 7 2 2" xfId="46784" xr:uid="{01C38B37-32B2-4863-98FF-D193F060C16B}"/>
    <cellStyle name="40% - Accent6 3 3 2 2 7 3" xfId="35686" xr:uid="{EB0305B3-5289-403D-9E0C-FB3DD5EC2B46}"/>
    <cellStyle name="40% - Accent6 3 3 2 2 8" xfId="10952" xr:uid="{937CCF22-F048-4E0A-9CE9-F6A949FA074C}"/>
    <cellStyle name="40% - Accent6 3 3 2 2 8 2" xfId="24358" xr:uid="{A046D671-52FD-44AD-844C-F6A4B982DF74}"/>
    <cellStyle name="40% - Accent6 3 3 2 2 8 2 2" xfId="47664" xr:uid="{5879F368-DC85-448C-8283-2575199E0570}"/>
    <cellStyle name="40% - Accent6 3 3 2 2 8 3" xfId="36566" xr:uid="{C1C09FF3-6D0F-462B-B996-B647611D730D}"/>
    <cellStyle name="40% - Accent6 3 3 2 2 9" xfId="14782" xr:uid="{E21A83C2-3B41-4516-A422-59E0FE34940B}"/>
    <cellStyle name="40% - Accent6 3 3 2 2 9 2" xfId="25943" xr:uid="{32F7F66C-4746-4FCA-99C7-10AB61EDAC30}"/>
    <cellStyle name="40% - Accent6 3 3 2 2 9 2 2" xfId="49245" xr:uid="{C397BC86-368C-42E1-B040-566F0A6BF958}"/>
    <cellStyle name="40% - Accent6 3 3 2 2 9 3" xfId="38123" xr:uid="{D3B1104F-5B95-4755-B673-2F3BB45625AB}"/>
    <cellStyle name="40% - Accent6 3 3 2 3" xfId="4959" xr:uid="{B1568E4D-FF76-4D07-B8DB-F13AD8DED083}"/>
    <cellStyle name="40% - Accent6 3 3 2 3 2" xfId="13700" xr:uid="{AB7C0F4C-04EB-49FA-9957-6A90FD43DBB7}"/>
    <cellStyle name="40% - Accent6 3 3 2 3 2 2" xfId="24961" xr:uid="{33DDF297-C81E-4AED-A1CE-1AC8907D04DE}"/>
    <cellStyle name="40% - Accent6 3 3 2 3 2 2 2" xfId="48267" xr:uid="{93551D13-3534-4097-9D2A-A10E5B4A4A95}"/>
    <cellStyle name="40% - Accent6 3 3 2 3 2 3" xfId="37053" xr:uid="{134346AA-0599-4289-AE08-1E20167BF337}"/>
    <cellStyle name="40% - Accent6 3 3 2 3 3" xfId="15448" xr:uid="{63E88D84-3F7E-4D18-8CED-5EFEBB2C1BF9}"/>
    <cellStyle name="40% - Accent6 3 3 2 3 3 2" xfId="26570" xr:uid="{C1C3B44B-FE83-4227-80D5-7F36CD646C2A}"/>
    <cellStyle name="40% - Accent6 3 3 2 3 3 2 2" xfId="49870" xr:uid="{A277529B-9D52-4197-80DD-689E2C27A26B}"/>
    <cellStyle name="40% - Accent6 3 3 2 3 3 3" xfId="38787" xr:uid="{1678866F-6086-484C-A6FC-F5EAACAE059E}"/>
    <cellStyle name="40% - Accent6 3 3 2 3 4" xfId="16813" xr:uid="{D6BE43AD-9140-414C-8EE5-B518280C2F12}"/>
    <cellStyle name="40% - Accent6 3 3 2 3 4 2" xfId="27899" xr:uid="{70AAE5AB-182D-44DD-9C93-7E49B23AFC5A}"/>
    <cellStyle name="40% - Accent6 3 3 2 3 4 2 2" xfId="51198" xr:uid="{EF19E733-EF22-498B-B00D-B59C044FABF5}"/>
    <cellStyle name="40% - Accent6 3 3 2 3 4 3" xfId="40151" xr:uid="{C7C4B621-B185-44BD-B53C-DFB5F0E44A69}"/>
    <cellStyle name="40% - Accent6 3 3 2 3 5" xfId="18561" xr:uid="{88FEAFCB-74E9-497B-A93B-534D92D46E8A}"/>
    <cellStyle name="40% - Accent6 3 3 2 3 5 2" xfId="41873" xr:uid="{3A0ABD23-25E7-45CC-85CD-E11EF9E5DF24}"/>
    <cellStyle name="40% - Accent6 3 3 2 3 6" xfId="30813" xr:uid="{A8455758-9726-4F14-B6E1-C11C380A9145}"/>
    <cellStyle name="40% - Accent6 3 3 2 4" xfId="5831" xr:uid="{F519A057-CBF4-4EC2-8436-59708A2B55B9}"/>
    <cellStyle name="40% - Accent6 3 3 2 4 2" xfId="19433" xr:uid="{6D2766F1-AD4D-429E-867A-8E21C8EF2671}"/>
    <cellStyle name="40% - Accent6 3 3 2 4 2 2" xfId="42745" xr:uid="{FACC0775-C370-48A4-860A-1F2A3AA207C2}"/>
    <cellStyle name="40% - Accent6 3 3 2 4 3" xfId="31685" xr:uid="{812AA36B-DBCB-45AE-9C7F-85936B8832D1}"/>
    <cellStyle name="40% - Accent6 3 3 2 5" xfId="6724" xr:uid="{C6CE57F2-9DFE-475E-BA8F-E7E9C2B10724}"/>
    <cellStyle name="40% - Accent6 3 3 2 5 2" xfId="20316" xr:uid="{8E754191-1AAD-4987-96C5-03A6BDBC0D32}"/>
    <cellStyle name="40% - Accent6 3 3 2 5 2 2" xfId="43623" xr:uid="{7EA2409E-2071-425D-99E5-4285D21A31CF}"/>
    <cellStyle name="40% - Accent6 3 3 2 5 3" xfId="32563" xr:uid="{59D6BCC2-2CAB-423B-ABCB-AC2E5E12A4FC}"/>
    <cellStyle name="40% - Accent6 3 3 2 6" xfId="7597" xr:uid="{7066C12A-15A7-4559-A429-8B44B43DB7C1}"/>
    <cellStyle name="40% - Accent6 3 3 2 6 2" xfId="21189" xr:uid="{E44336F9-7F3F-4BC9-B66D-B677714EE322}"/>
    <cellStyle name="40% - Accent6 3 3 2 6 2 2" xfId="44495" xr:uid="{FB40E7AD-B7E9-4573-9D0C-5F8FB5A7B8B7}"/>
    <cellStyle name="40% - Accent6 3 3 2 6 3" xfId="33435" xr:uid="{BEE73CF3-4EDF-42D4-ABC6-9435BFF9B5F7}"/>
    <cellStyle name="40% - Accent6 3 3 2 7" xfId="8470" xr:uid="{366B0A9B-D0DD-46E2-9F3D-06DB6019B456}"/>
    <cellStyle name="40% - Accent6 3 3 2 7 2" xfId="22061" xr:uid="{DAEF7583-1CAA-4558-83A2-11223A4BCD79}"/>
    <cellStyle name="40% - Accent6 3 3 2 7 2 2" xfId="45367" xr:uid="{CA50B91F-CAD4-4D22-BCEA-4DE56B1C5299}"/>
    <cellStyle name="40% - Accent6 3 3 2 7 3" xfId="34307" xr:uid="{6A619A02-D22C-46C4-AE35-749AEAD77BF9}"/>
    <cellStyle name="40% - Accent6 3 3 2 8" xfId="9634" xr:uid="{EFCAF4F1-CB3D-46D9-A1CA-8B7BEA0F525E}"/>
    <cellStyle name="40% - Accent6 3 3 2 8 2" xfId="23040" xr:uid="{6751058A-D415-44D9-ACF6-E79F7F8B7D15}"/>
    <cellStyle name="40% - Accent6 3 3 2 8 2 2" xfId="46346" xr:uid="{4A42093B-2F5B-42B6-B732-EAAC99C31DF6}"/>
    <cellStyle name="40% - Accent6 3 3 2 8 3" xfId="35248" xr:uid="{D4F2D19A-9BBC-4CC2-BC4C-C7F53B9EEDAF}"/>
    <cellStyle name="40% - Accent6 3 3 2 9" xfId="10514" xr:uid="{ADAF984F-1721-4742-8F1F-EE2D3F88AD60}"/>
    <cellStyle name="40% - Accent6 3 3 2 9 2" xfId="23920" xr:uid="{7F253E00-4A0B-44DC-92E2-F39B16A84771}"/>
    <cellStyle name="40% - Accent6 3 3 2 9 2 2" xfId="47226" xr:uid="{411D024B-9F3B-45A6-9BEB-18BFB9F2A21C}"/>
    <cellStyle name="40% - Accent6 3 3 2 9 3" xfId="36128" xr:uid="{228CD3CB-1EC6-4177-9086-0499CCAF6BEF}"/>
    <cellStyle name="40% - Accent6 3 3 3" xfId="4220" xr:uid="{79A1B049-6DFF-4FFB-BBA3-FCDD41171878}"/>
    <cellStyle name="40% - Accent6 3 3 3 10" xfId="14477" xr:uid="{3BF88D0C-215F-481E-9C4D-1339D79B5950}"/>
    <cellStyle name="40% - Accent6 3 3 3 10 2" xfId="25638" xr:uid="{6109C0D8-8020-4B0B-9058-D9719020582D}"/>
    <cellStyle name="40% - Accent6 3 3 3 10 2 2" xfId="48940" xr:uid="{92CCFAFB-31B1-4226-B7DA-019271884B7C}"/>
    <cellStyle name="40% - Accent6 3 3 3 10 3" xfId="37818" xr:uid="{CB87E103-4921-4C85-B359-BD964F22DA92}"/>
    <cellStyle name="40% - Accent6 3 3 3 11" xfId="16029" xr:uid="{12147E71-3FB0-4357-B9F2-3A7B92ED6750}"/>
    <cellStyle name="40% - Accent6 3 3 3 11 2" xfId="27116" xr:uid="{C7EACDD8-50C8-415E-BB21-1B29AB6CA3EB}"/>
    <cellStyle name="40% - Accent6 3 3 3 11 2 2" xfId="50415" xr:uid="{130D31F2-50D7-48E7-ACAD-8D2DEF147B5E}"/>
    <cellStyle name="40% - Accent6 3 3 3 11 3" xfId="39367" xr:uid="{4DDEE910-A118-4722-805A-04AA9AC2C05F}"/>
    <cellStyle name="40% - Accent6 3 3 3 12" xfId="17822" xr:uid="{B21BBB43-AE49-49E8-B868-789E7ABC217E}"/>
    <cellStyle name="40% - Accent6 3 3 3 12 2" xfId="41134" xr:uid="{CE5BF0A0-C1C0-4865-9B02-79F1288D0871}"/>
    <cellStyle name="40% - Accent6 3 3 3 13" xfId="30074" xr:uid="{3C3DEB85-2FD1-4965-8180-B39768D6478A}"/>
    <cellStyle name="40% - Accent6 3 3 3 2" xfId="4658" xr:uid="{41451A17-5A3B-44B7-AD3A-044D5D580D7A}"/>
    <cellStyle name="40% - Accent6 3 3 3 2 10" xfId="16467" xr:uid="{C8168C15-05DE-41BE-9970-EC1E8B341E48}"/>
    <cellStyle name="40% - Accent6 3 3 3 2 10 2" xfId="27554" xr:uid="{BC00937D-45D1-4DE7-81E1-6890DDB25E99}"/>
    <cellStyle name="40% - Accent6 3 3 3 2 10 2 2" xfId="50853" xr:uid="{64FF6A5B-A418-4585-89FC-5D5E2D0664F4}"/>
    <cellStyle name="40% - Accent6 3 3 3 2 10 3" xfId="39805" xr:uid="{A429C0AA-5B28-4596-930C-3D41CF687001}"/>
    <cellStyle name="40% - Accent6 3 3 3 2 11" xfId="18260" xr:uid="{1D04A15D-2BD5-4A33-B598-2B5C22834972}"/>
    <cellStyle name="40% - Accent6 3 3 3 2 11 2" xfId="41572" xr:uid="{4F69A467-9E97-4533-B8E2-29F6D9314582}"/>
    <cellStyle name="40% - Accent6 3 3 3 2 12" xfId="30512" xr:uid="{0AC498A1-8823-42B8-A992-6DED2AEBAE1B}"/>
    <cellStyle name="40% - Accent6 3 3 3 2 2" xfId="5530" xr:uid="{A1E8EFCE-61F3-4D76-95BF-A639C1EDFDCF}"/>
    <cellStyle name="40% - Accent6 3 3 3 2 2 2" xfId="19132" xr:uid="{B00222B3-A0C9-49AC-A7C1-5353AA1E9302}"/>
    <cellStyle name="40% - Accent6 3 3 3 2 2 2 2" xfId="42444" xr:uid="{3491E4E0-0B11-4F09-96F6-5B36A854C08D}"/>
    <cellStyle name="40% - Accent6 3 3 3 2 2 3" xfId="31384" xr:uid="{ED85D1F7-75EF-4677-9D99-BB78BE2750F7}"/>
    <cellStyle name="40% - Accent6 3 3 3 2 3" xfId="6402" xr:uid="{D88FDB01-BF7B-4502-BD3B-6B48C9B2AD80}"/>
    <cellStyle name="40% - Accent6 3 3 3 2 3 2" xfId="20004" xr:uid="{56F2304F-C437-43A1-B475-DB53108843F0}"/>
    <cellStyle name="40% - Accent6 3 3 3 2 3 2 2" xfId="43316" xr:uid="{91404045-C0B2-45C6-A72B-8457D77E4F2C}"/>
    <cellStyle name="40% - Accent6 3 3 3 2 3 3" xfId="32256" xr:uid="{FB94E9C6-556F-4EF5-99AA-B673FDFBD559}"/>
    <cellStyle name="40% - Accent6 3 3 3 2 4" xfId="7295" xr:uid="{6536213E-8675-4CF6-A546-FFB7BBE81E87}"/>
    <cellStyle name="40% - Accent6 3 3 3 2 4 2" xfId="20887" xr:uid="{4B94A1F6-4755-4C41-9C18-7230DEC1D48E}"/>
    <cellStyle name="40% - Accent6 3 3 3 2 4 2 2" xfId="44194" xr:uid="{2BD81D6C-89AB-49D8-A86F-22274097B635}"/>
    <cellStyle name="40% - Accent6 3 3 3 2 4 3" xfId="33134" xr:uid="{1F229CCC-F656-4322-AC81-07C434695C4F}"/>
    <cellStyle name="40% - Accent6 3 3 3 2 5" xfId="8168" xr:uid="{E2110165-B11C-4431-87A5-12CFDAD086A4}"/>
    <cellStyle name="40% - Accent6 3 3 3 2 5 2" xfId="21760" xr:uid="{6D261370-9D73-4B5A-BD83-C5F549BE523F}"/>
    <cellStyle name="40% - Accent6 3 3 3 2 5 2 2" xfId="45066" xr:uid="{DDAC007E-D1FA-47A1-B55A-825E9B82CF73}"/>
    <cellStyle name="40% - Accent6 3 3 3 2 5 3" xfId="34006" xr:uid="{DC270182-E0C4-4AE1-B72A-030AA906BC7F}"/>
    <cellStyle name="40% - Accent6 3 3 3 2 6" xfId="9041" xr:uid="{DE158A06-4689-4C2D-9A98-5F5882E70EA5}"/>
    <cellStyle name="40% - Accent6 3 3 3 2 6 2" xfId="22632" xr:uid="{B97684F0-D71B-4B01-BF65-6FA41A436FAD}"/>
    <cellStyle name="40% - Accent6 3 3 3 2 6 2 2" xfId="45938" xr:uid="{E5B6A03A-33AA-4691-ABF1-DFE40ABD25A0}"/>
    <cellStyle name="40% - Accent6 3 3 3 2 6 3" xfId="34878" xr:uid="{B2376D62-4942-42EC-9765-B6CA38368EA6}"/>
    <cellStyle name="40% - Accent6 3 3 3 2 7" xfId="10205" xr:uid="{C4BCB185-28A1-4E12-A0C8-4EFB7C44C4DC}"/>
    <cellStyle name="40% - Accent6 3 3 3 2 7 2" xfId="23611" xr:uid="{ED66A0C8-0069-4A62-BB05-80EDF58AF6F6}"/>
    <cellStyle name="40% - Accent6 3 3 3 2 7 2 2" xfId="46917" xr:uid="{9DDF4EB3-8D57-40B5-8F10-69C31C5DE6C7}"/>
    <cellStyle name="40% - Accent6 3 3 3 2 7 3" xfId="35819" xr:uid="{E061C4B3-B713-49B9-913E-D055EE52B894}"/>
    <cellStyle name="40% - Accent6 3 3 3 2 8" xfId="11085" xr:uid="{354AA8DF-015E-4630-A816-16E4C6A1CA82}"/>
    <cellStyle name="40% - Accent6 3 3 3 2 8 2" xfId="24491" xr:uid="{9F232ACD-4D62-4D6D-AA8F-C2876EBF533E}"/>
    <cellStyle name="40% - Accent6 3 3 3 2 8 2 2" xfId="47797" xr:uid="{EC59EE8B-2ADB-452F-B6FF-40D17F68C32B}"/>
    <cellStyle name="40% - Accent6 3 3 3 2 8 3" xfId="36699" xr:uid="{A3D37985-8475-4063-BAC9-A7225DCD1CE8}"/>
    <cellStyle name="40% - Accent6 3 3 3 2 9" xfId="14915" xr:uid="{33AA096A-299A-4FEF-89F0-2064CFB219EE}"/>
    <cellStyle name="40% - Accent6 3 3 3 2 9 2" xfId="26076" xr:uid="{97750D7A-3969-4B24-89DA-2042DDF1EA04}"/>
    <cellStyle name="40% - Accent6 3 3 3 2 9 2 2" xfId="49378" xr:uid="{7A51D22A-6BE5-4A50-A937-5921477C5A0F}"/>
    <cellStyle name="40% - Accent6 3 3 3 2 9 3" xfId="38256" xr:uid="{9B9A40FF-8CDB-4832-BBB4-00C6374A04FB}"/>
    <cellStyle name="40% - Accent6 3 3 3 3" xfId="5092" xr:uid="{C064E6E9-F325-47C2-954A-01D849C3F180}"/>
    <cellStyle name="40% - Accent6 3 3 3 3 2" xfId="18694" xr:uid="{AAFA02C0-7BEB-4808-A91A-84BA753AC379}"/>
    <cellStyle name="40% - Accent6 3 3 3 3 2 2" xfId="42006" xr:uid="{C92CD87E-3DF3-4C2D-A86A-F98BA458A536}"/>
    <cellStyle name="40% - Accent6 3 3 3 3 3" xfId="30946" xr:uid="{D03B759E-DCBC-4373-A304-88A7A42F6D6E}"/>
    <cellStyle name="40% - Accent6 3 3 3 4" xfId="5964" xr:uid="{F07C79BA-EDAD-41A3-B047-2406E90482C7}"/>
    <cellStyle name="40% - Accent6 3 3 3 4 2" xfId="19566" xr:uid="{28A32E8E-6D19-4878-B26E-D41AD5BB917B}"/>
    <cellStyle name="40% - Accent6 3 3 3 4 2 2" xfId="42878" xr:uid="{BA66D151-0067-4A67-A7F1-51DBEFDA095C}"/>
    <cellStyle name="40% - Accent6 3 3 3 4 3" xfId="31818" xr:uid="{8E3817D4-7817-4CC2-A426-F8EACC1061B3}"/>
    <cellStyle name="40% - Accent6 3 3 3 5" xfId="6857" xr:uid="{466EB385-FD27-44F5-984E-56859DD796CB}"/>
    <cellStyle name="40% - Accent6 3 3 3 5 2" xfId="20449" xr:uid="{2E58FE67-411F-4B7C-92BD-FC126FD77357}"/>
    <cellStyle name="40% - Accent6 3 3 3 5 2 2" xfId="43756" xr:uid="{8D9BDB27-027E-4B51-BBB5-130CB2A4865F}"/>
    <cellStyle name="40% - Accent6 3 3 3 5 3" xfId="32696" xr:uid="{646F4E2D-E407-4655-9A4A-87C71CE8B95C}"/>
    <cellStyle name="40% - Accent6 3 3 3 6" xfId="7730" xr:uid="{E649476A-68FE-4D6B-B844-D3E0D3D6312F}"/>
    <cellStyle name="40% - Accent6 3 3 3 6 2" xfId="21322" xr:uid="{093E1155-2FF4-42EF-AF64-D7E5FB01EDF7}"/>
    <cellStyle name="40% - Accent6 3 3 3 6 2 2" xfId="44628" xr:uid="{E19DF9F0-3F46-43FB-964C-048F08E0E6DC}"/>
    <cellStyle name="40% - Accent6 3 3 3 6 3" xfId="33568" xr:uid="{DBD8D879-E86A-4C20-B78D-F5DDC80E24DE}"/>
    <cellStyle name="40% - Accent6 3 3 3 7" xfId="8603" xr:uid="{5F1493AC-66CB-4081-B8FD-F3A646BF0C97}"/>
    <cellStyle name="40% - Accent6 3 3 3 7 2" xfId="22194" xr:uid="{33EEBAA9-9315-47DD-A0B5-B00B10E3B752}"/>
    <cellStyle name="40% - Accent6 3 3 3 7 2 2" xfId="45500" xr:uid="{FE86FB43-3A37-4CC7-BCF5-F15CA88A8EEC}"/>
    <cellStyle name="40% - Accent6 3 3 3 7 3" xfId="34440" xr:uid="{D83335CE-BFED-406F-8B83-EDE0394F6542}"/>
    <cellStyle name="40% - Accent6 3 3 3 8" xfId="9767" xr:uid="{2CA6BF98-26F8-49AD-92D4-14C1657317AF}"/>
    <cellStyle name="40% - Accent6 3 3 3 8 2" xfId="23173" xr:uid="{D6079276-0C42-4C44-B2C3-E5A83843CFD2}"/>
    <cellStyle name="40% - Accent6 3 3 3 8 2 2" xfId="46479" xr:uid="{CD2722E6-1C93-43E2-89AA-E9A9D2C4924E}"/>
    <cellStyle name="40% - Accent6 3 3 3 8 3" xfId="35381" xr:uid="{A6932752-B0CB-4084-8C98-CE04F9BCD3D2}"/>
    <cellStyle name="40% - Accent6 3 3 3 9" xfId="10647" xr:uid="{F76F4EB8-93EB-4348-BAA5-FC7EFD206B23}"/>
    <cellStyle name="40% - Accent6 3 3 3 9 2" xfId="24053" xr:uid="{2413DDBB-3E76-47DF-94D2-6008D634D43C}"/>
    <cellStyle name="40% - Accent6 3 3 3 9 2 2" xfId="47359" xr:uid="{069E8997-D1C0-496F-95F3-155D556D2748}"/>
    <cellStyle name="40% - Accent6 3 3 3 9 3" xfId="36261" xr:uid="{D592AE38-6A99-4DA3-9F2A-E7497F190151}"/>
    <cellStyle name="40% - Accent6 3 3 4" xfId="4412" xr:uid="{E3C7F4D5-C640-4295-A30F-E712ABAAAB04}"/>
    <cellStyle name="40% - Accent6 3 3 4 10" xfId="16221" xr:uid="{E5780D6F-9F79-47BC-BFC8-A71D0BD616B4}"/>
    <cellStyle name="40% - Accent6 3 3 4 10 2" xfId="27308" xr:uid="{F503A9D6-CB6E-4546-8FB4-BD50C807A92B}"/>
    <cellStyle name="40% - Accent6 3 3 4 10 2 2" xfId="50607" xr:uid="{91CE1A1F-4825-414B-A8BC-18542D2ABE59}"/>
    <cellStyle name="40% - Accent6 3 3 4 10 3" xfId="39559" xr:uid="{F72BAD52-0A18-4FE1-829E-76703DC65469}"/>
    <cellStyle name="40% - Accent6 3 3 4 11" xfId="18014" xr:uid="{C0282D3A-5F79-4A93-AFC4-7C34EB31B8BE}"/>
    <cellStyle name="40% - Accent6 3 3 4 11 2" xfId="41326" xr:uid="{583DD8C1-73F4-4057-80E7-281378CB436A}"/>
    <cellStyle name="40% - Accent6 3 3 4 12" xfId="30266" xr:uid="{7F80BA06-1BAB-402C-9FF1-04A4C583F21D}"/>
    <cellStyle name="40% - Accent6 3 3 4 2" xfId="5284" xr:uid="{37B96F28-51B1-4AC0-876D-F819DE2ECBC1}"/>
    <cellStyle name="40% - Accent6 3 3 4 2 2" xfId="18886" xr:uid="{B64CE029-8406-4B4B-A2D2-C4A2B83496A3}"/>
    <cellStyle name="40% - Accent6 3 3 4 2 2 2" xfId="42198" xr:uid="{6AB5AD40-1261-463D-A428-D298DA7BFA13}"/>
    <cellStyle name="40% - Accent6 3 3 4 2 3" xfId="31138" xr:uid="{5602AD2C-BBA7-48E6-AAE0-AC57E3EC18E3}"/>
    <cellStyle name="40% - Accent6 3 3 4 3" xfId="6156" xr:uid="{EB1F7BC1-EC77-4517-AF1E-D75F352706CF}"/>
    <cellStyle name="40% - Accent6 3 3 4 3 2" xfId="19758" xr:uid="{FEE05C5A-AE28-4E92-8A18-F97E6FDA1536}"/>
    <cellStyle name="40% - Accent6 3 3 4 3 2 2" xfId="43070" xr:uid="{D2FC1082-37D9-4298-981F-227EBF3EF0F4}"/>
    <cellStyle name="40% - Accent6 3 3 4 3 3" xfId="32010" xr:uid="{DC26A106-D13A-4FA9-B49D-182AF2EDAB2D}"/>
    <cellStyle name="40% - Accent6 3 3 4 4" xfId="7049" xr:uid="{FF40634A-5369-4ED9-BD90-AA3F3A5A8D6E}"/>
    <cellStyle name="40% - Accent6 3 3 4 4 2" xfId="20641" xr:uid="{29C0B9B4-CCB1-4CB8-98FB-40827B77A409}"/>
    <cellStyle name="40% - Accent6 3 3 4 4 2 2" xfId="43948" xr:uid="{49A6993F-284B-4971-B683-C396AA77DBA4}"/>
    <cellStyle name="40% - Accent6 3 3 4 4 3" xfId="32888" xr:uid="{D323910B-F76F-48DF-AB8B-0344C5E44CC9}"/>
    <cellStyle name="40% - Accent6 3 3 4 5" xfId="7922" xr:uid="{A2AF258B-905E-4C86-8A44-83423EA6054C}"/>
    <cellStyle name="40% - Accent6 3 3 4 5 2" xfId="21514" xr:uid="{1C5E9956-9076-4C78-8AEC-EFB43EB2CD6D}"/>
    <cellStyle name="40% - Accent6 3 3 4 5 2 2" xfId="44820" xr:uid="{A0BC454A-2FFA-4687-89BC-DA747A005203}"/>
    <cellStyle name="40% - Accent6 3 3 4 5 3" xfId="33760" xr:uid="{BB9C5A64-57B7-4C60-A7A0-CD284E090CF6}"/>
    <cellStyle name="40% - Accent6 3 3 4 6" xfId="8795" xr:uid="{FAD94FDA-0592-4D5D-90E6-AC339412284C}"/>
    <cellStyle name="40% - Accent6 3 3 4 6 2" xfId="22386" xr:uid="{203A095F-4BB5-4ED9-A96D-6D4C5EC13C58}"/>
    <cellStyle name="40% - Accent6 3 3 4 6 2 2" xfId="45692" xr:uid="{F4BF89EE-3C3D-45F3-83E9-9CC173F99AE1}"/>
    <cellStyle name="40% - Accent6 3 3 4 6 3" xfId="34632" xr:uid="{4AADA7D5-DA81-4C4D-8907-CE6B5D50444B}"/>
    <cellStyle name="40% - Accent6 3 3 4 7" xfId="9959" xr:uid="{1048B5FC-0415-4338-85FA-D9638E5FD549}"/>
    <cellStyle name="40% - Accent6 3 3 4 7 2" xfId="23365" xr:uid="{48F4A13D-3690-49AF-AA28-4BE34F3C14F3}"/>
    <cellStyle name="40% - Accent6 3 3 4 7 2 2" xfId="46671" xr:uid="{D4027B37-C43D-437C-9BE1-B4FB5C1CB303}"/>
    <cellStyle name="40% - Accent6 3 3 4 7 3" xfId="35573" xr:uid="{D0CA0788-70FE-4BC2-B874-2F0051D34663}"/>
    <cellStyle name="40% - Accent6 3 3 4 8" xfId="10839" xr:uid="{C277A274-16C9-4173-812A-6A1C66D3ACD1}"/>
    <cellStyle name="40% - Accent6 3 3 4 8 2" xfId="24245" xr:uid="{D3C40237-EF0A-4850-8A35-CC8F51CFFC0A}"/>
    <cellStyle name="40% - Accent6 3 3 4 8 2 2" xfId="47551" xr:uid="{77AB0B14-C77C-4903-B7A2-5982ECE5429F}"/>
    <cellStyle name="40% - Accent6 3 3 4 8 3" xfId="36453" xr:uid="{98E35306-77DB-4FDB-8FFD-0C9D86691EA6}"/>
    <cellStyle name="40% - Accent6 3 3 4 9" xfId="14669" xr:uid="{5B6C99C5-2914-4639-BF58-0A78A97B8840}"/>
    <cellStyle name="40% - Accent6 3 3 4 9 2" xfId="25830" xr:uid="{CB7BDCAC-A23B-4396-A52F-AE5F4BC398DE}"/>
    <cellStyle name="40% - Accent6 3 3 4 9 2 2" xfId="49132" xr:uid="{51108416-055A-41A8-9B6F-7506C632B4BB}"/>
    <cellStyle name="40% - Accent6 3 3 4 9 3" xfId="38010" xr:uid="{483B7B77-7BEC-40F1-9D53-F798C751E450}"/>
    <cellStyle name="40% - Accent6 3 3 5" xfId="4846" xr:uid="{3C4D40C1-BBEC-46AA-B361-E0288FE5EC2C}"/>
    <cellStyle name="40% - Accent6 3 3 5 2" xfId="11227" xr:uid="{6490CD98-DC67-440C-AF80-6A0C94795043}"/>
    <cellStyle name="40% - Accent6 3 3 5 2 2" xfId="24633" xr:uid="{6AA75A87-3805-4B1D-AF47-51E32212BAB7}"/>
    <cellStyle name="40% - Accent6 3 3 5 2 2 2" xfId="47939" xr:uid="{FB30428C-3090-40A1-88D2-502D0570380E}"/>
    <cellStyle name="40% - Accent6 3 3 5 2 3" xfId="36840" xr:uid="{0CF4F276-59B8-4060-BAB0-DB161A72C28A}"/>
    <cellStyle name="40% - Accent6 3 3 5 3" xfId="15074" xr:uid="{2A49718D-F5F0-4BEE-AD86-3B90C0F5F0EA}"/>
    <cellStyle name="40% - Accent6 3 3 5 3 2" xfId="26231" xr:uid="{E3B68014-D7C4-4A1F-95A0-CA7B249493EE}"/>
    <cellStyle name="40% - Accent6 3 3 5 3 2 2" xfId="49533" xr:uid="{F79657F3-D122-452C-9898-9AC8708C9A3D}"/>
    <cellStyle name="40% - Accent6 3 3 5 3 3" xfId="38415" xr:uid="{837EE171-93B9-4EE6-B7DD-3512E2418BAA}"/>
    <cellStyle name="40% - Accent6 3 3 5 4" xfId="16609" xr:uid="{2B39861A-01F5-4BA0-9864-B1D931FC8A7F}"/>
    <cellStyle name="40% - Accent6 3 3 5 4 2" xfId="27695" xr:uid="{D003F945-06BD-47E3-A68D-94F1BFDB37E0}"/>
    <cellStyle name="40% - Accent6 3 3 5 4 2 2" xfId="50994" xr:uid="{B15BFDF7-DC58-40AF-99CE-B56FC5F47ADC}"/>
    <cellStyle name="40% - Accent6 3 3 5 4 3" xfId="39947" xr:uid="{EC2B8F84-77A6-40E9-94F9-073DF00D911E}"/>
    <cellStyle name="40% - Accent6 3 3 5 5" xfId="18448" xr:uid="{D5A33BBD-ED2F-401A-8608-1F5DB2A6C5C8}"/>
    <cellStyle name="40% - Accent6 3 3 5 5 2" xfId="41760" xr:uid="{395EE07D-9F2B-49C0-ACD8-4AAC90BE1D93}"/>
    <cellStyle name="40% - Accent6 3 3 5 6" xfId="30700" xr:uid="{335D082A-5FEB-4CCC-ABC1-E3ED581BA345}"/>
    <cellStyle name="40% - Accent6 3 3 6" xfId="5718" xr:uid="{39D93045-1496-4CAA-9AEA-0F5D801201C0}"/>
    <cellStyle name="40% - Accent6 3 3 6 2" xfId="19320" xr:uid="{5F01906A-B801-4FB9-B521-0258768B2DFE}"/>
    <cellStyle name="40% - Accent6 3 3 6 2 2" xfId="42632" xr:uid="{B8928D2E-C2CE-4955-8909-D214872BC510}"/>
    <cellStyle name="40% - Accent6 3 3 6 3" xfId="31572" xr:uid="{E20BCD0C-4A6C-45DA-9D2F-0FC899CD6709}"/>
    <cellStyle name="40% - Accent6 3 3 7" xfId="6611" xr:uid="{34A2A121-A73B-44D3-A0DA-8F2F4BC7DC35}"/>
    <cellStyle name="40% - Accent6 3 3 7 2" xfId="20203" xr:uid="{01F7DC53-9554-408B-B8F3-3E8B81920F5F}"/>
    <cellStyle name="40% - Accent6 3 3 7 2 2" xfId="43510" xr:uid="{C578E5C1-CBB7-469C-B773-A1B1C0A7FBAA}"/>
    <cellStyle name="40% - Accent6 3 3 7 3" xfId="32450" xr:uid="{7EEA439F-7DC9-49B9-B443-6E0F8FE4336A}"/>
    <cellStyle name="40% - Accent6 3 3 8" xfId="7484" xr:uid="{CAF4CFB3-D9D0-4CA0-8FB4-E7B5F3821CAA}"/>
    <cellStyle name="40% - Accent6 3 3 8 2" xfId="21076" xr:uid="{B63F93D6-1F8C-4360-8F29-75C05BC3111A}"/>
    <cellStyle name="40% - Accent6 3 3 8 2 2" xfId="44382" xr:uid="{B64A2188-F052-41A4-AA8B-AE2781D04E54}"/>
    <cellStyle name="40% - Accent6 3 3 8 3" xfId="33322" xr:uid="{823DEA3E-F94C-45F3-92AC-F73D2557C1DA}"/>
    <cellStyle name="40% - Accent6 3 3 9" xfId="8357" xr:uid="{DB39C903-E617-4F2C-9592-736419F4CD86}"/>
    <cellStyle name="40% - Accent6 3 3 9 2" xfId="21948" xr:uid="{948B73DE-946E-4246-BBA7-219CA45F0CCF}"/>
    <cellStyle name="40% - Accent6 3 3 9 2 2" xfId="45254" xr:uid="{5E7D1C42-3D56-4C27-88CF-C7C5186B83DD}"/>
    <cellStyle name="40% - Accent6 3 3 9 3" xfId="34194" xr:uid="{67BA5DC1-1C5C-4841-86ED-411E84E141C6}"/>
    <cellStyle name="40% - Accent6 4" xfId="691" xr:uid="{CAB6CC31-A69A-4D19-88D1-445633F3347B}"/>
    <cellStyle name="40% - Accent6 4 2" xfId="692" xr:uid="{87EF9455-D3EF-4593-8E63-6E4AD26879AE}"/>
    <cellStyle name="40% - Accent6 4 2 2" xfId="693" xr:uid="{9547A56C-9BB8-42C5-A427-57CD45FF4AB6}"/>
    <cellStyle name="40% - Accent6 4 2 2 2" xfId="694" xr:uid="{F14CA9ED-5958-4CE8-9FC3-1262F49311CC}"/>
    <cellStyle name="40% - Accent6 4 2 2 2 2" xfId="1901" xr:uid="{EB68AE19-1905-430A-ADC5-71AF6C302D8B}"/>
    <cellStyle name="40% - Accent6 4 2 2 2 2 2" xfId="3743" xr:uid="{CA9D05B4-F0CE-4069-B6DD-0F58EA7DA5AA}"/>
    <cellStyle name="40% - Accent6 4 2 2 2 2 2 2" xfId="13534" xr:uid="{B3A7D9FC-F827-495A-A2B8-662ECB52DE6D}"/>
    <cellStyle name="40% - Accent6 4 2 2 2 2 3" xfId="12364" xr:uid="{1A5EDA37-AB52-4B18-8AD2-6E6A6B6E8E33}"/>
    <cellStyle name="40% - Accent6 4 2 2 2 3" xfId="2866" xr:uid="{4988292D-0F19-41C3-8F50-839D05E1A3B8}"/>
    <cellStyle name="40% - Accent6 4 2 2 2 3 2" xfId="12657" xr:uid="{369982D6-2E9A-4739-B8C6-107AF9E00039}"/>
    <cellStyle name="40% - Accent6 4 2 2 2 4" xfId="11477" xr:uid="{84B2D333-B185-422E-AE14-4856423ED10E}"/>
    <cellStyle name="40% - Accent6 4 2 2 3" xfId="1635" xr:uid="{CCC1D7E4-7184-4C57-95CA-47676A8FFA22}"/>
    <cellStyle name="40% - Accent6 4 2 2 3 2" xfId="3477" xr:uid="{0FD65FDB-2B21-4109-A630-581A6211EF02}"/>
    <cellStyle name="40% - Accent6 4 2 2 3 2 2" xfId="13268" xr:uid="{CAA4EF0A-0A20-4696-AA2F-5225E749FB75}"/>
    <cellStyle name="40% - Accent6 4 2 2 3 3" xfId="12098" xr:uid="{1F7E391C-3666-4743-B070-B595D079CB77}"/>
    <cellStyle name="40% - Accent6 4 2 2 4" xfId="2867" xr:uid="{ABF3A22E-4629-4430-A542-523F85D5C258}"/>
    <cellStyle name="40% - Accent6 4 2 2 4 2" xfId="12658" xr:uid="{0C025135-0BB1-4B6A-9ECD-2BFD101B64D0}"/>
    <cellStyle name="40% - Accent6 4 2 2 5" xfId="11476" xr:uid="{FE714561-7D66-4CD6-97A5-BAB15235CAA5}"/>
    <cellStyle name="40% - Accent6 4 2 3" xfId="695" xr:uid="{78637115-AC3B-4E7E-A12A-8C0EE676F1C9}"/>
    <cellStyle name="40% - Accent6 4 2 3 2" xfId="1872" xr:uid="{3DE61D3C-FE32-43AB-8A48-6CD1639AECD9}"/>
    <cellStyle name="40% - Accent6 4 2 3 2 2" xfId="3714" xr:uid="{FC8F7783-1EEB-4FC0-81B3-A17ACABAB0DF}"/>
    <cellStyle name="40% - Accent6 4 2 3 2 2 2" xfId="13505" xr:uid="{51165D94-46C5-4535-9C70-C32E3E25A778}"/>
    <cellStyle name="40% - Accent6 4 2 3 2 3" xfId="12335" xr:uid="{2DC14091-5E70-4920-B68C-3184C21B6A72}"/>
    <cellStyle name="40% - Accent6 4 2 3 3" xfId="2865" xr:uid="{04148777-52AB-4A40-9493-3975B6B65E94}"/>
    <cellStyle name="40% - Accent6 4 2 3 3 2" xfId="12656" xr:uid="{420DA21C-B14E-41BB-8543-C3E8721391EF}"/>
    <cellStyle name="40% - Accent6 4 2 3 4" xfId="11478" xr:uid="{6202505C-9748-4181-8F75-D1B15961D83E}"/>
    <cellStyle name="40% - Accent6 4 2 4" xfId="1606" xr:uid="{1C7E7715-A203-4465-BEF6-27BE9679CF81}"/>
    <cellStyle name="40% - Accent6 4 2 4 2" xfId="3448" xr:uid="{4DF8BB87-9AE9-4DA6-9EA9-B7B6F0A455E4}"/>
    <cellStyle name="40% - Accent6 4 2 4 2 2" xfId="13239" xr:uid="{2AAD04C0-52D1-411C-8389-DE0C170722E3}"/>
    <cellStyle name="40% - Accent6 4 2 4 3" xfId="12069" xr:uid="{A51518B5-3796-43F6-8249-513B074FD50E}"/>
    <cellStyle name="40% - Accent6 4 2 5" xfId="2868" xr:uid="{8280E7EA-8736-4586-89CB-1D7A677B5405}"/>
    <cellStyle name="40% - Accent6 4 2 5 2" xfId="12659" xr:uid="{20CE56BC-94B3-451D-ACB7-3BE9FDEA53D6}"/>
    <cellStyle name="40% - Accent6 4 2 6" xfId="11475" xr:uid="{A976A2E4-88B8-460B-A681-C1AB953FE7AE}"/>
    <cellStyle name="40% - Accent6 4 3" xfId="696" xr:uid="{68DE0FB2-0BC6-464B-BD50-86EF1A24A5B5}"/>
    <cellStyle name="40% - Accent6 4 3 2" xfId="697" xr:uid="{82BDFE36-E95B-47F2-9DC9-DCE894139BE6}"/>
    <cellStyle name="40% - Accent6 4 3 2 2" xfId="1900" xr:uid="{AF16140F-7278-42CD-B4B4-043141CA3517}"/>
    <cellStyle name="40% - Accent6 4 3 2 2 2" xfId="3742" xr:uid="{211481DA-94A3-4320-A0A8-6C987AE43140}"/>
    <cellStyle name="40% - Accent6 4 3 2 2 2 2" xfId="13533" xr:uid="{9E8739AE-57D4-4F8B-A038-E81DF36A018C}"/>
    <cellStyle name="40% - Accent6 4 3 2 2 3" xfId="12363" xr:uid="{FD743B4D-E6B3-4B0D-8A98-2FA212A74047}"/>
    <cellStyle name="40% - Accent6 4 3 2 3" xfId="2863" xr:uid="{B67EDF6F-FF64-4333-928D-8CE45FC870C8}"/>
    <cellStyle name="40% - Accent6 4 3 2 3 2" xfId="12654" xr:uid="{B7A5C293-B286-4A9A-BDCF-228248C60251}"/>
    <cellStyle name="40% - Accent6 4 3 2 4" xfId="11480" xr:uid="{7A03F334-B905-4DE1-83EC-F632F3854A1B}"/>
    <cellStyle name="40% - Accent6 4 3 3" xfId="1634" xr:uid="{8F4FAFD0-3534-408B-84D1-F10CB7811B44}"/>
    <cellStyle name="40% - Accent6 4 3 3 2" xfId="3476" xr:uid="{CBD220EF-20F5-4159-A20A-73BCB835F4DE}"/>
    <cellStyle name="40% - Accent6 4 3 3 2 2" xfId="13267" xr:uid="{7E08DCB2-2350-4EF8-BFEF-83CE1CE66E5A}"/>
    <cellStyle name="40% - Accent6 4 3 3 3" xfId="12097" xr:uid="{8E1E9174-B969-4967-8341-0EE54FBDE915}"/>
    <cellStyle name="40% - Accent6 4 3 4" xfId="2864" xr:uid="{1518F4D5-50D0-4707-9E54-295988172C22}"/>
    <cellStyle name="40% - Accent6 4 3 4 2" xfId="12655" xr:uid="{F0D09DA4-12A8-4BC7-B0B9-77EF00568254}"/>
    <cellStyle name="40% - Accent6 4 3 5" xfId="11479" xr:uid="{A89F8E1F-A8D1-4911-8F4A-CF1ECCBCBD89}"/>
    <cellStyle name="40% - Accent6 4 4" xfId="698" xr:uid="{0BF641E2-A129-45A1-9289-3AC6608D4BE7}"/>
    <cellStyle name="40% - Accent6 4 4 2" xfId="1806" xr:uid="{800F287B-4E09-41DC-955A-4301B1D1875B}"/>
    <cellStyle name="40% - Accent6 4 4 2 2" xfId="3648" xr:uid="{849DF675-5F56-4B7A-AB64-824FE9B68FD9}"/>
    <cellStyle name="40% - Accent6 4 4 2 2 2" xfId="13439" xr:uid="{81FC7834-C22E-41F1-A414-5DB7171D5D7C}"/>
    <cellStyle name="40% - Accent6 4 4 2 3" xfId="12269" xr:uid="{AC0D3457-DBDC-4E18-AD6D-EE0F88030DD1}"/>
    <cellStyle name="40% - Accent6 4 4 3" xfId="2862" xr:uid="{C28009A4-16D0-4705-B3D6-3D22F51570F4}"/>
    <cellStyle name="40% - Accent6 4 4 3 2" xfId="12653" xr:uid="{3D3134DC-CD8A-42B4-9318-BF28B310107E}"/>
    <cellStyle name="40% - Accent6 4 4 4" xfId="11481" xr:uid="{530CF4B6-263F-4162-8C58-601A26633ED2}"/>
    <cellStyle name="40% - Accent6 4 5" xfId="1540" xr:uid="{013F1814-3FF2-4AD5-97CB-C4B50C581DD3}"/>
    <cellStyle name="40% - Accent6 4 5 2" xfId="3382" xr:uid="{B97E0A1C-C8C2-48E5-8F11-EC91B708C91B}"/>
    <cellStyle name="40% - Accent6 4 5 2 2" xfId="13173" xr:uid="{9FD21B82-6CF4-45B5-9E94-04C0F9172F81}"/>
    <cellStyle name="40% - Accent6 4 5 3" xfId="12003" xr:uid="{4921EF48-CB4A-4B74-AEF6-5D0EBC88BE5F}"/>
    <cellStyle name="40% - Accent6 4 6" xfId="2861" xr:uid="{5117FF71-CD0D-4479-9E42-389396F49BF1}"/>
    <cellStyle name="40% - Accent6 4 6 2" xfId="12652" xr:uid="{D08073AD-9FA6-4D0F-9527-F8691C1A276A}"/>
    <cellStyle name="40% - Accent6 4 7" xfId="11474" xr:uid="{ED39D3FB-39A7-46C0-AA93-492DFDC82290}"/>
    <cellStyle name="40% - Accent6 5" xfId="699" xr:uid="{07AB3080-E864-4BF8-B683-979E6DEED14A}"/>
    <cellStyle name="40% - Accent6 6" xfId="700" xr:uid="{5CAB1B23-CE00-4240-A51E-001DDE2F8B23}"/>
    <cellStyle name="40% - Accent6 7" xfId="701" xr:uid="{B9784F67-5553-43E7-9943-D25BD0C3C383}"/>
    <cellStyle name="40% - Accent6 7 2" xfId="2026" xr:uid="{0F9BEBAD-D729-4944-93D1-1C660011AFD1}"/>
    <cellStyle name="40% - Accent6 7 2 2" xfId="3868" xr:uid="{E145B9BA-A121-48EC-9FD3-8B728E37E33E}"/>
    <cellStyle name="40% - Accent6 7 2 2 2" xfId="13659" xr:uid="{43E748D1-6386-44B5-A8D6-0C370743571E}"/>
    <cellStyle name="40% - Accent6 7 2 3" xfId="12488" xr:uid="{DAC77621-7FE5-4C8D-BCE6-6CD3E4F8AEA8}"/>
    <cellStyle name="40% - Accent6 7 3" xfId="3149" xr:uid="{A9BBB12B-1862-4918-BB2F-B7BE9A0EE419}"/>
    <cellStyle name="40% - Accent6 7 3 2" xfId="12940" xr:uid="{78458351-B087-46E7-A4CD-25FF956A87CB}"/>
    <cellStyle name="40% - Accent6 7 4" xfId="11482" xr:uid="{DC4AC65E-5563-4619-B22E-556741EF4A23}"/>
    <cellStyle name="40% - Accent6 8" xfId="702" xr:uid="{7A7645FE-2320-4C21-B7DD-3145615B36D8}"/>
    <cellStyle name="40% - Accent6 9" xfId="2070" xr:uid="{89F935AB-2EAF-40C8-8DA0-A91B7D5D4B05}"/>
    <cellStyle name="40% - Accent6 9 10" xfId="8215" xr:uid="{515597B9-8E78-435A-9A5E-3B9B23C36D49}"/>
    <cellStyle name="40% - Accent6 9 10 2" xfId="21806" xr:uid="{40F3CCA2-7096-4E42-A69B-8D1DAB8CBE6C}"/>
    <cellStyle name="40% - Accent6 9 10 2 2" xfId="45112" xr:uid="{E03E72FA-AF0C-42D1-923E-62F21A34BFC4}"/>
    <cellStyle name="40% - Accent6 9 10 3" xfId="34052" xr:uid="{C7DC9DD4-F78D-46E9-94E4-AD4C62FF4589}"/>
    <cellStyle name="40% - Accent6 9 11" xfId="9379" xr:uid="{B7E28784-3D43-402F-9AE1-2B8B3AEEB8EA}"/>
    <cellStyle name="40% - Accent6 9 11 2" xfId="22785" xr:uid="{3137EE71-A551-4703-88FE-F24B09487B4B}"/>
    <cellStyle name="40% - Accent6 9 11 2 2" xfId="46091" xr:uid="{4059DC46-3023-4759-9EF5-C8A95906DCA6}"/>
    <cellStyle name="40% - Accent6 9 11 3" xfId="34993" xr:uid="{78EA867A-F65F-49BF-978B-DCA9662FCD32}"/>
    <cellStyle name="40% - Accent6 9 12" xfId="10259" xr:uid="{8C2FD6CF-E1B6-4C70-8E49-F828D5D5BCDE}"/>
    <cellStyle name="40% - Accent6 9 12 2" xfId="23665" xr:uid="{96D8EE2C-201B-4365-9D26-9740ED2F9A05}"/>
    <cellStyle name="40% - Accent6 9 12 2 2" xfId="46971" xr:uid="{96E787C9-D617-4BB9-9E96-717965840375}"/>
    <cellStyle name="40% - Accent6 9 12 3" xfId="35873" xr:uid="{48BEE6BC-7ABB-4339-8A2A-63ACDDDA1E99}"/>
    <cellStyle name="40% - Accent6 9 13" xfId="13963" xr:uid="{15562A88-56DE-4C18-985F-560E353A5DA9}"/>
    <cellStyle name="40% - Accent6 9 13 2" xfId="25156" xr:uid="{445469CC-0BA8-4D6C-AACF-C8F4B01D347E}"/>
    <cellStyle name="40% - Accent6 9 13 2 2" xfId="48459" xr:uid="{A67F0BDD-8BFD-4834-BCFE-E14270F85861}"/>
    <cellStyle name="40% - Accent6 9 13 3" xfId="37305" xr:uid="{0A8F7AC2-C4E2-4E9C-B091-53DCD2644701}"/>
    <cellStyle name="40% - Accent6 9 14" xfId="15640" xr:uid="{95A13C93-F294-4340-B44D-7F54F23D920B}"/>
    <cellStyle name="40% - Accent6 9 14 2" xfId="26727" xr:uid="{FBA94B09-989D-4377-BCA5-4D8991BA8CCA}"/>
    <cellStyle name="40% - Accent6 9 14 2 2" xfId="50026" xr:uid="{7EF7A917-3414-4F44-99C8-D67835AE50C0}"/>
    <cellStyle name="40% - Accent6 9 14 3" xfId="38978" xr:uid="{3408995A-1CB8-4AAF-8B64-9B5FB0EC2047}"/>
    <cellStyle name="40% - Accent6 9 15" xfId="17315" xr:uid="{FCB25839-0C2D-4E1B-B44C-DF2DFA747592}"/>
    <cellStyle name="40% - Accent6 9 15 2" xfId="40627" xr:uid="{C4723922-EA93-4C9B-BE60-F4C0B761E3EF}"/>
    <cellStyle name="40% - Accent6 9 16" xfId="29663" xr:uid="{A0DA8C53-FDB6-4AC6-A923-19C18AAFBB98}"/>
    <cellStyle name="40% - Accent6 9 2" xfId="3898" xr:uid="{46409D66-D8B0-4BDB-BFE2-7FA523E25E45}"/>
    <cellStyle name="40% - Accent6 9 2 10" xfId="14156" xr:uid="{AD96C068-1AE4-453C-B528-5E7B5A063ADC}"/>
    <cellStyle name="40% - Accent6 9 2 10 2" xfId="25317" xr:uid="{B2598AE3-86D3-4773-A596-B06A1A73D5A7}"/>
    <cellStyle name="40% - Accent6 9 2 10 2 2" xfId="48619" xr:uid="{BFA34388-5BEC-4F3A-9FD8-228ADC0A403E}"/>
    <cellStyle name="40% - Accent6 9 2 10 3" xfId="37497" xr:uid="{63518A88-BE21-4F2D-ACC7-67003EC23542}"/>
    <cellStyle name="40% - Accent6 9 2 11" xfId="15708" xr:uid="{EE1F5859-5C73-4E45-A3DE-0810C61B48B9}"/>
    <cellStyle name="40% - Accent6 9 2 11 2" xfId="26795" xr:uid="{281936C0-10D8-4B4E-886A-BC2388E81428}"/>
    <cellStyle name="40% - Accent6 9 2 11 2 2" xfId="50094" xr:uid="{4ED695E6-FBBC-4DB1-90C6-0FBF26340990}"/>
    <cellStyle name="40% - Accent6 9 2 11 3" xfId="39046" xr:uid="{3DEA4417-3D49-42C8-A6CF-6E3B315A0010}"/>
    <cellStyle name="40% - Accent6 9 2 12" xfId="17501" xr:uid="{7F6AED4D-B257-427B-A1D1-4489A1C11594}"/>
    <cellStyle name="40% - Accent6 9 2 12 2" xfId="40813" xr:uid="{CA93ECB0-6A47-4266-8BAE-BCF1CDB63FD1}"/>
    <cellStyle name="40% - Accent6 9 2 13" xfId="29753" xr:uid="{9CF28A99-B74A-4360-81E1-3FD15773B65B}"/>
    <cellStyle name="40% - Accent6 9 2 2" xfId="4337" xr:uid="{47768AF8-FE59-4E59-A603-13FDFB6876B3}"/>
    <cellStyle name="40% - Accent6 9 2 2 10" xfId="16146" xr:uid="{82F875CA-C2C3-4589-9767-6F0F0839DFA5}"/>
    <cellStyle name="40% - Accent6 9 2 2 10 2" xfId="27233" xr:uid="{C0150A71-5548-401D-9659-C49613F3DA28}"/>
    <cellStyle name="40% - Accent6 9 2 2 10 2 2" xfId="50532" xr:uid="{D9A827C3-8DB2-4CFD-85E4-7323DDB75530}"/>
    <cellStyle name="40% - Accent6 9 2 2 10 3" xfId="39484" xr:uid="{EAD72DA4-C8E8-45D0-A940-2FB2CA0664FA}"/>
    <cellStyle name="40% - Accent6 9 2 2 11" xfId="17939" xr:uid="{27FC9AE9-62C5-44E9-B533-748C1DEC2A49}"/>
    <cellStyle name="40% - Accent6 9 2 2 11 2" xfId="41251" xr:uid="{91AEC54A-FEE0-4857-8ACF-C14BB8706B11}"/>
    <cellStyle name="40% - Accent6 9 2 2 12" xfId="30191" xr:uid="{76DB20A5-9BDE-4590-9D84-FBACAB2533E6}"/>
    <cellStyle name="40% - Accent6 9 2 2 2" xfId="5209" xr:uid="{8B728A70-C42F-47A2-A3BB-07CF8367E952}"/>
    <cellStyle name="40% - Accent6 9 2 2 2 2" xfId="18811" xr:uid="{6B8EEBFD-28B7-4264-B21E-C61316FF9AFF}"/>
    <cellStyle name="40% - Accent6 9 2 2 2 2 2" xfId="42123" xr:uid="{C1E204A0-0EF6-431E-8CCE-83F58EDBA60E}"/>
    <cellStyle name="40% - Accent6 9 2 2 2 3" xfId="31063" xr:uid="{59B1373C-3B85-4B71-B7ED-746C493CC56E}"/>
    <cellStyle name="40% - Accent6 9 2 2 3" xfId="6081" xr:uid="{7A9E155C-0342-477B-97DD-8761FC1B9660}"/>
    <cellStyle name="40% - Accent6 9 2 2 3 2" xfId="19683" xr:uid="{84EC0F57-9F22-4F23-AC91-748A0137CCBB}"/>
    <cellStyle name="40% - Accent6 9 2 2 3 2 2" xfId="42995" xr:uid="{1EB0611A-4AB0-4162-967C-7979C5CDACC1}"/>
    <cellStyle name="40% - Accent6 9 2 2 3 3" xfId="31935" xr:uid="{809CB390-C8A1-4B97-B0AF-6D67DFD75F97}"/>
    <cellStyle name="40% - Accent6 9 2 2 4" xfId="6974" xr:uid="{D8D7D0BE-EA59-423C-BC38-BDCB341B687C}"/>
    <cellStyle name="40% - Accent6 9 2 2 4 2" xfId="20566" xr:uid="{3F329BD4-2BE9-4B19-B2F8-F78AACABFDF0}"/>
    <cellStyle name="40% - Accent6 9 2 2 4 2 2" xfId="43873" xr:uid="{0671F5B9-42A3-4614-B88F-8718E4B0770C}"/>
    <cellStyle name="40% - Accent6 9 2 2 4 3" xfId="32813" xr:uid="{95FE8A43-5CF6-4E4F-9A78-CFFA5E6D8AE4}"/>
    <cellStyle name="40% - Accent6 9 2 2 5" xfId="7847" xr:uid="{94A9ACCA-1EBB-4B4C-8332-EFD57DD010BB}"/>
    <cellStyle name="40% - Accent6 9 2 2 5 2" xfId="21439" xr:uid="{418A70F3-72B4-431D-B8E8-BB80E42BC3AF}"/>
    <cellStyle name="40% - Accent6 9 2 2 5 2 2" xfId="44745" xr:uid="{BC8A32A1-88AF-48F1-821B-395E811A2032}"/>
    <cellStyle name="40% - Accent6 9 2 2 5 3" xfId="33685" xr:uid="{678C93BC-071F-4C1C-BCB0-C032C698D1CA}"/>
    <cellStyle name="40% - Accent6 9 2 2 6" xfId="8720" xr:uid="{5898D922-E9B5-460F-970D-ADDEEBFC5CEC}"/>
    <cellStyle name="40% - Accent6 9 2 2 6 2" xfId="22311" xr:uid="{EBE56EAD-48B6-42C2-9AA3-505D08D43404}"/>
    <cellStyle name="40% - Accent6 9 2 2 6 2 2" xfId="45617" xr:uid="{18010C29-9FA8-4669-8A6F-42367C35101B}"/>
    <cellStyle name="40% - Accent6 9 2 2 6 3" xfId="34557" xr:uid="{4DF7DD27-78C1-4C48-A7A5-F42B09CFB9B3}"/>
    <cellStyle name="40% - Accent6 9 2 2 7" xfId="9884" xr:uid="{F42D383A-DD01-4F4C-A109-3B9A116A1358}"/>
    <cellStyle name="40% - Accent6 9 2 2 7 2" xfId="23290" xr:uid="{D91168D1-9074-4A5C-A28F-36C2375DED1B}"/>
    <cellStyle name="40% - Accent6 9 2 2 7 2 2" xfId="46596" xr:uid="{DC90829B-F209-42EA-AE41-D102CE01D6E8}"/>
    <cellStyle name="40% - Accent6 9 2 2 7 3" xfId="35498" xr:uid="{65599264-4BF1-4F60-90CC-DB3E7458A3BD}"/>
    <cellStyle name="40% - Accent6 9 2 2 8" xfId="10764" xr:uid="{875F6CA0-61C4-4A25-924B-9F89DCF93B8D}"/>
    <cellStyle name="40% - Accent6 9 2 2 8 2" xfId="24170" xr:uid="{A5E0D376-B23C-46C3-A2D6-74DBBDF443C3}"/>
    <cellStyle name="40% - Accent6 9 2 2 8 2 2" xfId="47476" xr:uid="{865BFD60-A3E1-454D-A432-82BC83248AEB}"/>
    <cellStyle name="40% - Accent6 9 2 2 8 3" xfId="36378" xr:uid="{34A9E094-AF42-4584-9E8D-DD7FE1A7C2DA}"/>
    <cellStyle name="40% - Accent6 9 2 2 9" xfId="14594" xr:uid="{EC6C76E1-E48F-4A14-BA10-9EE44FBE9E65}"/>
    <cellStyle name="40% - Accent6 9 2 2 9 2" xfId="25755" xr:uid="{755F7B7A-7E11-4973-8F7B-B832B91C89EE}"/>
    <cellStyle name="40% - Accent6 9 2 2 9 2 2" xfId="49057" xr:uid="{EB6E5D6D-314D-4160-B864-C3878773745E}"/>
    <cellStyle name="40% - Accent6 9 2 2 9 3" xfId="37935" xr:uid="{F895638E-A514-4B6E-B92C-19CCA7BC5A09}"/>
    <cellStyle name="40% - Accent6 9 2 3" xfId="4771" xr:uid="{AC944C75-A540-455F-8837-D5B9679CA99C}"/>
    <cellStyle name="40% - Accent6 9 2 3 2" xfId="12504" xr:uid="{CD5541F5-D9AA-4F42-AF7B-4312FB33A239}"/>
    <cellStyle name="40% - Accent6 9 2 3 2 2" xfId="24825" xr:uid="{00355122-29A1-4F77-8981-B2576921E142}"/>
    <cellStyle name="40% - Accent6 9 2 3 2 2 2" xfId="48131" xr:uid="{4D7680DC-1C88-45D4-808F-CB6441D9FC74}"/>
    <cellStyle name="40% - Accent6 9 2 3 2 3" xfId="36977" xr:uid="{24201F9D-B45A-4734-8521-5A7666FAA857}"/>
    <cellStyle name="40% - Accent6 9 2 3 3" xfId="15284" xr:uid="{E5D90F4C-949F-4EDF-9616-D50B161B68DD}"/>
    <cellStyle name="40% - Accent6 9 2 3 3 2" xfId="26426" xr:uid="{6B199427-4B19-4326-961F-294BA833CEE3}"/>
    <cellStyle name="40% - Accent6 9 2 3 3 2 2" xfId="49728" xr:uid="{5CB41B13-A0F3-4A95-A129-B36B52E82C39}"/>
    <cellStyle name="40% - Accent6 9 2 3 3 3" xfId="38625" xr:uid="{48634E37-C9F9-4AAC-8AD9-1F39D2B1C351}"/>
    <cellStyle name="40% - Accent6 9 2 3 4" xfId="16741" xr:uid="{3A430A1F-087A-4F07-9F8D-D21004953C36}"/>
    <cellStyle name="40% - Accent6 9 2 3 4 2" xfId="27827" xr:uid="{EFE3C817-D7F2-482D-9756-CBC0184AC924}"/>
    <cellStyle name="40% - Accent6 9 2 3 4 2 2" xfId="51126" xr:uid="{AF94EEB1-680D-4C97-9FE8-84B16F0E50B2}"/>
    <cellStyle name="40% - Accent6 9 2 3 4 3" xfId="40079" xr:uid="{92C826A0-9568-4B47-A275-0A8646B69A4F}"/>
    <cellStyle name="40% - Accent6 9 2 3 5" xfId="18373" xr:uid="{1BCC80C5-A663-4546-85EC-9D464AE0EB11}"/>
    <cellStyle name="40% - Accent6 9 2 3 5 2" xfId="41685" xr:uid="{96E16901-062C-4667-99B5-95CC86D5B49B}"/>
    <cellStyle name="40% - Accent6 9 2 3 6" xfId="30625" xr:uid="{E17548D5-3D87-4A1D-BD98-BC418EAB0E18}"/>
    <cellStyle name="40% - Accent6 9 2 4" xfId="5643" xr:uid="{346C28B6-5808-48E4-86F5-D00EE43C9E09}"/>
    <cellStyle name="40% - Accent6 9 2 4 2" xfId="19245" xr:uid="{9911301A-6A82-4119-9912-A55274E7B897}"/>
    <cellStyle name="40% - Accent6 9 2 4 2 2" xfId="42557" xr:uid="{BE819C37-6592-474F-8D22-D532DF05A078}"/>
    <cellStyle name="40% - Accent6 9 2 4 3" xfId="31497" xr:uid="{12093007-ACB5-401F-AA55-D858940D261C}"/>
    <cellStyle name="40% - Accent6 9 2 5" xfId="6536" xr:uid="{EF7B4867-97BE-4803-A3FD-75934A1DE710}"/>
    <cellStyle name="40% - Accent6 9 2 5 2" xfId="20128" xr:uid="{88AC9C3A-238A-49F4-A126-0C06DA18B339}"/>
    <cellStyle name="40% - Accent6 9 2 5 2 2" xfId="43435" xr:uid="{5A25E693-396D-4D9C-A7C5-372701A567CE}"/>
    <cellStyle name="40% - Accent6 9 2 5 3" xfId="32375" xr:uid="{FA8B54E7-E759-42A7-B743-73907E597D94}"/>
    <cellStyle name="40% - Accent6 9 2 6" xfId="7409" xr:uid="{48E8E563-AB96-4A4A-B665-C01345D5332E}"/>
    <cellStyle name="40% - Accent6 9 2 6 2" xfId="21001" xr:uid="{9815CD72-777C-42A2-B79B-3CCCD03B709E}"/>
    <cellStyle name="40% - Accent6 9 2 6 2 2" xfId="44307" xr:uid="{14AE01D4-2962-45A3-80E4-5A2F5873FFF4}"/>
    <cellStyle name="40% - Accent6 9 2 6 3" xfId="33247" xr:uid="{D1C06C96-4C64-4C0D-9F8B-BE157CF45DB7}"/>
    <cellStyle name="40% - Accent6 9 2 7" xfId="8282" xr:uid="{DD3DF617-D12D-442A-B977-5093AA2FD83D}"/>
    <cellStyle name="40% - Accent6 9 2 7 2" xfId="21873" xr:uid="{1655247C-A16E-464A-82EF-E55EF36A2C19}"/>
    <cellStyle name="40% - Accent6 9 2 7 2 2" xfId="45179" xr:uid="{6973AEC1-89A2-4435-A59F-5F79BD01D78F}"/>
    <cellStyle name="40% - Accent6 9 2 7 3" xfId="34119" xr:uid="{13F61B25-D8D3-4C1A-BCB9-52A30F7171C3}"/>
    <cellStyle name="40% - Accent6 9 2 8" xfId="9446" xr:uid="{3B903709-7463-4F2F-B126-95892B86AAD3}"/>
    <cellStyle name="40% - Accent6 9 2 8 2" xfId="22852" xr:uid="{BB587220-1E5C-4BD5-9990-0838401B278F}"/>
    <cellStyle name="40% - Accent6 9 2 8 2 2" xfId="46158" xr:uid="{79D2C17B-C74F-436B-B6D8-FEF813075493}"/>
    <cellStyle name="40% - Accent6 9 2 8 3" xfId="35060" xr:uid="{58C53C11-96D1-4CC0-84B0-F80FF7C949EA}"/>
    <cellStyle name="40% - Accent6 9 2 9" xfId="10326" xr:uid="{92936B69-2CFE-4C3D-BC10-2EBD7AEBB9FC}"/>
    <cellStyle name="40% - Accent6 9 2 9 2" xfId="23732" xr:uid="{94EC0972-6BF5-456F-A5F7-CBE3B0836007}"/>
    <cellStyle name="40% - Accent6 9 2 9 2 2" xfId="47038" xr:uid="{B81AB8F9-4A0D-4C42-A05B-E6F643BB457C}"/>
    <cellStyle name="40% - Accent6 9 2 9 3" xfId="35940" xr:uid="{B3C4CE1D-D83D-488E-89F6-19941E50A7BF}"/>
    <cellStyle name="40% - Accent6 9 3" xfId="4000" xr:uid="{E2427066-C83D-4850-A3FF-42547D7E020C}"/>
    <cellStyle name="40% - Accent6 9 3 10" xfId="14257" xr:uid="{EDE38EF4-F1BA-4320-8890-10A2A72527AE}"/>
    <cellStyle name="40% - Accent6 9 3 10 2" xfId="25418" xr:uid="{A0694A2D-660B-41FD-BF95-0B2ED570251A}"/>
    <cellStyle name="40% - Accent6 9 3 10 2 2" xfId="48720" xr:uid="{28FC1544-8853-4E32-B143-8A3924E64D9E}"/>
    <cellStyle name="40% - Accent6 9 3 10 3" xfId="37598" xr:uid="{D9D73E3E-FC87-445D-8E6C-8A6FAD2E2C2A}"/>
    <cellStyle name="40% - Accent6 9 3 11" xfId="15809" xr:uid="{57528404-030D-43D8-9E34-C81A2E6B0AD5}"/>
    <cellStyle name="40% - Accent6 9 3 11 2" xfId="26896" xr:uid="{2F2FAA9F-7D90-4777-AF4E-09BA67F45017}"/>
    <cellStyle name="40% - Accent6 9 3 11 2 2" xfId="50195" xr:uid="{9360D40D-410F-43BC-BA84-91BD7D077D87}"/>
    <cellStyle name="40% - Accent6 9 3 11 3" xfId="39147" xr:uid="{34F81BA0-3537-4A03-B901-CE6C97E5F7BC}"/>
    <cellStyle name="40% - Accent6 9 3 12" xfId="17602" xr:uid="{F6553E21-E3DE-43C2-A5DF-4E19553686B9}"/>
    <cellStyle name="40% - Accent6 9 3 12 2" xfId="40914" xr:uid="{860B5A66-E6FB-4644-9D76-2426CA4F1DCF}"/>
    <cellStyle name="40% - Accent6 9 3 13" xfId="29854" xr:uid="{DC03F84C-BE54-4DC9-8F37-990018DE67DE}"/>
    <cellStyle name="40% - Accent6 9 3 2" xfId="4438" xr:uid="{5E6EF31E-E76A-49DB-ADE9-3AC6D9B3C2BA}"/>
    <cellStyle name="40% - Accent6 9 3 2 10" xfId="16247" xr:uid="{CB7DF6EA-14BE-4CAD-B330-026E7986A001}"/>
    <cellStyle name="40% - Accent6 9 3 2 10 2" xfId="27334" xr:uid="{220AB8E3-C450-4FCA-B571-697D238C0C55}"/>
    <cellStyle name="40% - Accent6 9 3 2 10 2 2" xfId="50633" xr:uid="{49F7F62F-7237-45A1-AFCE-DCF64EEC0FAE}"/>
    <cellStyle name="40% - Accent6 9 3 2 10 3" xfId="39585" xr:uid="{7E273820-9E23-40A3-A184-21729BCC3A38}"/>
    <cellStyle name="40% - Accent6 9 3 2 11" xfId="18040" xr:uid="{451B6F31-0B05-46B0-BC94-72ED4604F257}"/>
    <cellStyle name="40% - Accent6 9 3 2 11 2" xfId="41352" xr:uid="{BC4EFAC5-66C0-464D-82E5-846D679BA0D4}"/>
    <cellStyle name="40% - Accent6 9 3 2 12" xfId="30292" xr:uid="{ABBEB769-D1EC-469E-94BD-65EC7A972279}"/>
    <cellStyle name="40% - Accent6 9 3 2 2" xfId="5310" xr:uid="{9611A484-0350-4E39-84DA-615370BCE814}"/>
    <cellStyle name="40% - Accent6 9 3 2 2 2" xfId="18912" xr:uid="{91F6947B-1904-494B-8967-43CE45E22923}"/>
    <cellStyle name="40% - Accent6 9 3 2 2 2 2" xfId="42224" xr:uid="{36EC2306-8F56-47C6-AE8F-5030FF925C20}"/>
    <cellStyle name="40% - Accent6 9 3 2 2 3" xfId="31164" xr:uid="{9A9CB3FB-E2B2-4CD6-A43B-E133681FAEC8}"/>
    <cellStyle name="40% - Accent6 9 3 2 3" xfId="6182" xr:uid="{E1056732-5553-4717-B3EC-02FD2285EBC6}"/>
    <cellStyle name="40% - Accent6 9 3 2 3 2" xfId="19784" xr:uid="{813EEBAC-FCB0-4443-B891-C7A6FBABDE6D}"/>
    <cellStyle name="40% - Accent6 9 3 2 3 2 2" xfId="43096" xr:uid="{CD33D3EE-C41B-478C-9E83-807CD44CB6E8}"/>
    <cellStyle name="40% - Accent6 9 3 2 3 3" xfId="32036" xr:uid="{67B41FE8-5034-4925-88C2-45756DE0EF6C}"/>
    <cellStyle name="40% - Accent6 9 3 2 4" xfId="7075" xr:uid="{2E1A01FB-8A00-44ED-86B5-5B63AE202D01}"/>
    <cellStyle name="40% - Accent6 9 3 2 4 2" xfId="20667" xr:uid="{EDCDB599-76EE-45F9-9EB3-4AF5BD8B0761}"/>
    <cellStyle name="40% - Accent6 9 3 2 4 2 2" xfId="43974" xr:uid="{96E6D4EB-4BDB-4B5F-8F62-17252E022897}"/>
    <cellStyle name="40% - Accent6 9 3 2 4 3" xfId="32914" xr:uid="{6FB68467-C947-4864-ABD1-F272B8FB5B46}"/>
    <cellStyle name="40% - Accent6 9 3 2 5" xfId="7948" xr:uid="{33D4444B-7F21-4CED-8D76-DDA8FCD0E17D}"/>
    <cellStyle name="40% - Accent6 9 3 2 5 2" xfId="21540" xr:uid="{9E2794D7-9D1F-438C-845D-D04EE3E0C09F}"/>
    <cellStyle name="40% - Accent6 9 3 2 5 2 2" xfId="44846" xr:uid="{A49D9E73-971B-435F-98B5-B842B927CB9D}"/>
    <cellStyle name="40% - Accent6 9 3 2 5 3" xfId="33786" xr:uid="{2648289F-CF88-4E82-BEC1-91F652891831}"/>
    <cellStyle name="40% - Accent6 9 3 2 6" xfId="8821" xr:uid="{66A986E0-5F11-4E58-ABC2-EC132E4FC78F}"/>
    <cellStyle name="40% - Accent6 9 3 2 6 2" xfId="22412" xr:uid="{2E672510-C987-422F-8E9C-E4264A9CB1EE}"/>
    <cellStyle name="40% - Accent6 9 3 2 6 2 2" xfId="45718" xr:uid="{6D6216F2-E87D-47F4-9800-6471C15AA591}"/>
    <cellStyle name="40% - Accent6 9 3 2 6 3" xfId="34658" xr:uid="{8291C916-432D-4FC1-9AA3-4379E4ABD582}"/>
    <cellStyle name="40% - Accent6 9 3 2 7" xfId="9985" xr:uid="{D7C086E1-086D-4DF3-BBFD-EFF5BBE5B8BA}"/>
    <cellStyle name="40% - Accent6 9 3 2 7 2" xfId="23391" xr:uid="{E311BBAC-5BA5-4E0C-AEF9-3A2438DB3E86}"/>
    <cellStyle name="40% - Accent6 9 3 2 7 2 2" xfId="46697" xr:uid="{A1D0CA6B-2600-4518-A2B9-F7F6FB8A432C}"/>
    <cellStyle name="40% - Accent6 9 3 2 7 3" xfId="35599" xr:uid="{EB5B47F5-C0A5-4FF2-A263-B252F2D5C3C4}"/>
    <cellStyle name="40% - Accent6 9 3 2 8" xfId="10865" xr:uid="{42926A50-814C-4A30-9D52-0A60915D1D98}"/>
    <cellStyle name="40% - Accent6 9 3 2 8 2" xfId="24271" xr:uid="{BE92C9C0-3A83-4AB5-910C-BEAD634BC661}"/>
    <cellStyle name="40% - Accent6 9 3 2 8 2 2" xfId="47577" xr:uid="{1AC349AF-B6C3-45D8-A012-735BD251C769}"/>
    <cellStyle name="40% - Accent6 9 3 2 8 3" xfId="36479" xr:uid="{9E1C3B33-624A-4F20-A57D-698922967BDC}"/>
    <cellStyle name="40% - Accent6 9 3 2 9" xfId="14695" xr:uid="{D05CBCBD-15CE-4FEF-8EEA-0399030E59FA}"/>
    <cellStyle name="40% - Accent6 9 3 2 9 2" xfId="25856" xr:uid="{1F40E7CB-0AD4-4FDE-9C8D-341B6B81701D}"/>
    <cellStyle name="40% - Accent6 9 3 2 9 2 2" xfId="49158" xr:uid="{0C2CBFDE-B37D-47D4-A0E9-71CEE6B02DE0}"/>
    <cellStyle name="40% - Accent6 9 3 2 9 3" xfId="38036" xr:uid="{BF7A8965-132E-4794-BDF3-3C97EA922E80}"/>
    <cellStyle name="40% - Accent6 9 3 3" xfId="4872" xr:uid="{0F206689-B02E-4A7D-8EF1-A162A4835779}"/>
    <cellStyle name="40% - Accent6 9 3 3 2" xfId="18474" xr:uid="{8827FA31-E9A7-435D-8D91-182104B252F7}"/>
    <cellStyle name="40% - Accent6 9 3 3 2 2" xfId="41786" xr:uid="{7E8731A3-FEA3-46E0-A6CC-0C32B65B3B88}"/>
    <cellStyle name="40% - Accent6 9 3 3 3" xfId="30726" xr:uid="{6000957F-5971-41A3-99A1-E725F0E4848B}"/>
    <cellStyle name="40% - Accent6 9 3 4" xfId="5744" xr:uid="{8685CE92-0E98-491B-A06A-B13D51429BEF}"/>
    <cellStyle name="40% - Accent6 9 3 4 2" xfId="19346" xr:uid="{3FEE4031-A681-4095-9BB0-7FA092B0659C}"/>
    <cellStyle name="40% - Accent6 9 3 4 2 2" xfId="42658" xr:uid="{6A852D6A-34BF-4E9F-83B1-1A34D2FD531A}"/>
    <cellStyle name="40% - Accent6 9 3 4 3" xfId="31598" xr:uid="{2AF508D7-74F0-454F-BCA4-1E1CA35AD93C}"/>
    <cellStyle name="40% - Accent6 9 3 5" xfId="6637" xr:uid="{233ED8C9-F875-4E69-A7EA-AF1E56DFA94F}"/>
    <cellStyle name="40% - Accent6 9 3 5 2" xfId="20229" xr:uid="{3D753ED3-D19B-4C17-AA6F-C2214173D7F0}"/>
    <cellStyle name="40% - Accent6 9 3 5 2 2" xfId="43536" xr:uid="{B9EE8E2C-CC1A-43D8-A28C-1150C9B431AA}"/>
    <cellStyle name="40% - Accent6 9 3 5 3" xfId="32476" xr:uid="{7C2FC8C3-8EA9-47BA-9AF4-A311A51F8D19}"/>
    <cellStyle name="40% - Accent6 9 3 6" xfId="7510" xr:uid="{614CADB5-BE59-446E-944C-DDE32E1D562A}"/>
    <cellStyle name="40% - Accent6 9 3 6 2" xfId="21102" xr:uid="{BD4882C6-01B0-49B3-A650-5D3A36F2F6B8}"/>
    <cellStyle name="40% - Accent6 9 3 6 2 2" xfId="44408" xr:uid="{66A533E1-08D3-4DEF-A04F-E7BE320EC46B}"/>
    <cellStyle name="40% - Accent6 9 3 6 3" xfId="33348" xr:uid="{232EF422-876F-4187-9525-B9249D6F5E1D}"/>
    <cellStyle name="40% - Accent6 9 3 7" xfId="8383" xr:uid="{2441B9B3-1E2A-4B30-942F-0383F1256B81}"/>
    <cellStyle name="40% - Accent6 9 3 7 2" xfId="21974" xr:uid="{617FA136-2419-4713-BB4D-23394C58FBFB}"/>
    <cellStyle name="40% - Accent6 9 3 7 2 2" xfId="45280" xr:uid="{0F0880A3-F65F-43C1-A004-EC8DDDA753B3}"/>
    <cellStyle name="40% - Accent6 9 3 7 3" xfId="34220" xr:uid="{DB7F56B0-414D-449B-A11E-5A0098404A9E}"/>
    <cellStyle name="40% - Accent6 9 3 8" xfId="9547" xr:uid="{4E7A2375-0A48-400C-AF60-D0163DEAD1F8}"/>
    <cellStyle name="40% - Accent6 9 3 8 2" xfId="22953" xr:uid="{7AB78F3C-3C94-4B90-9E44-9A18C69428F3}"/>
    <cellStyle name="40% - Accent6 9 3 8 2 2" xfId="46259" xr:uid="{F75B7162-11D1-474A-855E-5DA0F66A638E}"/>
    <cellStyle name="40% - Accent6 9 3 8 3" xfId="35161" xr:uid="{E1390C13-1757-40B0-889A-AE3F7F747554}"/>
    <cellStyle name="40% - Accent6 9 3 9" xfId="10427" xr:uid="{0B37FA6B-3B1D-42CF-B7C8-54C3BE557469}"/>
    <cellStyle name="40% - Accent6 9 3 9 2" xfId="23833" xr:uid="{092CACCA-F0B1-46C5-993B-41237037EB99}"/>
    <cellStyle name="40% - Accent6 9 3 9 2 2" xfId="47139" xr:uid="{D1F6C898-4C66-4028-8FE3-4E3381D822DC}"/>
    <cellStyle name="40% - Accent6 9 3 9 3" xfId="36041" xr:uid="{5A02D241-10E3-42C1-905E-55CD84350935}"/>
    <cellStyle name="40% - Accent6 9 4" xfId="4133" xr:uid="{CA8962FE-2309-45FE-AF8E-A8C0E0C2661E}"/>
    <cellStyle name="40% - Accent6 9 4 10" xfId="14390" xr:uid="{7E15CE19-D965-4E82-A1BD-7739A4110046}"/>
    <cellStyle name="40% - Accent6 9 4 10 2" xfId="25551" xr:uid="{27FAE544-C65F-4D78-B8CA-0BFC461167F6}"/>
    <cellStyle name="40% - Accent6 9 4 10 2 2" xfId="48853" xr:uid="{EDF5B5CC-0B05-4043-8721-5286016E6996}"/>
    <cellStyle name="40% - Accent6 9 4 10 3" xfId="37731" xr:uid="{4466D98E-902B-4F39-8E16-521A9E46F930}"/>
    <cellStyle name="40% - Accent6 9 4 11" xfId="15942" xr:uid="{D8DC0AC5-4ADA-49C9-933A-1C60CB9AF039}"/>
    <cellStyle name="40% - Accent6 9 4 11 2" xfId="27029" xr:uid="{87BFF550-0677-4A83-AFED-E9DBD0DA3101}"/>
    <cellStyle name="40% - Accent6 9 4 11 2 2" xfId="50328" xr:uid="{80C7347B-BFD4-4AAD-BADC-FA3CAA8B6AC7}"/>
    <cellStyle name="40% - Accent6 9 4 11 3" xfId="39280" xr:uid="{445E124A-D432-4C92-AA24-A0A30DD815A4}"/>
    <cellStyle name="40% - Accent6 9 4 12" xfId="17735" xr:uid="{EF888951-76EC-4B08-A484-EF63DF92DC40}"/>
    <cellStyle name="40% - Accent6 9 4 12 2" xfId="41047" xr:uid="{43D663BF-39CC-41A4-91C5-3DD8D0F3572B}"/>
    <cellStyle name="40% - Accent6 9 4 13" xfId="29987" xr:uid="{8061DCD8-E541-4B16-A42A-C59FC15A131F}"/>
    <cellStyle name="40% - Accent6 9 4 2" xfId="4571" xr:uid="{B0A9CCFD-926F-4425-8133-21BB39A4E028}"/>
    <cellStyle name="40% - Accent6 9 4 2 10" xfId="16380" xr:uid="{06D9671C-752B-4393-96DA-1147D00AAA26}"/>
    <cellStyle name="40% - Accent6 9 4 2 10 2" xfId="27467" xr:uid="{C59D12C4-FA0E-4831-A64D-5847F9170B1F}"/>
    <cellStyle name="40% - Accent6 9 4 2 10 2 2" xfId="50766" xr:uid="{102A6A7B-5CB6-4ABE-AFBD-221B607D05C1}"/>
    <cellStyle name="40% - Accent6 9 4 2 10 3" xfId="39718" xr:uid="{65827B52-834C-484B-9D46-F3AABB368E8A}"/>
    <cellStyle name="40% - Accent6 9 4 2 11" xfId="18173" xr:uid="{DC495901-D377-42B4-A043-E263F44D5D93}"/>
    <cellStyle name="40% - Accent6 9 4 2 11 2" xfId="41485" xr:uid="{55E24F02-AC2D-41BD-AB2D-3EF5A0103E9B}"/>
    <cellStyle name="40% - Accent6 9 4 2 12" xfId="30425" xr:uid="{4DADC06A-0FB5-4ED4-9050-15EFD7D8E102}"/>
    <cellStyle name="40% - Accent6 9 4 2 2" xfId="5443" xr:uid="{65F27268-7A64-490B-85F1-686E30BA093F}"/>
    <cellStyle name="40% - Accent6 9 4 2 2 2" xfId="19045" xr:uid="{A6B1DEDF-C3B8-4BB0-B3B0-96601A597304}"/>
    <cellStyle name="40% - Accent6 9 4 2 2 2 2" xfId="42357" xr:uid="{99F2D986-D896-41B9-8706-DAD90D3C4190}"/>
    <cellStyle name="40% - Accent6 9 4 2 2 3" xfId="31297" xr:uid="{4F249D2E-E8D5-4D59-A072-1F47A077B826}"/>
    <cellStyle name="40% - Accent6 9 4 2 3" xfId="6315" xr:uid="{CE14A434-5E72-4A74-B998-992EDFF29AA8}"/>
    <cellStyle name="40% - Accent6 9 4 2 3 2" xfId="19917" xr:uid="{AB9CF0D6-0268-4724-AD36-E1B78CCD2CC9}"/>
    <cellStyle name="40% - Accent6 9 4 2 3 2 2" xfId="43229" xr:uid="{99EEEC92-13DA-4F2D-BF38-B82BB7ECD107}"/>
    <cellStyle name="40% - Accent6 9 4 2 3 3" xfId="32169" xr:uid="{5F6D7382-21A5-4EFE-904E-BB741BFB615D}"/>
    <cellStyle name="40% - Accent6 9 4 2 4" xfId="7208" xr:uid="{70C15740-419C-4688-B8BC-CBD10EED1148}"/>
    <cellStyle name="40% - Accent6 9 4 2 4 2" xfId="20800" xr:uid="{02D600A0-FAE6-4CD9-ACA5-CE2B9CAE93C8}"/>
    <cellStyle name="40% - Accent6 9 4 2 4 2 2" xfId="44107" xr:uid="{8F601FFF-A9BD-4A93-96D1-F84FFC030243}"/>
    <cellStyle name="40% - Accent6 9 4 2 4 3" xfId="33047" xr:uid="{47B994A9-B7B0-4D74-9DF3-F67C1579D14F}"/>
    <cellStyle name="40% - Accent6 9 4 2 5" xfId="8081" xr:uid="{148F3D26-D354-45F8-B9D6-6A6B3C763C89}"/>
    <cellStyle name="40% - Accent6 9 4 2 5 2" xfId="21673" xr:uid="{8E695723-B753-4053-99A8-1D7AE30155D9}"/>
    <cellStyle name="40% - Accent6 9 4 2 5 2 2" xfId="44979" xr:uid="{C067AC71-9104-4725-9604-60E5B5AB3D5C}"/>
    <cellStyle name="40% - Accent6 9 4 2 5 3" xfId="33919" xr:uid="{0D6A83E2-B8B0-4855-BCE0-44C64859E2D4}"/>
    <cellStyle name="40% - Accent6 9 4 2 6" xfId="8954" xr:uid="{2434FF4E-8DB1-4C1E-A363-D3AD057A82E2}"/>
    <cellStyle name="40% - Accent6 9 4 2 6 2" xfId="22545" xr:uid="{378B0BD6-CF8D-4CBB-8FB1-CC79FB9C4E14}"/>
    <cellStyle name="40% - Accent6 9 4 2 6 2 2" xfId="45851" xr:uid="{D3DC3469-0274-4178-A4DD-0105686A077E}"/>
    <cellStyle name="40% - Accent6 9 4 2 6 3" xfId="34791" xr:uid="{8BCEDA24-BAE2-4685-A5D1-B801D3FBE74F}"/>
    <cellStyle name="40% - Accent6 9 4 2 7" xfId="10118" xr:uid="{D49F2180-ADC5-434D-9DEC-6B8ED31CC086}"/>
    <cellStyle name="40% - Accent6 9 4 2 7 2" xfId="23524" xr:uid="{65F96CE6-FD51-4097-B44D-E6E86865B34B}"/>
    <cellStyle name="40% - Accent6 9 4 2 7 2 2" xfId="46830" xr:uid="{7AB9C129-A4B0-4D87-A663-B6AE11BE8BC9}"/>
    <cellStyle name="40% - Accent6 9 4 2 7 3" xfId="35732" xr:uid="{964C69D1-58F2-472A-9BEF-3D77BC7DBBFD}"/>
    <cellStyle name="40% - Accent6 9 4 2 8" xfId="10998" xr:uid="{F7C7BD82-59A1-4FEE-AAEE-3664E1416B09}"/>
    <cellStyle name="40% - Accent6 9 4 2 8 2" xfId="24404" xr:uid="{52E71B9B-D15A-44AA-9796-8B4E1BA0E546}"/>
    <cellStyle name="40% - Accent6 9 4 2 8 2 2" xfId="47710" xr:uid="{3E1F94DE-C5EC-4A5A-8AC2-4D308BFEA3BD}"/>
    <cellStyle name="40% - Accent6 9 4 2 8 3" xfId="36612" xr:uid="{6E53956F-56CA-4DD2-8B14-A431AA6700D2}"/>
    <cellStyle name="40% - Accent6 9 4 2 9" xfId="14828" xr:uid="{966AA5FE-7DAB-406A-996D-07EBD0B4A312}"/>
    <cellStyle name="40% - Accent6 9 4 2 9 2" xfId="25989" xr:uid="{AF3B38A6-2DBF-4962-BD86-DDEC83186696}"/>
    <cellStyle name="40% - Accent6 9 4 2 9 2 2" xfId="49291" xr:uid="{CE8EDADB-A25A-4A2F-8783-E89DA9747B52}"/>
    <cellStyle name="40% - Accent6 9 4 2 9 3" xfId="38169" xr:uid="{C5236693-1AE9-4464-8B88-A48A05F1F2CB}"/>
    <cellStyle name="40% - Accent6 9 4 3" xfId="5005" xr:uid="{F1FB157F-E849-48AB-A038-98DDF20C7E8A}"/>
    <cellStyle name="40% - Accent6 9 4 3 2" xfId="18607" xr:uid="{CA6689AE-7A45-4CE0-BAE6-9D9315F3DC73}"/>
    <cellStyle name="40% - Accent6 9 4 3 2 2" xfId="41919" xr:uid="{930D1155-E39F-4C79-AE20-6BF2A95316E7}"/>
    <cellStyle name="40% - Accent6 9 4 3 3" xfId="30859" xr:uid="{D53F90BC-077E-4BBE-968F-F9A26CC558B7}"/>
    <cellStyle name="40% - Accent6 9 4 4" xfId="5877" xr:uid="{39C966D7-5369-4F38-833C-ED21B8B29191}"/>
    <cellStyle name="40% - Accent6 9 4 4 2" xfId="19479" xr:uid="{40BCFB97-131B-4AED-BC9A-200FB255D8F0}"/>
    <cellStyle name="40% - Accent6 9 4 4 2 2" xfId="42791" xr:uid="{DCD80D52-48C3-491F-B295-69D03AF9E339}"/>
    <cellStyle name="40% - Accent6 9 4 4 3" xfId="31731" xr:uid="{B8ED85F7-76C8-4FFA-9B92-A36A808D50FA}"/>
    <cellStyle name="40% - Accent6 9 4 5" xfId="6770" xr:uid="{B6C0209B-5605-4EEC-B5D7-EEB718069305}"/>
    <cellStyle name="40% - Accent6 9 4 5 2" xfId="20362" xr:uid="{86F4825D-7C7C-4138-97D5-5CE8F6B541A6}"/>
    <cellStyle name="40% - Accent6 9 4 5 2 2" xfId="43669" xr:uid="{2EA5FCDA-D08F-4594-952B-9EDC76C69C5A}"/>
    <cellStyle name="40% - Accent6 9 4 5 3" xfId="32609" xr:uid="{4FE3CF5D-E47F-4C35-9107-2B3B3983797B}"/>
    <cellStyle name="40% - Accent6 9 4 6" xfId="7643" xr:uid="{0B30CB8B-D47F-4054-A577-A9407E4DC968}"/>
    <cellStyle name="40% - Accent6 9 4 6 2" xfId="21235" xr:uid="{64825F89-68C1-4E3B-880E-E8C65718F8BC}"/>
    <cellStyle name="40% - Accent6 9 4 6 2 2" xfId="44541" xr:uid="{7F3E7F6F-BA48-4996-B662-3617B8499952}"/>
    <cellStyle name="40% - Accent6 9 4 6 3" xfId="33481" xr:uid="{D914250E-2E52-41F7-885A-E27456B2CFC5}"/>
    <cellStyle name="40% - Accent6 9 4 7" xfId="8516" xr:uid="{84B860C0-13A8-4578-86C4-AABBDFE8493E}"/>
    <cellStyle name="40% - Accent6 9 4 7 2" xfId="22107" xr:uid="{D7EEB7AB-0129-46FF-85D8-D6F50C63FC44}"/>
    <cellStyle name="40% - Accent6 9 4 7 2 2" xfId="45413" xr:uid="{61DF68BC-0083-4D84-9811-77E83D38F304}"/>
    <cellStyle name="40% - Accent6 9 4 7 3" xfId="34353" xr:uid="{176D5508-E5E9-4B3B-89E9-6DD26AE8BD19}"/>
    <cellStyle name="40% - Accent6 9 4 8" xfId="9680" xr:uid="{44054EF7-B114-41C3-90B9-55201F569FD9}"/>
    <cellStyle name="40% - Accent6 9 4 8 2" xfId="23086" xr:uid="{A2FD3F30-5F33-420E-809D-750AF4B372A4}"/>
    <cellStyle name="40% - Accent6 9 4 8 2 2" xfId="46392" xr:uid="{CFA98C8C-4068-4283-8421-351F94CC0B79}"/>
    <cellStyle name="40% - Accent6 9 4 8 3" xfId="35294" xr:uid="{EF44428C-CABC-46D1-98F8-BBA14D7002D7}"/>
    <cellStyle name="40% - Accent6 9 4 9" xfId="10560" xr:uid="{B55277B3-1755-432A-A008-90BA1380C215}"/>
    <cellStyle name="40% - Accent6 9 4 9 2" xfId="23966" xr:uid="{47F75DAF-135B-472D-B85E-C475D343AC67}"/>
    <cellStyle name="40% - Accent6 9 4 9 2 2" xfId="47272" xr:uid="{39389A01-365C-4082-BAE6-3A36C19996EE}"/>
    <cellStyle name="40% - Accent6 9 4 9 3" xfId="36174" xr:uid="{0FCD0B60-A2F8-4E9F-8FFB-BDE540240F31}"/>
    <cellStyle name="40% - Accent6 9 5" xfId="4270" xr:uid="{477AB7DA-7173-4EFC-BB5C-12037DF82B11}"/>
    <cellStyle name="40% - Accent6 9 5 10" xfId="16079" xr:uid="{B5E9EB6A-C64A-4F44-9651-9F018060536C}"/>
    <cellStyle name="40% - Accent6 9 5 10 2" xfId="27166" xr:uid="{925BD4AF-FA88-49CC-8966-6CCD892AF8C2}"/>
    <cellStyle name="40% - Accent6 9 5 10 2 2" xfId="50465" xr:uid="{5A34C69B-0761-47CE-8D7C-5A38193E4DE8}"/>
    <cellStyle name="40% - Accent6 9 5 10 3" xfId="39417" xr:uid="{AB48D61A-DEFE-48A3-9314-67B44C438F86}"/>
    <cellStyle name="40% - Accent6 9 5 11" xfId="17872" xr:uid="{7BCFEEEA-AFF8-43F1-BA3C-2288B140E5E9}"/>
    <cellStyle name="40% - Accent6 9 5 11 2" xfId="41184" xr:uid="{E2338047-462B-4881-8AD5-1E1160C3DC74}"/>
    <cellStyle name="40% - Accent6 9 5 12" xfId="30124" xr:uid="{E8D9B3D1-45A9-460F-8863-5B816FB81B0C}"/>
    <cellStyle name="40% - Accent6 9 5 2" xfId="5142" xr:uid="{70703D2B-78DC-4BE1-8E1F-BCFA1B4DA64A}"/>
    <cellStyle name="40% - Accent6 9 5 2 2" xfId="18744" xr:uid="{B31C639E-AA17-4F1D-9242-C4D380336187}"/>
    <cellStyle name="40% - Accent6 9 5 2 2 2" xfId="42056" xr:uid="{C2C839DF-14A4-4B18-88B4-FAD60778AC08}"/>
    <cellStyle name="40% - Accent6 9 5 2 3" xfId="30996" xr:uid="{760C059C-71B6-411C-9143-4B56EDF961D6}"/>
    <cellStyle name="40% - Accent6 9 5 3" xfId="6014" xr:uid="{CC809609-918E-4950-A661-55AD6CDD0B55}"/>
    <cellStyle name="40% - Accent6 9 5 3 2" xfId="19616" xr:uid="{40E64B14-625D-4B58-9D03-9C224AAAA102}"/>
    <cellStyle name="40% - Accent6 9 5 3 2 2" xfId="42928" xr:uid="{F5416323-A017-4924-B780-2E6E74DD2CD9}"/>
    <cellStyle name="40% - Accent6 9 5 3 3" xfId="31868" xr:uid="{0C659C72-AEAD-4FA6-A0EC-7F1C56C6DD8D}"/>
    <cellStyle name="40% - Accent6 9 5 4" xfId="6907" xr:uid="{A3D1FA21-A6AF-4980-8FEE-B878F4B5F028}"/>
    <cellStyle name="40% - Accent6 9 5 4 2" xfId="20499" xr:uid="{3BC5C029-611D-4BA2-969E-974B3246D6B0}"/>
    <cellStyle name="40% - Accent6 9 5 4 2 2" xfId="43806" xr:uid="{889F52FB-0932-4AD7-84BC-86CB36458C76}"/>
    <cellStyle name="40% - Accent6 9 5 4 3" xfId="32746" xr:uid="{64D3AA70-F301-470E-8CDC-1F3C9E13A425}"/>
    <cellStyle name="40% - Accent6 9 5 5" xfId="7780" xr:uid="{7D006DA2-8E2D-40BB-BFB1-8F55B522F3FA}"/>
    <cellStyle name="40% - Accent6 9 5 5 2" xfId="21372" xr:uid="{1038893E-50EA-441C-B90D-33B34B650BF7}"/>
    <cellStyle name="40% - Accent6 9 5 5 2 2" xfId="44678" xr:uid="{06C07799-6757-4DC3-8587-E33655F89EAF}"/>
    <cellStyle name="40% - Accent6 9 5 5 3" xfId="33618" xr:uid="{1657E727-662A-473A-86BB-A75047F5E9CB}"/>
    <cellStyle name="40% - Accent6 9 5 6" xfId="8653" xr:uid="{BFFB42DC-ACAC-4689-AADB-9BFCAE6FA608}"/>
    <cellStyle name="40% - Accent6 9 5 6 2" xfId="22244" xr:uid="{B332D34A-DB6C-4435-B177-A8481C9262DE}"/>
    <cellStyle name="40% - Accent6 9 5 6 2 2" xfId="45550" xr:uid="{E30A8963-3327-4020-BBC2-24E56ADF4865}"/>
    <cellStyle name="40% - Accent6 9 5 6 3" xfId="34490" xr:uid="{4FCA1E3A-B491-48EA-A72F-211A7CC7C77E}"/>
    <cellStyle name="40% - Accent6 9 5 7" xfId="9817" xr:uid="{81861155-90D6-4D92-AE04-3AE114E9576A}"/>
    <cellStyle name="40% - Accent6 9 5 7 2" xfId="23223" xr:uid="{3D1AEE98-03FB-4AFF-A750-3C964CE42F4B}"/>
    <cellStyle name="40% - Accent6 9 5 7 2 2" xfId="46529" xr:uid="{4C041E53-1119-4B29-9345-767238E845CF}"/>
    <cellStyle name="40% - Accent6 9 5 7 3" xfId="35431" xr:uid="{00DF6C4E-B339-4303-81D4-EB381E1018AB}"/>
    <cellStyle name="40% - Accent6 9 5 8" xfId="10697" xr:uid="{0253C651-3659-4EA1-B524-B42AEE9E9E77}"/>
    <cellStyle name="40% - Accent6 9 5 8 2" xfId="24103" xr:uid="{633317E6-64A1-49AB-8F0E-8590DF248650}"/>
    <cellStyle name="40% - Accent6 9 5 8 2 2" xfId="47409" xr:uid="{91537907-1E99-412B-B394-FC3B3C8DC69B}"/>
    <cellStyle name="40% - Accent6 9 5 8 3" xfId="36311" xr:uid="{1BB6D8D2-ECE1-42F9-AC7D-557A240A2F12}"/>
    <cellStyle name="40% - Accent6 9 5 9" xfId="14527" xr:uid="{18B75512-C301-49A3-9990-CA906592AB64}"/>
    <cellStyle name="40% - Accent6 9 5 9 2" xfId="25688" xr:uid="{D89C886B-D897-42A9-836E-E75E45EAD533}"/>
    <cellStyle name="40% - Accent6 9 5 9 2 2" xfId="48990" xr:uid="{8F48C555-2AB0-47F9-A12F-535CB763C355}"/>
    <cellStyle name="40% - Accent6 9 5 9 3" xfId="37868" xr:uid="{82C0D57B-3904-4C63-9861-2BC135C8A1DB}"/>
    <cellStyle name="40% - Accent6 9 6" xfId="4704" xr:uid="{91C91E9A-BA15-4203-98E2-80E954A1444D}"/>
    <cellStyle name="40% - Accent6 9 6 2" xfId="11140" xr:uid="{8ACF8603-B570-4966-9C94-3C52C67B0931}"/>
    <cellStyle name="40% - Accent6 9 6 2 2" xfId="24546" xr:uid="{57C6E6E3-E3B3-421B-9D95-CB939694AD4A}"/>
    <cellStyle name="40% - Accent6 9 6 2 2 2" xfId="47852" xr:uid="{C68AE2D5-C0BD-456E-BF14-AF919440F94E}"/>
    <cellStyle name="40% - Accent6 9 6 2 3" xfId="36753" xr:uid="{45CF79D9-EDF4-4B89-B5D3-D5EFDB465F77}"/>
    <cellStyle name="40% - Accent6 9 6 3" xfId="14987" xr:uid="{11645F72-8D39-4203-8ADD-B3023022364D}"/>
    <cellStyle name="40% - Accent6 9 6 3 2" xfId="26144" xr:uid="{D14CC446-2E43-48C6-91BE-858CC2CD5DCE}"/>
    <cellStyle name="40% - Accent6 9 6 3 2 2" xfId="49446" xr:uid="{3DE9F201-6651-4F65-A128-B56CC3345EF0}"/>
    <cellStyle name="40% - Accent6 9 6 3 3" xfId="38328" xr:uid="{28296FA7-46A9-45B5-84EB-72395D33DFBB}"/>
    <cellStyle name="40% - Accent6 9 6 4" xfId="16522" xr:uid="{6D77A111-6EB9-4EE5-AEBC-6318085A9F5B}"/>
    <cellStyle name="40% - Accent6 9 6 4 2" xfId="27608" xr:uid="{D9F4A113-7BD0-454C-9959-07DC926EFAC7}"/>
    <cellStyle name="40% - Accent6 9 6 4 2 2" xfId="50907" xr:uid="{99FAD05B-BA74-4B19-8EC5-681AB41C448E}"/>
    <cellStyle name="40% - Accent6 9 6 4 3" xfId="39860" xr:uid="{E9837365-1D5B-4945-B835-1BCBCB62F257}"/>
    <cellStyle name="40% - Accent6 9 6 5" xfId="18306" xr:uid="{454F4424-9E09-4180-93B3-B9F8AAD9A3A3}"/>
    <cellStyle name="40% - Accent6 9 6 5 2" xfId="41618" xr:uid="{AD759875-321A-418B-88DC-4CCA99E3717E}"/>
    <cellStyle name="40% - Accent6 9 6 6" xfId="30558" xr:uid="{D66AB64C-F105-4181-8556-A58149EC6903}"/>
    <cellStyle name="40% - Accent6 9 7" xfId="5576" xr:uid="{CB8D58C0-E85A-4061-959F-F2DBB354F931}"/>
    <cellStyle name="40% - Accent6 9 7 2" xfId="19178" xr:uid="{9C6E8397-2B28-426E-8BEA-6F45BCA60E2D}"/>
    <cellStyle name="40% - Accent6 9 7 2 2" xfId="42490" xr:uid="{5A18F64B-3114-4E4D-9B6D-AAB4AF78BABE}"/>
    <cellStyle name="40% - Accent6 9 7 3" xfId="31430" xr:uid="{901D3F66-CD90-4B10-80E1-67907B61F0F1}"/>
    <cellStyle name="40% - Accent6 9 8" xfId="6467" xr:uid="{A919499F-DD5A-4DC0-AEA1-C3538E98CEFF}"/>
    <cellStyle name="40% - Accent6 9 8 2" xfId="20059" xr:uid="{8A038D6E-0300-45E0-A32E-E508A0A22F45}"/>
    <cellStyle name="40% - Accent6 9 8 2 2" xfId="43368" xr:uid="{24439005-9D54-4E9E-ABBC-BB34E3DBD0BE}"/>
    <cellStyle name="40% - Accent6 9 8 3" xfId="32308" xr:uid="{4EA9829C-1D1B-485D-96D4-873CA4992150}"/>
    <cellStyle name="40% - Accent6 9 9" xfId="7342" xr:uid="{F7E282F0-566F-450D-BE9D-F2D4155582BA}"/>
    <cellStyle name="40% - Accent6 9 9 2" xfId="20934" xr:uid="{448589D6-B497-4D11-822D-4F953656C682}"/>
    <cellStyle name="40% - Accent6 9 9 2 2" xfId="44240" xr:uid="{FFB6864D-EF8E-487E-B63F-5015E42F9D48}"/>
    <cellStyle name="40% - Accent6 9 9 3" xfId="33180" xr:uid="{1E5902A7-490E-4C16-AF25-C29967761F0B}"/>
    <cellStyle name="60% - Accent1 2" xfId="71" xr:uid="{00000000-0005-0000-0000-00000D000000}"/>
    <cellStyle name="60% - Accent1 2 2" xfId="2086" xr:uid="{5CD2F0A1-333C-429E-9B81-FE2BBC3A7ADD}"/>
    <cellStyle name="60% - Accent1 2 3" xfId="703" xr:uid="{23380FB4-BF1A-45D4-8772-38DAFB5704F1}"/>
    <cellStyle name="60% - Accent1 2 4" xfId="11275" xr:uid="{ABA72091-4276-4139-A1C8-3D36AFB4712C}"/>
    <cellStyle name="60% - Accent1 3" xfId="704" xr:uid="{C5934E6D-B771-42B7-BC5F-22CF4267596C}"/>
    <cellStyle name="60% - Accent1 3 2" xfId="2623" xr:uid="{E324D5B4-970B-4710-BCB6-39D344805DE5}"/>
    <cellStyle name="60% - Accent1 4" xfId="705" xr:uid="{85F2F54E-E4B2-4283-A2B8-4D044D4BD934}"/>
    <cellStyle name="60% - Accent1 5" xfId="706" xr:uid="{68AAF88E-4CA9-4A18-AAD3-F9ADE5964B99}"/>
    <cellStyle name="60% - Accent1 6" xfId="707" xr:uid="{1F92C978-4A1E-4FB0-BFEB-4C43CB1B767E}"/>
    <cellStyle name="60% - Accent1 7" xfId="708" xr:uid="{F4DD71F9-8F9D-4DF0-BB30-B86DD9CE17D2}"/>
    <cellStyle name="60% - Accent1 8" xfId="2051" xr:uid="{E475EB59-578F-49DC-8A24-BDE374AD33E8}"/>
    <cellStyle name="60% - Accent1 9" xfId="3873" xr:uid="{80008E6C-152F-4534-864C-D75E25A89823}"/>
    <cellStyle name="60% - Accent2 2" xfId="72" xr:uid="{00000000-0005-0000-0000-00000E000000}"/>
    <cellStyle name="60% - Accent2 2 2" xfId="2087" xr:uid="{15B16ED5-4A6C-4C60-96DC-514B3D482E14}"/>
    <cellStyle name="60% - Accent2 2 3" xfId="709" xr:uid="{0B38CF12-7D04-4062-972E-7303BAB4B645}"/>
    <cellStyle name="60% - Accent2 2 4" xfId="11276" xr:uid="{C0FD6336-F96A-4C75-85CD-803675E51AAB}"/>
    <cellStyle name="60% - Accent2 3" xfId="710" xr:uid="{484C591A-D412-4185-887F-C9145C615208}"/>
    <cellStyle name="60% - Accent2 3 2" xfId="2624" xr:uid="{356A26D1-7865-4ABE-8D55-F87B53994579}"/>
    <cellStyle name="60% - Accent2 4" xfId="711" xr:uid="{5F13F43E-6E07-45A1-AC08-B8B34EDEB98B}"/>
    <cellStyle name="60% - Accent2 5" xfId="712" xr:uid="{A335CD06-598E-421C-9C09-6F1DA06E549D}"/>
    <cellStyle name="60% - Accent2 6" xfId="713" xr:uid="{00B891D6-860F-4AED-8104-1C84D00E1AEF}"/>
    <cellStyle name="60% - Accent2 7" xfId="714" xr:uid="{7A6D006F-35D4-40B6-976B-7133F322369F}"/>
    <cellStyle name="60% - Accent2 8" xfId="2055" xr:uid="{3FD60528-BD5E-4864-B32A-F65AC34D200B}"/>
    <cellStyle name="60% - Accent2 9" xfId="3874" xr:uid="{CF6F0242-5D8E-418C-803E-0DCF0A653677}"/>
    <cellStyle name="60% - Accent3 2" xfId="73" xr:uid="{00000000-0005-0000-0000-00000F000000}"/>
    <cellStyle name="60% - Accent3 2 2" xfId="2088" xr:uid="{9EB3E4D8-CD0A-4300-B47A-7E0F204AB8C7}"/>
    <cellStyle name="60% - Accent3 2 3" xfId="715" xr:uid="{578C3E9A-3321-4AF9-8FBA-5E420498DA3E}"/>
    <cellStyle name="60% - Accent3 2 4" xfId="11277" xr:uid="{C941E399-28E5-4A7B-A976-F1A7CFD21B4F}"/>
    <cellStyle name="60% - Accent3 3" xfId="716" xr:uid="{0605493B-15A6-49A4-9B46-23FD7427D663}"/>
    <cellStyle name="60% - Accent3 3 2" xfId="2625" xr:uid="{18506239-C7D9-4A2A-B2B2-64A58246C4F4}"/>
    <cellStyle name="60% - Accent3 4" xfId="717" xr:uid="{4B6EF3E0-2E1A-4BAE-A69A-98511B55EE1F}"/>
    <cellStyle name="60% - Accent3 5" xfId="718" xr:uid="{851E82EE-57A6-4F7F-B3F4-5AFF9EAD3242}"/>
    <cellStyle name="60% - Accent3 6" xfId="719" xr:uid="{68F549B2-68E9-4260-A240-4F83C4FF15EF}"/>
    <cellStyle name="60% - Accent3 7" xfId="720" xr:uid="{C005EEAD-1F25-4E9F-A56C-11EFA5348F53}"/>
    <cellStyle name="60% - Accent3 8" xfId="2059" xr:uid="{83EC7C4D-922A-4027-900D-D32AB7D5E820}"/>
    <cellStyle name="60% - Accent3 9" xfId="3875" xr:uid="{75D4E026-DF18-4493-8712-435D4013CC83}"/>
    <cellStyle name="60% - Accent4 2" xfId="74" xr:uid="{00000000-0005-0000-0000-000010000000}"/>
    <cellStyle name="60% - Accent4 2 2" xfId="2089" xr:uid="{FD1B62B7-E467-449F-9B25-822F2578525B}"/>
    <cellStyle name="60% - Accent4 2 3" xfId="721" xr:uid="{A0E33F5C-8B63-4D5A-A127-D686DB50F596}"/>
    <cellStyle name="60% - Accent4 2 4" xfId="11278" xr:uid="{4E35D777-83C5-4CA1-BF88-5E9184316C94}"/>
    <cellStyle name="60% - Accent4 3" xfId="722" xr:uid="{68EB1DCC-47C0-4210-B50C-181EC90A484F}"/>
    <cellStyle name="60% - Accent4 3 2" xfId="2626" xr:uid="{107490CB-6222-4BAC-8498-05663407C266}"/>
    <cellStyle name="60% - Accent4 4" xfId="723" xr:uid="{DDBA9257-E987-4F9C-8A2F-3184FBE18C3F}"/>
    <cellStyle name="60% - Accent4 5" xfId="724" xr:uid="{E7DE7CF0-E96F-4448-A33D-6CB835537F09}"/>
    <cellStyle name="60% - Accent4 6" xfId="725" xr:uid="{A1D31807-7801-4C99-A65E-7E4C054C552E}"/>
    <cellStyle name="60% - Accent4 7" xfId="726" xr:uid="{29D6AA31-02CC-4B6A-B5B0-7B5D6A7CA8F4}"/>
    <cellStyle name="60% - Accent4 8" xfId="2063" xr:uid="{6F094FCA-0DE0-456E-96C8-2B2A30E14824}"/>
    <cellStyle name="60% - Accent4 9" xfId="3876" xr:uid="{50643D43-AB64-4138-8CC8-FEEE5A047BD3}"/>
    <cellStyle name="60% - Accent5 2" xfId="75" xr:uid="{00000000-0005-0000-0000-000011000000}"/>
    <cellStyle name="60% - Accent5 2 2" xfId="2090" xr:uid="{EECAC0BE-5E8D-4B3F-B961-D7401F849DC1}"/>
    <cellStyle name="60% - Accent5 2 3" xfId="727" xr:uid="{8D221745-3934-4032-BEFE-8089D86311DB}"/>
    <cellStyle name="60% - Accent5 2 4" xfId="11279" xr:uid="{0C22C4FC-1143-49C8-9A1B-4BF60E65D261}"/>
    <cellStyle name="60% - Accent5 3" xfId="728" xr:uid="{EF675053-A38C-417D-BC91-574C62E53E2A}"/>
    <cellStyle name="60% - Accent5 3 2" xfId="2627" xr:uid="{9C26E4A5-2B2B-4D44-B903-3E8A14DD8824}"/>
    <cellStyle name="60% - Accent5 4" xfId="729" xr:uid="{C406A6C2-ABCA-4018-A6C8-E4C815872016}"/>
    <cellStyle name="60% - Accent5 5" xfId="730" xr:uid="{C107F307-E42C-4154-B96F-B08CF88348B1}"/>
    <cellStyle name="60% - Accent5 6" xfId="731" xr:uid="{297790CD-B161-422B-B0B7-5C50640742D1}"/>
    <cellStyle name="60% - Accent5 7" xfId="732" xr:uid="{F81DE87A-C88A-4C29-9A3C-49104DD03DEC}"/>
    <cellStyle name="60% - Accent5 8" xfId="2067" xr:uid="{649BC8D7-C29B-4C1F-A0DB-2C6EAB19781E}"/>
    <cellStyle name="60% - Accent5 9" xfId="3877" xr:uid="{71CCD61B-68F6-4047-85F8-FFAA5F48B3A6}"/>
    <cellStyle name="60% - Accent6 2" xfId="76" xr:uid="{00000000-0005-0000-0000-000012000000}"/>
    <cellStyle name="60% - Accent6 2 2" xfId="2091" xr:uid="{D5A217F3-6692-403B-B7DB-5E8980F9B2B2}"/>
    <cellStyle name="60% - Accent6 2 3" xfId="733" xr:uid="{0FE2CC2C-E316-404A-AE8E-43A7D67C4ECB}"/>
    <cellStyle name="60% - Accent6 2 4" xfId="11280" xr:uid="{94F4F32E-82F6-4A3B-9B74-77561D8D6782}"/>
    <cellStyle name="60% - Accent6 3" xfId="734" xr:uid="{93276A4C-9250-43A7-876A-CAD14A6948E2}"/>
    <cellStyle name="60% - Accent6 3 2" xfId="2628" xr:uid="{DD92431D-3B7B-407C-BED9-E730321611EC}"/>
    <cellStyle name="60% - Accent6 4" xfId="735" xr:uid="{89A0078A-5F8D-4149-A475-66876FE20757}"/>
    <cellStyle name="60% - Accent6 5" xfId="736" xr:uid="{3C24222C-AF9F-44AB-88EE-7F10FF34DC48}"/>
    <cellStyle name="60% - Accent6 6" xfId="737" xr:uid="{710A0F55-8BB4-44C3-88BD-A6F0C2201677}"/>
    <cellStyle name="60% - Accent6 7" xfId="738" xr:uid="{09597F9C-D047-4B9A-ACC2-5527A4A623AE}"/>
    <cellStyle name="60% - Accent6 8" xfId="2071" xr:uid="{F150CCE9-9AEA-43D4-A822-30FBFC87B42B}"/>
    <cellStyle name="60% - Accent6 9" xfId="3878" xr:uid="{D5CF89EF-DF15-4FB0-BB8D-2F95E23FE75C}"/>
    <cellStyle name="Accent1" xfId="516" builtinId="29" customBuiltin="1"/>
    <cellStyle name="Accent1 - 20%" xfId="77" xr:uid="{00000000-0005-0000-0000-000013000000}"/>
    <cellStyle name="Accent1 - 20% 2" xfId="2092" xr:uid="{4D754829-DFE7-4A03-B2C7-F96512A40301}"/>
    <cellStyle name="Accent1 - 20% 2 2" xfId="9079" xr:uid="{89DC890B-D3E8-4A4A-8B8E-517CE873D9F4}"/>
    <cellStyle name="Accent1 - 20% 3" xfId="739" xr:uid="{DB9CD2AA-36BC-41D4-985C-FE71D9396D9D}"/>
    <cellStyle name="Accent1 - 20%_Cash Flow" xfId="9080" xr:uid="{A2BF39F0-0108-498C-9F60-FCAB2EC613BA}"/>
    <cellStyle name="Accent1 - 40%" xfId="78" xr:uid="{00000000-0005-0000-0000-000014000000}"/>
    <cellStyle name="Accent1 - 40% 2" xfId="2093" xr:uid="{51BF3696-1501-45C1-8B06-A55BC201B154}"/>
    <cellStyle name="Accent1 - 40% 2 2" xfId="9081" xr:uid="{B7142539-85A1-45C4-BEDE-0BC7611E971E}"/>
    <cellStyle name="Accent1 - 40% 3" xfId="740" xr:uid="{8CA9158B-AF10-4A3A-8807-0D52936E65D7}"/>
    <cellStyle name="Accent1 - 40%_Cash Flow" xfId="9082" xr:uid="{4CAD85B9-D25F-41AF-B21C-80DCDF8797A1}"/>
    <cellStyle name="Accent1 - 60%" xfId="79" xr:uid="{00000000-0005-0000-0000-000015000000}"/>
    <cellStyle name="Accent1 - 60% 2" xfId="2094" xr:uid="{B956E77B-CF5F-4CDE-AB64-D7DEFEBB8748}"/>
    <cellStyle name="Accent1 - 60% 2 2" xfId="9083" xr:uid="{BF0619F9-4B87-4B19-8E49-60ADA5D5C12F}"/>
    <cellStyle name="Accent1 - 60% 3" xfId="741" xr:uid="{D4E90A02-0397-40A0-946A-386D0ED38D4D}"/>
    <cellStyle name="Accent1 - 60%_Cash Flow" xfId="9084" xr:uid="{242C6AEE-D7F0-4F6D-AFDE-B81395367F83}"/>
    <cellStyle name="Accent1 10" xfId="80" xr:uid="{00000000-0005-0000-0000-000016000000}"/>
    <cellStyle name="Accent1 10 2" xfId="2095" xr:uid="{F6AF6430-DF38-4CCE-85EE-07E53D410769}"/>
    <cellStyle name="Accent1 11" xfId="81" xr:uid="{00000000-0005-0000-0000-000017000000}"/>
    <cellStyle name="Accent1 11 2" xfId="2096" xr:uid="{D77BE739-3199-4796-9F52-20526DD76C3B}"/>
    <cellStyle name="Accent1 11 3" xfId="742" xr:uid="{593BC499-A4A9-4FC1-ADA1-0634D8288F20}"/>
    <cellStyle name="Accent1 12" xfId="82" xr:uid="{00000000-0005-0000-0000-000018000000}"/>
    <cellStyle name="Accent1 12 2" xfId="2097" xr:uid="{61C493CE-BAB2-4867-BCD1-99D7F4A39A5B}"/>
    <cellStyle name="Accent1 13" xfId="743" xr:uid="{F65FB8B5-19EF-4F36-A4D9-31E5FF1CFECD}"/>
    <cellStyle name="Accent1 13 2" xfId="2098" xr:uid="{D7544D26-4C88-4FBC-AA28-FD9EB34553CF}"/>
    <cellStyle name="Accent1 14" xfId="744" xr:uid="{6B35C48D-D1D8-4432-A4D0-297F11F7862C}"/>
    <cellStyle name="Accent1 14 2" xfId="2419" xr:uid="{CF49C47F-F449-4F6E-9B3B-233A1A630AB9}"/>
    <cellStyle name="Accent1 15" xfId="1469" xr:uid="{CDE65868-0F02-47B2-AA4A-74AA237093E0}"/>
    <cellStyle name="Accent1 15 2" xfId="2432" xr:uid="{DE7E4BA0-EFAF-4953-8F8E-B76E6633F925}"/>
    <cellStyle name="Accent1 16" xfId="2451" xr:uid="{D51786B3-2A85-4628-A265-F86C8805D994}"/>
    <cellStyle name="Accent1 17" xfId="2454" xr:uid="{614A279D-7DEA-4F51-B0A9-43BB325016A1}"/>
    <cellStyle name="Accent1 18" xfId="2457" xr:uid="{BE12EBEC-E416-4DC8-AC45-776041287E66}"/>
    <cellStyle name="Accent1 19" xfId="2460" xr:uid="{BFE33575-238A-4046-94D3-CB385B7A12FA}"/>
    <cellStyle name="Accent1 2" xfId="83" xr:uid="{00000000-0005-0000-0000-000019000000}"/>
    <cellStyle name="Accent1 2 2" xfId="84" xr:uid="{00000000-0005-0000-0000-00001A000000}"/>
    <cellStyle name="Accent1 2 2 2" xfId="2099" xr:uid="{E24EA9E1-A5EC-4C90-95ED-78C2C343DA1B}"/>
    <cellStyle name="Accent1 20" xfId="2463" xr:uid="{D629FF21-333F-4E56-A955-008CE856B657}"/>
    <cellStyle name="Accent1 21" xfId="2466" xr:uid="{D1F1D356-6346-4236-853E-3FF57AD91857}"/>
    <cellStyle name="Accent1 22" xfId="2469" xr:uid="{3A74A892-019A-46BB-9827-AB3C13EEE3E7}"/>
    <cellStyle name="Accent1 23" xfId="2484" xr:uid="{300971E9-63B6-410D-BC45-F7EEA3AC1962}"/>
    <cellStyle name="Accent1 24" xfId="2500" xr:uid="{2C5E4DE9-22F9-4DC8-AB20-1FB9BF4F327C}"/>
    <cellStyle name="Accent1 25" xfId="2540" xr:uid="{05CE5A99-7295-415F-B465-3FAC144F8AF0}"/>
    <cellStyle name="Accent1 26" xfId="2545" xr:uid="{14ED85B3-D8B9-439C-B924-B2F4187AC3A2}"/>
    <cellStyle name="Accent1 27" xfId="2549" xr:uid="{3D05365F-BCAD-42F2-9591-41DE07B08A43}"/>
    <cellStyle name="Accent1 28" xfId="2553" xr:uid="{E8A3F63B-A2FD-424C-9108-81FCBB70BFF9}"/>
    <cellStyle name="Accent1 29" xfId="2556" xr:uid="{7A99873D-4183-42AE-A134-CB937EA83512}"/>
    <cellStyle name="Accent1 3" xfId="85" xr:uid="{00000000-0005-0000-0000-00001B000000}"/>
    <cellStyle name="Accent1 3 2" xfId="745" xr:uid="{EB767081-F871-48C3-BC2A-328D03CFC573}"/>
    <cellStyle name="Accent1 3 2 2" xfId="9085" xr:uid="{82BC6FB9-B921-422B-8B03-1C74C825B3E5}"/>
    <cellStyle name="Accent1 30" xfId="2559" xr:uid="{810755A6-781F-4D28-9DE6-AF24DEA82059}"/>
    <cellStyle name="Accent1 31" xfId="2562" xr:uid="{D958C129-4CE9-494E-A2AA-BF6D58992731}"/>
    <cellStyle name="Accent1 32" xfId="2565" xr:uid="{95A910C1-6B48-4739-9086-308743CEE584}"/>
    <cellStyle name="Accent1 33" xfId="2568" xr:uid="{5025E3B2-8E11-4FA1-B8D2-0B0D9F9569DC}"/>
    <cellStyle name="Accent1 34" xfId="2571" xr:uid="{58939BDF-EE92-4C82-BDD8-B8E3F7CD1749}"/>
    <cellStyle name="Accent1 35" xfId="2574" xr:uid="{95F4AB41-1DDE-406D-8961-D7AC60E75C34}"/>
    <cellStyle name="Accent1 36" xfId="2577" xr:uid="{C662719B-CEC5-4D1B-9582-077B9791A56E}"/>
    <cellStyle name="Accent1 37" xfId="2580" xr:uid="{3F0A0E1C-D0E4-42BA-985C-3EACF24D9FA8}"/>
    <cellStyle name="Accent1 38" xfId="2583" xr:uid="{0C16190B-59C7-49CC-A7EE-0D88CED0F42B}"/>
    <cellStyle name="Accent1 39" xfId="2586" xr:uid="{DEAD485F-EF41-41F6-A295-5D7E52694FE8}"/>
    <cellStyle name="Accent1 4" xfId="86" xr:uid="{00000000-0005-0000-0000-00001C000000}"/>
    <cellStyle name="Accent1 4 2" xfId="2100" xr:uid="{8C14380C-7E6F-4FD0-8BF6-7C549971006A}"/>
    <cellStyle name="Accent1 4 3" xfId="746" xr:uid="{A194D309-D508-4175-985A-2703C1220421}"/>
    <cellStyle name="Accent1 40" xfId="2589" xr:uid="{128E4598-4357-4FBF-92C1-0D1B8F7B6F9D}"/>
    <cellStyle name="Accent1 41" xfId="2592" xr:uid="{B96D7E4A-6EB9-442E-8996-629F9A4F8BCA}"/>
    <cellStyle name="Accent1 42" xfId="2595" xr:uid="{6BA50D69-655D-4DFE-AC0C-2B80D42AB787}"/>
    <cellStyle name="Accent1 43" xfId="2598" xr:uid="{B2CAF8C5-1EF4-4DA6-94A3-3304C86E98AD}"/>
    <cellStyle name="Accent1 44" xfId="2601" xr:uid="{1DFC8452-23DA-4801-B8A4-A30F18F9BDE6}"/>
    <cellStyle name="Accent1 45" xfId="2604" xr:uid="{98AFFD63-282F-46B9-92C1-F2D5BDDDF13E}"/>
    <cellStyle name="Accent1 45 2" xfId="2629" xr:uid="{0E6B7E9D-AA7C-473A-852C-A69D6708DF06}"/>
    <cellStyle name="Accent1 46" xfId="2630" xr:uid="{933DC6E7-EFD4-4A50-81DD-6876865782CC}"/>
    <cellStyle name="Accent1 47" xfId="2631" xr:uid="{4DD54CAD-AA70-4A36-9402-6670F509E96C}"/>
    <cellStyle name="Accent1 48" xfId="2632" xr:uid="{8B59B4A0-DC06-4481-823F-EA1DF268CB96}"/>
    <cellStyle name="Accent1 49" xfId="2633" xr:uid="{73E41B35-B92F-4169-8C19-8BF665ABCDCF}"/>
    <cellStyle name="Accent1 5" xfId="87" xr:uid="{00000000-0005-0000-0000-00001D000000}"/>
    <cellStyle name="Accent1 5 2" xfId="2101" xr:uid="{F34669C8-224C-4E21-AA0A-2B1327A67C3E}"/>
    <cellStyle name="Accent1 5 3" xfId="747" xr:uid="{BD690E96-18FE-44AC-8DE3-50E551E68667}"/>
    <cellStyle name="Accent1 50" xfId="2634" xr:uid="{2C4B7677-B31B-4450-935B-69B9B8FB72E8}"/>
    <cellStyle name="Accent1 51" xfId="2635" xr:uid="{7083B79A-667B-43C7-BE1F-D122C7B58B55}"/>
    <cellStyle name="Accent1 52" xfId="2636" xr:uid="{109955EB-7C45-41AB-85AD-720CC5FB9411}"/>
    <cellStyle name="Accent1 53" xfId="2637" xr:uid="{67D776F5-4EEA-437F-8D8B-84BBD8136B55}"/>
    <cellStyle name="Accent1 54" xfId="2638" xr:uid="{ABE2776B-E982-48EF-B76C-13A4E7B93BB9}"/>
    <cellStyle name="Accent1 55" xfId="2639" xr:uid="{38D71579-40DC-4CC2-8C81-EB1C73DEE07B}"/>
    <cellStyle name="Accent1 56" xfId="2640" xr:uid="{04B52B3B-40A8-4EF0-87E5-CD01D7CFEC7A}"/>
    <cellStyle name="Accent1 57" xfId="2641" xr:uid="{F96A02E6-0461-4033-B93F-F8D7382A960D}"/>
    <cellStyle name="Accent1 58" xfId="2048" xr:uid="{AA0A6130-5CE4-43A3-89B4-31C296F53441}"/>
    <cellStyle name="Accent1 59" xfId="2751" xr:uid="{86DA6EA5-F154-4EA9-BCDA-E3AD397FE7F4}"/>
    <cellStyle name="Accent1 6" xfId="88" xr:uid="{00000000-0005-0000-0000-00001E000000}"/>
    <cellStyle name="Accent1 6 2" xfId="2102" xr:uid="{680825B9-2908-4CE1-A8C0-5E0B9FE6A122}"/>
    <cellStyle name="Accent1 7" xfId="89" xr:uid="{00000000-0005-0000-0000-00001F000000}"/>
    <cellStyle name="Accent1 7 2" xfId="2103" xr:uid="{A065339A-A51D-4613-B927-612D6FBE55D4}"/>
    <cellStyle name="Accent1 8" xfId="90" xr:uid="{00000000-0005-0000-0000-000020000000}"/>
    <cellStyle name="Accent1 8 2" xfId="2104" xr:uid="{8F3B5E17-3463-4227-8078-7D9D627E4F97}"/>
    <cellStyle name="Accent1 9" xfId="91" xr:uid="{00000000-0005-0000-0000-000021000000}"/>
    <cellStyle name="Accent1 9 2" xfId="2105" xr:uid="{F80823BB-6106-48E2-9BE4-641A4821192E}"/>
    <cellStyle name="Accent2" xfId="519" builtinId="33" customBuiltin="1"/>
    <cellStyle name="Accent2 - 20%" xfId="92" xr:uid="{00000000-0005-0000-0000-000022000000}"/>
    <cellStyle name="Accent2 - 20% 2" xfId="2106" xr:uid="{10B03991-8FA2-48DD-A094-18D1F11C1938}"/>
    <cellStyle name="Accent2 - 20% 2 2" xfId="9086" xr:uid="{EB850123-269F-4050-A10D-51DA976D545B}"/>
    <cellStyle name="Accent2 - 20% 3" xfId="748" xr:uid="{8378A720-242C-43E3-AB96-2D1B9CED94DE}"/>
    <cellStyle name="Accent2 - 20%_Cash Flow" xfId="9087" xr:uid="{A5BFE6E3-9133-42C9-A21F-4E72232F4625}"/>
    <cellStyle name="Accent2 - 40%" xfId="93" xr:uid="{00000000-0005-0000-0000-000023000000}"/>
    <cellStyle name="Accent2 - 40% 2" xfId="2107" xr:uid="{BFA61545-7C78-466A-BA38-147423665DA0}"/>
    <cellStyle name="Accent2 - 40% 2 2" xfId="9088" xr:uid="{511CF0D9-54D6-4479-B3EE-CA19EBCBCF75}"/>
    <cellStyle name="Accent2 - 40% 3" xfId="749" xr:uid="{1ECE41AC-2F08-4018-AA5F-204E2F087AAA}"/>
    <cellStyle name="Accent2 - 40%_Cash Flow" xfId="9089" xr:uid="{E0E1449E-3FE2-4D9A-8A1D-2A8968442B77}"/>
    <cellStyle name="Accent2 - 60%" xfId="94" xr:uid="{00000000-0005-0000-0000-000024000000}"/>
    <cellStyle name="Accent2 - 60% 2" xfId="750" xr:uid="{D174446C-DE6D-42FB-89BA-D81C0549AB77}"/>
    <cellStyle name="Accent2 - 60% 2 2" xfId="9090" xr:uid="{77EAE938-4B68-47C6-9836-2EA5B5E3DAB7}"/>
    <cellStyle name="Accent2 - 60%_Cash Flow" xfId="9091" xr:uid="{9823557D-0251-4E41-962A-08DBD0F644C2}"/>
    <cellStyle name="Accent2 10" xfId="95" xr:uid="{00000000-0005-0000-0000-000025000000}"/>
    <cellStyle name="Accent2 10 2" xfId="2108" xr:uid="{26FA326E-B7A4-41DB-9622-F4D6A38FB5A0}"/>
    <cellStyle name="Accent2 11" xfId="96" xr:uid="{00000000-0005-0000-0000-000026000000}"/>
    <cellStyle name="Accent2 11 2" xfId="2109" xr:uid="{8E4F0E76-ECD3-4DD3-83E2-20FE0F184AFF}"/>
    <cellStyle name="Accent2 11 3" xfId="751" xr:uid="{5717F75C-903E-4C4E-BF4E-73C2D95DF68F}"/>
    <cellStyle name="Accent2 12" xfId="97" xr:uid="{00000000-0005-0000-0000-000027000000}"/>
    <cellStyle name="Accent2 12 2" xfId="2110" xr:uid="{0684C2B0-6CA8-49A3-B04E-A326A29558AC}"/>
    <cellStyle name="Accent2 13" xfId="752" xr:uid="{92472ADE-1063-4C5E-877A-489BE550D42D}"/>
    <cellStyle name="Accent2 13 2" xfId="2111" xr:uid="{7A5954B1-1FC0-43C3-BEFA-057C1F4573DF}"/>
    <cellStyle name="Accent2 14" xfId="753" xr:uid="{5C7BF17C-EA79-4C69-A509-0D523937EDB5}"/>
    <cellStyle name="Accent2 14 2" xfId="2420" xr:uid="{4C76291E-D51B-4451-8A45-2EA4567791FF}"/>
    <cellStyle name="Accent2 15" xfId="1470" xr:uid="{40F8E9D8-8065-4F86-BEC0-3934AD32442A}"/>
    <cellStyle name="Accent2 15 2" xfId="2431" xr:uid="{0E317CB3-6D4F-4494-A4D3-27A34AC57946}"/>
    <cellStyle name="Accent2 16" xfId="2453" xr:uid="{95D46BC2-9942-4DBC-9743-1FE03A06708D}"/>
    <cellStyle name="Accent2 17" xfId="2456" xr:uid="{038D0D8B-4F08-448C-9C27-6DE6558C60D7}"/>
    <cellStyle name="Accent2 18" xfId="2459" xr:uid="{6CA4F483-E7B6-47C9-BFD9-E4E022609E20}"/>
    <cellStyle name="Accent2 19" xfId="2462" xr:uid="{16DCB4F9-6A30-4E01-B88E-0C0709DB8F91}"/>
    <cellStyle name="Accent2 2" xfId="98" xr:uid="{00000000-0005-0000-0000-000028000000}"/>
    <cellStyle name="Accent2 2 2" xfId="99" xr:uid="{00000000-0005-0000-0000-000029000000}"/>
    <cellStyle name="Accent2 2 2 2" xfId="2112" xr:uid="{BDA5E79E-414B-4D02-A08C-DC26E5E4FA6A}"/>
    <cellStyle name="Accent2 20" xfId="2465" xr:uid="{134BCE45-37DD-42B2-B64C-5128C6C6EC62}"/>
    <cellStyle name="Accent2 21" xfId="2468" xr:uid="{B3838A6A-19F5-4C1F-8639-1D67D2413B9F}"/>
    <cellStyle name="Accent2 22" xfId="2470" xr:uid="{DDFACD09-BD34-4C7F-8B85-2933898EFA59}"/>
    <cellStyle name="Accent2 23" xfId="2485" xr:uid="{DB5FE97F-0B65-4BFD-962E-41AE63E14EE4}"/>
    <cellStyle name="Accent2 24" xfId="2499" xr:uid="{309BF53C-8683-44A5-BF4A-337C01DFB443}"/>
    <cellStyle name="Accent2 25" xfId="2544" xr:uid="{2560FD14-AEF0-46F8-8C11-51546F1E80DF}"/>
    <cellStyle name="Accent2 26" xfId="2548" xr:uid="{8A9D2033-0F2F-4428-BCE7-4CC90BD0EF13}"/>
    <cellStyle name="Accent2 27" xfId="2552" xr:uid="{A5BDD3C3-E1A7-4891-B9F8-6358E13BAF72}"/>
    <cellStyle name="Accent2 28" xfId="2555" xr:uid="{7600745C-A2B1-45A7-A29B-353B160D389F}"/>
    <cellStyle name="Accent2 29" xfId="2558" xr:uid="{577863DA-D274-4EF6-8366-64288F678733}"/>
    <cellStyle name="Accent2 3" xfId="100" xr:uid="{00000000-0005-0000-0000-00002A000000}"/>
    <cellStyle name="Accent2 3 2" xfId="754" xr:uid="{06AA4D14-7643-4F9D-8005-37A26A6B61D1}"/>
    <cellStyle name="Accent2 3 2 2" xfId="9092" xr:uid="{E2622EDC-26B0-41E0-A504-8A281E8925D7}"/>
    <cellStyle name="Accent2 30" xfId="2561" xr:uid="{03F4F57B-EE53-4313-8351-929B80C96E9B}"/>
    <cellStyle name="Accent2 31" xfId="2564" xr:uid="{329DF864-460A-4BDE-978B-94207F571302}"/>
    <cellStyle name="Accent2 32" xfId="2567" xr:uid="{430A3FE5-A0CD-4789-A278-CECEB1D23398}"/>
    <cellStyle name="Accent2 33" xfId="2570" xr:uid="{536D2290-D4BE-4431-96C9-55865B3A03D7}"/>
    <cellStyle name="Accent2 34" xfId="2573" xr:uid="{FC96EAC9-9078-4E1D-A2AE-9A1D27F390EE}"/>
    <cellStyle name="Accent2 35" xfId="2576" xr:uid="{F15F6B2D-7D8E-4692-B8D5-DBFC229F114C}"/>
    <cellStyle name="Accent2 36" xfId="2579" xr:uid="{9F4A6F60-7DF5-4953-B1B6-3FA4C476168B}"/>
    <cellStyle name="Accent2 37" xfId="2582" xr:uid="{C0C35FDA-46ED-4143-AB21-DDCD0FFA566B}"/>
    <cellStyle name="Accent2 38" xfId="2585" xr:uid="{C1070E41-6162-4279-BF72-371EDD0B62CE}"/>
    <cellStyle name="Accent2 39" xfId="2588" xr:uid="{291F53EF-6D10-41F6-AAFD-083FB9D945DE}"/>
    <cellStyle name="Accent2 4" xfId="101" xr:uid="{00000000-0005-0000-0000-00002B000000}"/>
    <cellStyle name="Accent2 4 2" xfId="2114" xr:uid="{C7B745F1-8E7B-4B68-91E4-2FF5D6E6AD1C}"/>
    <cellStyle name="Accent2 4 3" xfId="755" xr:uid="{A1282989-4D73-485F-8AD0-B0928DC0D912}"/>
    <cellStyle name="Accent2 40" xfId="2591" xr:uid="{46029CF2-6A38-4317-B448-E697A7ECADB6}"/>
    <cellStyle name="Accent2 41" xfId="2594" xr:uid="{606C9F1C-BD85-4410-B427-8D261A838C4F}"/>
    <cellStyle name="Accent2 42" xfId="2597" xr:uid="{142ED5AA-9F6F-488C-A643-FC51A50D237E}"/>
    <cellStyle name="Accent2 43" xfId="2600" xr:uid="{FBCF4D7F-73F2-4E32-A88D-351FD1629953}"/>
    <cellStyle name="Accent2 44" xfId="2602" xr:uid="{42E2EAB6-E5E5-4288-AA57-AA20671E833F}"/>
    <cellStyle name="Accent2 45" xfId="2605" xr:uid="{3902A6AB-D062-4D14-A07B-47ABA7CA38A7}"/>
    <cellStyle name="Accent2 45 2" xfId="2642" xr:uid="{C69296D1-B20D-4A3A-9904-38A6C1EB83A4}"/>
    <cellStyle name="Accent2 46" xfId="2643" xr:uid="{02D36FE1-F966-4889-AA18-E0FB0CCAFB39}"/>
    <cellStyle name="Accent2 47" xfId="2644" xr:uid="{241190A2-9B69-4653-AE27-E4F68529F408}"/>
    <cellStyle name="Accent2 48" xfId="2645" xr:uid="{44F3F078-104C-4563-BD72-D8823B28707A}"/>
    <cellStyle name="Accent2 49" xfId="2646" xr:uid="{19E25B80-3D2D-4708-BE91-B001F0B86BA2}"/>
    <cellStyle name="Accent2 5" xfId="102" xr:uid="{00000000-0005-0000-0000-00002C000000}"/>
    <cellStyle name="Accent2 5 2" xfId="2115" xr:uid="{B75881B7-5475-445F-AAAD-750FB29513ED}"/>
    <cellStyle name="Accent2 5 3" xfId="756" xr:uid="{AD98B645-98EF-4816-B682-550F7637BC97}"/>
    <cellStyle name="Accent2 50" xfId="2647" xr:uid="{597F5D7F-D846-4768-9C93-FFFEF073E419}"/>
    <cellStyle name="Accent2 51" xfId="2648" xr:uid="{01D493BA-28A4-4473-A963-9179739A7899}"/>
    <cellStyle name="Accent2 52" xfId="2649" xr:uid="{FA0157A1-BEC6-41CF-A779-86DC644544D8}"/>
    <cellStyle name="Accent2 53" xfId="2650" xr:uid="{52FFD238-168B-4348-8EA8-5718EA59AAED}"/>
    <cellStyle name="Accent2 54" xfId="2651" xr:uid="{BA24A89A-8544-42B9-95E8-3B32E7D461DE}"/>
    <cellStyle name="Accent2 55" xfId="2652" xr:uid="{6F21377B-2CAF-481F-87DC-0AFD57D1E74B}"/>
    <cellStyle name="Accent2 56" xfId="2653" xr:uid="{1194D39B-FB3A-418D-B93C-1D949E9351BE}"/>
    <cellStyle name="Accent2 57" xfId="2654" xr:uid="{19A700B8-52B4-4A9A-8A86-08F0D95D54C1}"/>
    <cellStyle name="Accent2 58" xfId="2052" xr:uid="{3DCC5020-DE02-427F-BB94-A0CCE069CF4D}"/>
    <cellStyle name="Accent2 59" xfId="2754" xr:uid="{C46E819F-CF39-4217-A7B6-89B270277917}"/>
    <cellStyle name="Accent2 6" xfId="103" xr:uid="{00000000-0005-0000-0000-00002D000000}"/>
    <cellStyle name="Accent2 6 2" xfId="2116" xr:uid="{3512AC29-64BF-47E8-9B44-BCDD9BEE0E92}"/>
    <cellStyle name="Accent2 7" xfId="104" xr:uid="{00000000-0005-0000-0000-00002E000000}"/>
    <cellStyle name="Accent2 7 2" xfId="2117" xr:uid="{C7A9AB7A-BA76-43F2-97AD-E3C74A63C151}"/>
    <cellStyle name="Accent2 8" xfId="105" xr:uid="{00000000-0005-0000-0000-00002F000000}"/>
    <cellStyle name="Accent2 8 2" xfId="2118" xr:uid="{0BC623C1-0B0C-4922-9CEA-D03C7CF1B901}"/>
    <cellStyle name="Accent2 9" xfId="106" xr:uid="{00000000-0005-0000-0000-000030000000}"/>
    <cellStyle name="Accent2 9 2" xfId="2119" xr:uid="{64B86869-2F0C-4F7D-AE95-38B115F36E55}"/>
    <cellStyle name="Accent3" xfId="522" builtinId="37" customBuiltin="1"/>
    <cellStyle name="Accent3 - 20%" xfId="107" xr:uid="{00000000-0005-0000-0000-000031000000}"/>
    <cellStyle name="Accent3 - 20% 2" xfId="2120" xr:uid="{42FF3AF8-1781-43DB-A76D-FE749CAEF6FF}"/>
    <cellStyle name="Accent3 - 20% 2 2" xfId="9093" xr:uid="{D568C5CE-B84F-4707-9C18-78848FF67B5A}"/>
    <cellStyle name="Accent3 - 20% 3" xfId="757" xr:uid="{BF32BE3D-A2B0-4B14-B9C0-199E51CD9AE9}"/>
    <cellStyle name="Accent3 - 20%_Cash Flow" xfId="9094" xr:uid="{2DCD201F-005E-4BAC-93B5-4592FB76AC76}"/>
    <cellStyle name="Accent3 - 40%" xfId="108" xr:uid="{00000000-0005-0000-0000-000032000000}"/>
    <cellStyle name="Accent3 - 40% 2" xfId="2121" xr:uid="{FE682362-7A67-4A9B-BF4E-EFD34CC7667C}"/>
    <cellStyle name="Accent3 - 40% 2 2" xfId="9095" xr:uid="{1882B2D5-50D6-4817-BEA8-DBC4AA4C6712}"/>
    <cellStyle name="Accent3 - 40% 3" xfId="758" xr:uid="{B5231070-26AE-434D-A3EE-FC06B41F5485}"/>
    <cellStyle name="Accent3 - 40%_Cash Flow" xfId="9096" xr:uid="{B4E51B80-B3E7-4767-9B9E-EB1FAE76C595}"/>
    <cellStyle name="Accent3 - 60%" xfId="109" xr:uid="{00000000-0005-0000-0000-000033000000}"/>
    <cellStyle name="Accent3 - 60% 2" xfId="759" xr:uid="{E35CEFAE-EE9D-49ED-AD8C-3BDBC4D9C366}"/>
    <cellStyle name="Accent3 - 60% 2 2" xfId="9097" xr:uid="{6A3CFDF0-34C6-4ACE-AAC9-FA97DAF267E5}"/>
    <cellStyle name="Accent3 - 60%_Cash Flow" xfId="9098" xr:uid="{898F7A5A-F556-487E-9B6B-590395E0CCCD}"/>
    <cellStyle name="Accent3 10" xfId="110" xr:uid="{00000000-0005-0000-0000-000034000000}"/>
    <cellStyle name="Accent3 10 2" xfId="2123" xr:uid="{B69F2388-EBFF-420E-9A28-74DDE44E7EB0}"/>
    <cellStyle name="Accent3 10 3" xfId="760" xr:uid="{2EA6CA80-86C9-4715-9599-9F2D7AE6B208}"/>
    <cellStyle name="Accent3 11" xfId="111" xr:uid="{00000000-0005-0000-0000-000035000000}"/>
    <cellStyle name="Accent3 11 2" xfId="2124" xr:uid="{44BB85BD-30AF-40C0-945F-1C4B54987E23}"/>
    <cellStyle name="Accent3 11 3" xfId="761" xr:uid="{46616882-692A-4634-92E4-354D8D1A8996}"/>
    <cellStyle name="Accent3 12" xfId="112" xr:uid="{00000000-0005-0000-0000-000036000000}"/>
    <cellStyle name="Accent3 12 2" xfId="2125" xr:uid="{D1C8F1F4-E0C4-44ED-A66C-6B7C71283F53}"/>
    <cellStyle name="Accent3 12 3" xfId="762" xr:uid="{B77D7B6F-4D32-485D-A599-ECE80F1E1AA0}"/>
    <cellStyle name="Accent3 13" xfId="763" xr:uid="{FED3D382-81BF-4B51-A9FE-0769127BEB85}"/>
    <cellStyle name="Accent3 13 2" xfId="2126" xr:uid="{43143A31-84E3-4F39-892C-1C5F47E247D8}"/>
    <cellStyle name="Accent3 14" xfId="764" xr:uid="{265B26A4-E3AC-493A-950A-3B69571DA335}"/>
    <cellStyle name="Accent3 14 2" xfId="2421" xr:uid="{15DD4571-28E1-4190-862D-8254295E12D1}"/>
    <cellStyle name="Accent3 15" xfId="1471" xr:uid="{B688A37B-47F9-4054-9F5F-1CE0E90D0F6F}"/>
    <cellStyle name="Accent3 15 2" xfId="2430" xr:uid="{0D443CED-E07A-4670-B288-ED13AADC9A2A}"/>
    <cellStyle name="Accent3 16" xfId="2417" xr:uid="{B2F573F8-612E-4917-B07B-9725B10D2346}"/>
    <cellStyle name="Accent3 17" xfId="2416" xr:uid="{4F30FBCE-92A5-4020-952C-FAB4F28B8F32}"/>
    <cellStyle name="Accent3 18" xfId="2435" xr:uid="{64892873-9575-43D3-B950-E5E1C9449FB9}"/>
    <cellStyle name="Accent3 19" xfId="2438" xr:uid="{EF4F9F0C-18DB-46D0-82F1-D98494314314}"/>
    <cellStyle name="Accent3 2" xfId="113" xr:uid="{00000000-0005-0000-0000-000037000000}"/>
    <cellStyle name="Accent3 2 2" xfId="114" xr:uid="{00000000-0005-0000-0000-000038000000}"/>
    <cellStyle name="Accent3 2 2 2" xfId="2127" xr:uid="{042811AC-345B-470B-9457-5DE34764F4D1}"/>
    <cellStyle name="Accent3 2 3" xfId="765" xr:uid="{08798816-DE67-44F2-ADBA-D85EFC0FFBD8}"/>
    <cellStyle name="Accent3 2 3 2" xfId="9099" xr:uid="{1C891863-AA0D-4F00-96DC-4657D8674B93}"/>
    <cellStyle name="Accent3 20" xfId="2445" xr:uid="{BEC8DF48-82B3-4AD2-AED0-0058389F629B}"/>
    <cellStyle name="Accent3 21" xfId="2442" xr:uid="{95A59FC8-B842-405E-B100-47C18D769533}"/>
    <cellStyle name="Accent3 22" xfId="2425" xr:uid="{724EEC02-C03B-46C1-AAA2-A6E64C059BA5}"/>
    <cellStyle name="Accent3 23" xfId="2486" xr:uid="{FE024322-FA65-4A22-91EF-A46E47E6F116}"/>
    <cellStyle name="Accent3 24" xfId="2498" xr:uid="{A11101DF-7BCA-4596-96F6-9CFE1899F300}"/>
    <cellStyle name="Accent3 25" xfId="2482" xr:uid="{7D2A5A3E-BDC7-44A7-91E5-739CB8183188}"/>
    <cellStyle name="Accent3 26" xfId="2473" xr:uid="{7B272A1D-E279-41FB-BCE1-CF5CF25BA705}"/>
    <cellStyle name="Accent3 27" xfId="2510" xr:uid="{780D13BE-9EAA-4DFC-8C50-2B451BB0322C}"/>
    <cellStyle name="Accent3 28" xfId="2518" xr:uid="{34E8E808-00E0-4965-BAF2-D80145A02BAB}"/>
    <cellStyle name="Accent3 29" xfId="2492" xr:uid="{A4A27302-A925-4D28-A84E-7105C2AB2B4D}"/>
    <cellStyle name="Accent3 3" xfId="115" xr:uid="{00000000-0005-0000-0000-000039000000}"/>
    <cellStyle name="Accent3 3 2" xfId="766" xr:uid="{D93C9A7A-1B19-4A49-8693-1508F3F7052F}"/>
    <cellStyle name="Accent3 3 2 2" xfId="9100" xr:uid="{99456F38-0578-496A-977C-EC9D9B4EFBBE}"/>
    <cellStyle name="Accent3 30" xfId="2523" xr:uid="{989A9F19-81C8-435C-BB28-D96356915569}"/>
    <cellStyle name="Accent3 31" xfId="2526" xr:uid="{404B704C-9BDE-4F09-B8D6-E03FC6CC773F}"/>
    <cellStyle name="Accent3 32" xfId="2490" xr:uid="{4D74C919-9C5E-4019-A814-D69C7F6000CC}"/>
    <cellStyle name="Accent3 33" xfId="2539" xr:uid="{9AA94739-BA6F-4252-8298-8C0A79B56C8C}"/>
    <cellStyle name="Accent3 34" xfId="2505" xr:uid="{00E18084-24E6-42D8-A058-7F46485BFCAE}"/>
    <cellStyle name="Accent3 35" xfId="2511" xr:uid="{A9717118-868C-463E-9E99-97CEFEF5BF89}"/>
    <cellStyle name="Accent3 36" xfId="2471" xr:uid="{FED76B05-6A2D-420F-8286-7A0246EE233E}"/>
    <cellStyle name="Accent3 37" xfId="2530" xr:uid="{244994F7-EE30-4286-9587-3BDEB7F7D306}"/>
    <cellStyle name="Accent3 38" xfId="2516" xr:uid="{9F60D3FB-BD73-4A3B-8AD3-1F997432B6D1}"/>
    <cellStyle name="Accent3 39" xfId="2494" xr:uid="{0039B996-A046-4F6C-B729-EB3420BE2014}"/>
    <cellStyle name="Accent3 4" xfId="116" xr:uid="{00000000-0005-0000-0000-00003A000000}"/>
    <cellStyle name="Accent3 4 2" xfId="2129" xr:uid="{E1D4EAB0-428C-434A-9F9E-3CEF7A97BF63}"/>
    <cellStyle name="Accent3 4 3" xfId="767" xr:uid="{AD0916E1-AE9B-4C07-9FEC-855A6DE6C8C8}"/>
    <cellStyle name="Accent3 40" xfId="2521" xr:uid="{E17EA3CE-E241-4F96-9E7D-1DAA3CEC3CDF}"/>
    <cellStyle name="Accent3 41" xfId="2478" xr:uid="{CCAEA025-DE7B-4FB1-B084-DD6121D6916D}"/>
    <cellStyle name="Accent3 42" xfId="2477" xr:uid="{E26AC611-AB69-42BA-9354-D033A95496F6}"/>
    <cellStyle name="Accent3 43" xfId="2501" xr:uid="{7C16D709-AEE4-406D-894B-0D52032AC37E}"/>
    <cellStyle name="Accent3 44" xfId="2541" xr:uid="{86581E19-890A-4DBE-AA19-4AF485E10B45}"/>
    <cellStyle name="Accent3 45" xfId="2606" xr:uid="{773EFF98-D5E0-4B38-9520-D957E6F22E83}"/>
    <cellStyle name="Accent3 45 2" xfId="2655" xr:uid="{D7BE7F75-4700-4822-A42E-55E7021A0B24}"/>
    <cellStyle name="Accent3 46" xfId="2656" xr:uid="{B58AA8D9-9E07-45E2-A94D-38E0B6417D05}"/>
    <cellStyle name="Accent3 47" xfId="2657" xr:uid="{370D2E7F-B231-4AE7-A308-03BA82E78FB3}"/>
    <cellStyle name="Accent3 48" xfId="2658" xr:uid="{03DD3BCC-3038-4BE4-8CBF-8AFBB6166289}"/>
    <cellStyle name="Accent3 49" xfId="2659" xr:uid="{3BF34E85-EBA7-461E-BF95-EBB1CCA66781}"/>
    <cellStyle name="Accent3 5" xfId="117" xr:uid="{00000000-0005-0000-0000-00003B000000}"/>
    <cellStyle name="Accent3 5 2" xfId="2130" xr:uid="{E680E564-8CB6-41B3-BDD0-8D5042D44BC6}"/>
    <cellStyle name="Accent3 5 3" xfId="768" xr:uid="{FBA4A196-B48F-4769-AC4A-3456F9015380}"/>
    <cellStyle name="Accent3 50" xfId="2660" xr:uid="{ADB3928A-CC3E-41E2-B1D8-0234A0782484}"/>
    <cellStyle name="Accent3 51" xfId="2661" xr:uid="{0014D886-08D2-4DC9-A800-32F70AC4B22F}"/>
    <cellStyle name="Accent3 52" xfId="2662" xr:uid="{DBB1706F-B9C6-4919-9DDD-340EFBC23DBC}"/>
    <cellStyle name="Accent3 53" xfId="2663" xr:uid="{E7AB9B72-C9F9-4CCA-9AEC-4CC1328A1012}"/>
    <cellStyle name="Accent3 54" xfId="2664" xr:uid="{75432888-A2D3-4810-909E-414703DE6BCB}"/>
    <cellStyle name="Accent3 55" xfId="2665" xr:uid="{11E382B4-8FC5-4C14-856E-C753B4EAC6DD}"/>
    <cellStyle name="Accent3 56" xfId="2666" xr:uid="{8B1B5DD4-EACA-4513-B209-08FDF0BAEB41}"/>
    <cellStyle name="Accent3 57" xfId="2667" xr:uid="{1803747E-02F3-476C-B3BC-EB41ADDCBE55}"/>
    <cellStyle name="Accent3 58" xfId="2056" xr:uid="{3E6860D5-7AE1-4E76-995A-3D3E8FDAD86C}"/>
    <cellStyle name="Accent3 59" xfId="2757" xr:uid="{6B229AC1-D9E5-4C3F-82EA-CE76610E4A6E}"/>
    <cellStyle name="Accent3 6" xfId="118" xr:uid="{00000000-0005-0000-0000-00003C000000}"/>
    <cellStyle name="Accent3 6 2" xfId="2131" xr:uid="{26608285-EE83-413D-89F5-C4DE0B2F8AE4}"/>
    <cellStyle name="Accent3 6 3" xfId="769" xr:uid="{A7A3B6AE-B761-4292-BF8C-F0A0A22A650B}"/>
    <cellStyle name="Accent3 7" xfId="119" xr:uid="{00000000-0005-0000-0000-00003D000000}"/>
    <cellStyle name="Accent3 7 2" xfId="2132" xr:uid="{262BE526-7F45-4497-85F4-92F13B3861B9}"/>
    <cellStyle name="Accent3 7 3" xfId="770" xr:uid="{117B059F-E11B-4358-8607-170B8339205E}"/>
    <cellStyle name="Accent3 8" xfId="120" xr:uid="{00000000-0005-0000-0000-00003E000000}"/>
    <cellStyle name="Accent3 8 2" xfId="2133" xr:uid="{C19908AA-D8E2-4E3B-87DB-1518A12F1BF9}"/>
    <cellStyle name="Accent3 8 3" xfId="771" xr:uid="{0F2CE2F8-09CD-4AA6-A216-D205D4240245}"/>
    <cellStyle name="Accent3 9" xfId="121" xr:uid="{00000000-0005-0000-0000-00003F000000}"/>
    <cellStyle name="Accent3 9 2" xfId="2134" xr:uid="{C29443B7-70E0-4BCD-891B-CC34B90E8BF0}"/>
    <cellStyle name="Accent3 9 3" xfId="772" xr:uid="{4D7391C1-4299-45DD-8703-5F4753AD3BD3}"/>
    <cellStyle name="Accent4" xfId="525" builtinId="41" customBuiltin="1"/>
    <cellStyle name="Accent4 - 20%" xfId="122" xr:uid="{00000000-0005-0000-0000-000040000000}"/>
    <cellStyle name="Accent4 - 20% 2" xfId="2135" xr:uid="{BBD454DB-0A31-4020-80BA-CB3CBE79B0F0}"/>
    <cellStyle name="Accent4 - 20% 2 2" xfId="9101" xr:uid="{58CB9F5A-F447-4790-A91E-3C2A8628D6A7}"/>
    <cellStyle name="Accent4 - 20% 3" xfId="773" xr:uid="{7B2E6325-54D1-4ACA-BF34-443E45810F22}"/>
    <cellStyle name="Accent4 - 20%_Cash Flow" xfId="9102" xr:uid="{57336D5F-5CC8-491D-860A-24BDFA1231F0}"/>
    <cellStyle name="Accent4 - 40%" xfId="123" xr:uid="{00000000-0005-0000-0000-000041000000}"/>
    <cellStyle name="Accent4 - 40% 2" xfId="774" xr:uid="{50733655-7FA2-41D6-9CF8-ABCD4C85DE9A}"/>
    <cellStyle name="Accent4 - 40% 2 2" xfId="9103" xr:uid="{255ECA2F-6856-4B19-A04D-515E35CF212F}"/>
    <cellStyle name="Accent4 - 40%_Cash Flow" xfId="9104" xr:uid="{6BC811E4-E34D-4ACF-97DB-CFCDD96A1E8B}"/>
    <cellStyle name="Accent4 - 60%" xfId="124" xr:uid="{00000000-0005-0000-0000-000042000000}"/>
    <cellStyle name="Accent4 - 60% 2" xfId="2137" xr:uid="{06E9BBA5-3939-4C12-99E1-A6438A8DEA70}"/>
    <cellStyle name="Accent4 - 60% 2 2" xfId="9105" xr:uid="{A9647C7A-2424-4C96-8AA9-8384540911D5}"/>
    <cellStyle name="Accent4 - 60% 3" xfId="775" xr:uid="{BDE9F6A7-0F3D-48D5-8579-CF1E46426E62}"/>
    <cellStyle name="Accent4 - 60%_Cash Flow" xfId="9106" xr:uid="{AFD23463-BB77-4FEA-B149-855EDA96C1AA}"/>
    <cellStyle name="Accent4 10" xfId="125" xr:uid="{00000000-0005-0000-0000-000043000000}"/>
    <cellStyle name="Accent4 10 2" xfId="2138" xr:uid="{27107B9A-CC2F-412F-9115-19EDA1E205CD}"/>
    <cellStyle name="Accent4 10 3" xfId="776" xr:uid="{C24B9536-E53A-4D52-8004-803DF0F0CF23}"/>
    <cellStyle name="Accent4 11" xfId="126" xr:uid="{00000000-0005-0000-0000-000044000000}"/>
    <cellStyle name="Accent4 11 2" xfId="2139" xr:uid="{0A2B47AF-0BF3-4464-BF1E-925DC896E019}"/>
    <cellStyle name="Accent4 11 3" xfId="777" xr:uid="{385F6A36-BC22-4330-A152-E2339DBCACC1}"/>
    <cellStyle name="Accent4 12" xfId="127" xr:uid="{00000000-0005-0000-0000-000045000000}"/>
    <cellStyle name="Accent4 12 2" xfId="2140" xr:uid="{080D2E75-DE77-49CB-82EF-ADF55510949F}"/>
    <cellStyle name="Accent4 12 3" xfId="778" xr:uid="{12C23AC8-E790-4200-9B99-84765CB7F418}"/>
    <cellStyle name="Accent4 13" xfId="779" xr:uid="{9308B1B8-FE94-47D3-B871-F6A856C43A5B}"/>
    <cellStyle name="Accent4 13 2" xfId="2141" xr:uid="{8829441E-BD22-4022-9226-3E959CDE6943}"/>
    <cellStyle name="Accent4 14" xfId="780" xr:uid="{C797856A-0CCD-474B-9CCF-34CE904A26C6}"/>
    <cellStyle name="Accent4 14 2" xfId="2422" xr:uid="{33EEA646-4AE8-4745-B918-0E94842C34BE}"/>
    <cellStyle name="Accent4 15" xfId="1472" xr:uid="{21717C04-5E9E-4173-8DC9-88F1536C691A}"/>
    <cellStyle name="Accent4 15 2" xfId="2429" xr:uid="{CFAE2F4B-7146-4C32-95EE-3AEE83E86F99}"/>
    <cellStyle name="Accent4 16" xfId="2439" xr:uid="{EEAD2A12-B239-41BA-9BCA-C5BB2481779B}"/>
    <cellStyle name="Accent4 17" xfId="2444" xr:uid="{07C40539-494E-4442-AB4C-D525C929E26C}"/>
    <cellStyle name="Accent4 18" xfId="2443" xr:uid="{075E004D-20A2-4A6A-B353-A1F6473B8E46}"/>
    <cellStyle name="Accent4 19" xfId="2450" xr:uid="{F5D7B3B3-163B-45F5-9DBA-0F6B48AF553C}"/>
    <cellStyle name="Accent4 2" xfId="128" xr:uid="{00000000-0005-0000-0000-000046000000}"/>
    <cellStyle name="Accent4 2 2" xfId="129" xr:uid="{00000000-0005-0000-0000-000047000000}"/>
    <cellStyle name="Accent4 2 2 2" xfId="2142" xr:uid="{4B197A4C-4CAB-4C05-88DF-431A9F09306E}"/>
    <cellStyle name="Accent4 2 3" xfId="781" xr:uid="{1D85D0FB-2771-4DCC-B0A1-84FFD1E41291}"/>
    <cellStyle name="Accent4 2 3 2" xfId="9107" xr:uid="{D11F592C-F403-4713-9FE0-E162EBADB109}"/>
    <cellStyle name="Accent4 20" xfId="2433" xr:uid="{3665A730-9B73-4FF5-8E63-BC893E9D83E5}"/>
    <cellStyle name="Accent4 21" xfId="2436" xr:uid="{96E0F8BC-AE4F-47EE-9768-F2DE918497E1}"/>
    <cellStyle name="Accent4 22" xfId="2449" xr:uid="{C71281DB-E2D2-480D-9648-1E9F61EE6822}"/>
    <cellStyle name="Accent4 23" xfId="2487" xr:uid="{ACAB0E59-AF23-49D1-9BC6-BAEA18B21AF8}"/>
    <cellStyle name="Accent4 24" xfId="2497" xr:uid="{33D6DB44-ADF6-4C2C-AD8D-B197733C4E2B}"/>
    <cellStyle name="Accent4 25" xfId="2519" xr:uid="{95E48344-10BD-4D81-9BDE-1C34C3AF53F7}"/>
    <cellStyle name="Accent4 26" xfId="2491" xr:uid="{4783A745-C33E-43FF-9CEA-5D1AA3234E64}"/>
    <cellStyle name="Accent4 27" xfId="2524" xr:uid="{A38C3F13-DEC1-4FF9-AE3D-622830F19DC2}"/>
    <cellStyle name="Accent4 28" xfId="2537" xr:uid="{1417E237-BF1C-4E10-8978-956D8EA90F44}"/>
    <cellStyle name="Accent4 29" xfId="2503" xr:uid="{7829CB00-C208-4000-B077-515ED127A130}"/>
    <cellStyle name="Accent4 3" xfId="130" xr:uid="{00000000-0005-0000-0000-000048000000}"/>
    <cellStyle name="Accent4 3 2" xfId="782" xr:uid="{75F94FA2-CBD1-4EBB-A296-F191AD96D10E}"/>
    <cellStyle name="Accent4 3 2 2" xfId="9108" xr:uid="{A777012C-F247-4560-909F-34FC3B10E4F5}"/>
    <cellStyle name="Accent4 30" xfId="2513" xr:uid="{EAFE56C2-F7BD-4BA3-93A4-67A2F402453C}"/>
    <cellStyle name="Accent4 31" xfId="2534" xr:uid="{44FB3FFA-A84F-4682-853C-9F02754472C8}"/>
    <cellStyle name="Accent4 32" xfId="2502" xr:uid="{D1379336-8AC4-4EF6-B50E-DA0A7AD64FA4}"/>
    <cellStyle name="Accent4 33" xfId="2514" xr:uid="{229AA16C-487D-4C59-A0A1-5766DC6B9D56}"/>
    <cellStyle name="Accent4 34" xfId="2535" xr:uid="{1FA31C59-3B82-4D74-A569-CAD57392508B}"/>
    <cellStyle name="Accent4 35" xfId="2508" xr:uid="{31497762-06ED-4F1B-99D7-B437A12748C8}"/>
    <cellStyle name="Accent4 36" xfId="2481" xr:uid="{E2588EB4-0478-44FF-B52C-DE78E12B3A14}"/>
    <cellStyle name="Accent4 37" xfId="2474" xr:uid="{409548FD-3403-44A6-A147-9E4DDD864D07}"/>
    <cellStyle name="Accent4 38" xfId="2528" xr:uid="{D6215572-75EC-4471-9BF4-CC4EBFA8F915}"/>
    <cellStyle name="Accent4 39" xfId="2480" xr:uid="{73AEEA9A-DFB6-43B3-A3CA-6F4C49747493}"/>
    <cellStyle name="Accent4 4" xfId="131" xr:uid="{00000000-0005-0000-0000-000049000000}"/>
    <cellStyle name="Accent4 4 2" xfId="2143" xr:uid="{C051AF68-C203-426C-AC97-30A3BB3208F4}"/>
    <cellStyle name="Accent4 4 3" xfId="783" xr:uid="{C545423B-389D-4606-AE1F-1FC23DA8180B}"/>
    <cellStyle name="Accent4 40" xfId="2475" xr:uid="{21476661-F58D-4AC7-95AA-8B637C0949EB}"/>
    <cellStyle name="Accent4 41" xfId="2532" xr:uid="{83A396E9-E514-45E6-A313-5B79F1BC903E}"/>
    <cellStyle name="Accent4 42" xfId="2479" xr:uid="{F40A101D-933D-4D47-973C-ECE223F18BBA}"/>
    <cellStyle name="Accent4 43" xfId="2476" xr:uid="{B41B79B0-9444-4D30-937D-C2540A8DC8B7}"/>
    <cellStyle name="Accent4 44" xfId="2507" xr:uid="{674EA991-55A2-42A8-9100-2172585533E0}"/>
    <cellStyle name="Accent4 45" xfId="2607" xr:uid="{B0F8DF50-7D7C-452C-9D5F-B3AF18CA9D22}"/>
    <cellStyle name="Accent4 45 2" xfId="2668" xr:uid="{7DEBD68C-3DA0-495B-8284-98C163CA8559}"/>
    <cellStyle name="Accent4 46" xfId="2669" xr:uid="{94247528-1DFE-41E4-87B4-669433124996}"/>
    <cellStyle name="Accent4 47" xfId="2670" xr:uid="{CD5C3D51-62F2-4773-8ECA-24B230E19589}"/>
    <cellStyle name="Accent4 48" xfId="2671" xr:uid="{E9090F33-398F-4C27-9BB6-60B061524870}"/>
    <cellStyle name="Accent4 49" xfId="2672" xr:uid="{67785640-5E42-4287-B546-09A06D2E7F0A}"/>
    <cellStyle name="Accent4 5" xfId="132" xr:uid="{00000000-0005-0000-0000-00004A000000}"/>
    <cellStyle name="Accent4 5 2" xfId="2144" xr:uid="{7DDCE0DE-AA0C-4ECE-A0CA-B5A705407BB1}"/>
    <cellStyle name="Accent4 5 3" xfId="784" xr:uid="{FEA34CE4-30C1-4B9A-847E-3A75590DA284}"/>
    <cellStyle name="Accent4 50" xfId="2673" xr:uid="{0D6DFEFF-E003-407A-8DB9-790BB06C3195}"/>
    <cellStyle name="Accent4 51" xfId="2674" xr:uid="{65631B78-1518-47B8-8CD4-C4D76B1F6EA0}"/>
    <cellStyle name="Accent4 52" xfId="2675" xr:uid="{11364C71-865B-4AB3-AEF1-81AB12473AA1}"/>
    <cellStyle name="Accent4 53" xfId="2676" xr:uid="{913F47F9-9A2F-4E66-8754-24A582DB1C70}"/>
    <cellStyle name="Accent4 54" xfId="2677" xr:uid="{0B993642-8A1C-4196-834C-F83AB662C08C}"/>
    <cellStyle name="Accent4 55" xfId="2678" xr:uid="{A8D3EB4B-0D20-43D4-9BCF-BF52E9154BC1}"/>
    <cellStyle name="Accent4 56" xfId="2679" xr:uid="{0A031491-E208-4C82-A29C-37E93B9F000C}"/>
    <cellStyle name="Accent4 57" xfId="2680" xr:uid="{7B8121AB-4047-4A99-BE60-204F16F957E1}"/>
    <cellStyle name="Accent4 58" xfId="2060" xr:uid="{F436EB76-6E7B-48A8-B56B-8DA4348D566A}"/>
    <cellStyle name="Accent4 59" xfId="2760" xr:uid="{662E7EB2-901F-426B-8317-117F937FC254}"/>
    <cellStyle name="Accent4 6" xfId="133" xr:uid="{00000000-0005-0000-0000-00004B000000}"/>
    <cellStyle name="Accent4 6 2" xfId="2145" xr:uid="{927B287E-EC5D-46F0-B0CD-13DED185739E}"/>
    <cellStyle name="Accent4 6 3" xfId="785" xr:uid="{4D53BF47-017E-41C3-B7FD-99CB21BD5E18}"/>
    <cellStyle name="Accent4 7" xfId="134" xr:uid="{00000000-0005-0000-0000-00004C000000}"/>
    <cellStyle name="Accent4 7 2" xfId="2146" xr:uid="{39323513-2241-4FEF-90DB-342468B03D84}"/>
    <cellStyle name="Accent4 7 3" xfId="786" xr:uid="{E7C2FC05-AB27-4BB9-80D0-927A219188CF}"/>
    <cellStyle name="Accent4 8" xfId="135" xr:uid="{00000000-0005-0000-0000-00004D000000}"/>
    <cellStyle name="Accent4 8 2" xfId="2147" xr:uid="{097337D6-147A-4422-B8C3-78F513BF6131}"/>
    <cellStyle name="Accent4 8 3" xfId="787" xr:uid="{C2F12A8F-286D-41BE-837C-7A3BC3E3F25C}"/>
    <cellStyle name="Accent4 9" xfId="136" xr:uid="{00000000-0005-0000-0000-00004E000000}"/>
    <cellStyle name="Accent4 9 2" xfId="2148" xr:uid="{FE494717-0262-463F-975F-79134A761217}"/>
    <cellStyle name="Accent4 9 3" xfId="788" xr:uid="{47558755-59C2-44A7-A824-D29CE6986368}"/>
    <cellStyle name="Accent5" xfId="528" builtinId="45" customBuiltin="1"/>
    <cellStyle name="Accent5 - 20%" xfId="137" xr:uid="{00000000-0005-0000-0000-00004F000000}"/>
    <cellStyle name="Accent5 - 20% 2" xfId="2149" xr:uid="{33007375-B8DF-4FA7-B675-DFB833916305}"/>
    <cellStyle name="Accent5 - 20% 2 2" xfId="9109" xr:uid="{B7F15ED9-FA79-4C0C-983A-952487DC6A16}"/>
    <cellStyle name="Accent5 - 20% 3" xfId="789" xr:uid="{729EF5DC-ABBD-4485-8E97-EF43D9BCBD3D}"/>
    <cellStyle name="Accent5 - 20%_Cash Flow" xfId="9110" xr:uid="{D63E0352-E89D-44A4-A73E-747E5FFDF396}"/>
    <cellStyle name="Accent5 - 40%" xfId="138" xr:uid="{00000000-0005-0000-0000-000050000000}"/>
    <cellStyle name="Accent5 - 40% 2" xfId="2150" xr:uid="{E5AEC6E6-50BB-4EA0-8748-97CAEC9A232A}"/>
    <cellStyle name="Accent5 - 40% 2 2" xfId="9111" xr:uid="{3877BC9B-C107-4031-AF96-7519FD85B936}"/>
    <cellStyle name="Accent5 - 40%_Cash Flow" xfId="9112" xr:uid="{326C8D98-B9A4-42D6-AF94-726A3E7A5876}"/>
    <cellStyle name="Accent5 - 60%" xfId="139" xr:uid="{00000000-0005-0000-0000-000051000000}"/>
    <cellStyle name="Accent5 - 60% 2" xfId="2151" xr:uid="{94E7C956-FECA-4A0A-8380-7639D237F76D}"/>
    <cellStyle name="Accent5 - 60% 2 2" xfId="9113" xr:uid="{30E92E90-1EBE-4A86-BF4A-3B92669E2A60}"/>
    <cellStyle name="Accent5 - 60% 3" xfId="790" xr:uid="{25F12AAB-64C4-4DDB-A1CE-894E72311263}"/>
    <cellStyle name="Accent5 - 60%_Cash Flow" xfId="9114" xr:uid="{0B43A5C4-ADD3-4113-8897-71CDFA4ADFC8}"/>
    <cellStyle name="Accent5 10" xfId="140" xr:uid="{00000000-0005-0000-0000-000052000000}"/>
    <cellStyle name="Accent5 10 2" xfId="2152" xr:uid="{A0425230-9D2C-45DE-B497-0E0503FAD8DF}"/>
    <cellStyle name="Accent5 10 3" xfId="791" xr:uid="{9A5095C6-9B2C-4358-BFD1-E58B7B8E867E}"/>
    <cellStyle name="Accent5 11" xfId="141" xr:uid="{00000000-0005-0000-0000-000053000000}"/>
    <cellStyle name="Accent5 11 2" xfId="2153" xr:uid="{AB97DA21-EB12-426A-A8A0-DDD48CDD5428}"/>
    <cellStyle name="Accent5 11 3" xfId="792" xr:uid="{96CDE4A3-4553-4E63-8924-6674C43D4F38}"/>
    <cellStyle name="Accent5 12" xfId="142" xr:uid="{00000000-0005-0000-0000-000054000000}"/>
    <cellStyle name="Accent5 12 2" xfId="2154" xr:uid="{03ED9C9C-1B28-4E3A-A49F-56497D200064}"/>
    <cellStyle name="Accent5 12 3" xfId="793" xr:uid="{96634B58-8C93-45A0-802A-8A370B1653C5}"/>
    <cellStyle name="Accent5 13" xfId="794" xr:uid="{77CFBAD3-CE9F-42E7-AE70-E989F739A16F}"/>
    <cellStyle name="Accent5 13 2" xfId="2155" xr:uid="{B627C270-F75B-4D92-A711-201D9A48CE21}"/>
    <cellStyle name="Accent5 14" xfId="795" xr:uid="{1DDB9A46-45FE-4DD8-AD0B-12A5CB36E7B6}"/>
    <cellStyle name="Accent5 14 2" xfId="2423" xr:uid="{AA7102C7-5421-4DD5-818D-83DF6883DD67}"/>
    <cellStyle name="Accent5 15" xfId="1473" xr:uid="{7AFD4621-7019-4673-98C1-98513E82EB0E}"/>
    <cellStyle name="Accent5 15 2" xfId="2428" xr:uid="{2CDFDE3A-E5BB-43CF-A7CF-89D1156EAD2E}"/>
    <cellStyle name="Accent5 16" xfId="2434" xr:uid="{AD191318-CBF6-4331-8DD7-005AC1E1D17D}"/>
    <cellStyle name="Accent5 17" xfId="2418" xr:uid="{33D7186B-7667-44A3-8528-409610FC0011}"/>
    <cellStyle name="Accent5 18" xfId="2448" xr:uid="{D34A771B-34D5-4913-9136-0C4C787A735B}"/>
    <cellStyle name="Accent5 19" xfId="2446" xr:uid="{0E4FD8A1-4A7C-41F8-883E-10AA4DD05BCE}"/>
    <cellStyle name="Accent5 2" xfId="143" xr:uid="{00000000-0005-0000-0000-000055000000}"/>
    <cellStyle name="Accent5 2 2" xfId="144" xr:uid="{00000000-0005-0000-0000-000056000000}"/>
    <cellStyle name="Accent5 2 2 2" xfId="2156" xr:uid="{C7F50433-7090-4AD3-8971-5511833E3228}"/>
    <cellStyle name="Accent5 2 3" xfId="796" xr:uid="{4E1DE408-59E8-4C0D-ABD7-159942CE92CD}"/>
    <cellStyle name="Accent5 2 3 2" xfId="9115" xr:uid="{23FE6229-318F-4CE6-9B24-34E3D1CE014C}"/>
    <cellStyle name="Accent5 20" xfId="2437" xr:uid="{96D612EF-5C22-49ED-82D1-FA446052607D}"/>
    <cellStyle name="Accent5 21" xfId="2426" xr:uid="{2B180C0E-D485-4217-9520-1DBF8097CB89}"/>
    <cellStyle name="Accent5 22" xfId="2441" xr:uid="{187B61C7-6F0F-4812-9288-CD594AEEEF67}"/>
    <cellStyle name="Accent5 23" xfId="2488" xr:uid="{56ABC96E-389F-4901-8500-F3D7B0068429}"/>
    <cellStyle name="Accent5 24" xfId="2496" xr:uid="{7BD8963B-86FD-4210-B3A2-8F97A2FE3792}"/>
    <cellStyle name="Accent5 25" xfId="2506" xr:uid="{0EFDF121-189F-4587-911F-EE7873404D8F}"/>
    <cellStyle name="Accent5 26" xfId="2483" xr:uid="{3A6EE1F5-CCB9-467B-A5B4-612152B1571A}"/>
    <cellStyle name="Accent5 27" xfId="2472" xr:uid="{C2991633-CC13-4FEB-9623-BCA8812896CF}"/>
    <cellStyle name="Accent5 28" xfId="2529" xr:uid="{F6BB8D45-AEEC-49BF-AB4A-C41DD507869A}"/>
    <cellStyle name="Accent5 29" xfId="2517" xr:uid="{EB39E231-0516-4B55-84E0-ECC5B9558D4D}"/>
    <cellStyle name="Accent5 3" xfId="145" xr:uid="{00000000-0005-0000-0000-000057000000}"/>
    <cellStyle name="Accent5 3 2" xfId="797" xr:uid="{AD506081-E181-477B-A4EE-DD59C095AB15}"/>
    <cellStyle name="Accent5 3 2 2" xfId="9116" xr:uid="{E16D8D79-D419-4F9E-8454-941098E8CEA4}"/>
    <cellStyle name="Accent5 30" xfId="2493" xr:uid="{1AE24985-0D53-4136-804B-0B5F28E635BE}"/>
    <cellStyle name="Accent5 31" xfId="2522" xr:uid="{D1962B0D-E283-4910-B4DB-0CF455CE02F4}"/>
    <cellStyle name="Accent5 32" xfId="2527" xr:uid="{D1C36246-E3A8-4641-B7CE-34E1E2363839}"/>
    <cellStyle name="Accent5 33" xfId="2525" xr:uid="{94BD5EA8-9C37-410E-83F7-079CE1B88BFB}"/>
    <cellStyle name="Accent5 34" xfId="2538" xr:uid="{C6AC94DC-EEDF-425F-A8AE-42431317D238}"/>
    <cellStyle name="Accent5 35" xfId="2504" xr:uid="{208F6382-1EDC-4655-8F04-B43F271F769C}"/>
    <cellStyle name="Accent5 36" xfId="2512" xr:uid="{B01412DC-4978-4F3A-9C48-C0990D76E2F8}"/>
    <cellStyle name="Accent5 37" xfId="2533" xr:uid="{3718C319-8E60-4056-A8D6-A7E550D907F6}"/>
    <cellStyle name="Accent5 38" xfId="2509" xr:uid="{320F9ADF-9A59-4DD7-8242-D90B70191325}"/>
    <cellStyle name="Accent5 39" xfId="2515" xr:uid="{178D081E-5E1A-4A8F-8EA7-76A7DEA731AD}"/>
    <cellStyle name="Accent5 4" xfId="146" xr:uid="{00000000-0005-0000-0000-000058000000}"/>
    <cellStyle name="Accent5 4 2" xfId="2157" xr:uid="{19704BD9-187A-4A48-A5F9-982B7AAC89DA}"/>
    <cellStyle name="Accent5 4 3" xfId="798" xr:uid="{7E0EE6F9-5317-4549-8E9B-CA0B314FEEE5}"/>
    <cellStyle name="Accent5 40" xfId="2536" xr:uid="{CB6EF7FF-4474-4493-A9D3-BAF9DC2D8298}"/>
    <cellStyle name="Accent5 41" xfId="2531" xr:uid="{A4B10D14-54D6-402A-9B07-5105F42F5E18}"/>
    <cellStyle name="Accent5 42" xfId="2542" xr:uid="{E57F8862-EEC4-44EF-A3CC-19272DFFDBDD}"/>
    <cellStyle name="Accent5 43" xfId="2546" xr:uid="{A5FFA57D-8769-47D1-85EC-05FA984DB545}"/>
    <cellStyle name="Accent5 44" xfId="2550" xr:uid="{8597CC65-B751-4C0B-AAE5-9EC8D003BC6F}"/>
    <cellStyle name="Accent5 45" xfId="2608" xr:uid="{2B037083-F21F-464E-800F-DBAF72AEB388}"/>
    <cellStyle name="Accent5 45 2" xfId="2681" xr:uid="{CB406416-7D97-4D3F-904C-B52955A182E3}"/>
    <cellStyle name="Accent5 46" xfId="2682" xr:uid="{270455AF-0350-4B81-B689-663BBA465667}"/>
    <cellStyle name="Accent5 47" xfId="2683" xr:uid="{97A005B8-3933-49AB-9848-F3469ADF3DA6}"/>
    <cellStyle name="Accent5 48" xfId="2684" xr:uid="{61BA9E12-B034-46F5-B0B8-86EBE75290F2}"/>
    <cellStyle name="Accent5 49" xfId="2685" xr:uid="{06A85663-250F-45B6-BD56-BFA65DB82C86}"/>
    <cellStyle name="Accent5 5" xfId="147" xr:uid="{00000000-0005-0000-0000-000059000000}"/>
    <cellStyle name="Accent5 5 2" xfId="2158" xr:uid="{6A16BA04-B190-4A3B-A790-C1FA0F105141}"/>
    <cellStyle name="Accent5 5 3" xfId="799" xr:uid="{25732430-AEBD-402A-8799-E3DE45CE524A}"/>
    <cellStyle name="Accent5 50" xfId="2686" xr:uid="{6C03C95D-85FA-4556-BD59-111FCF7B6DC0}"/>
    <cellStyle name="Accent5 51" xfId="2687" xr:uid="{A3850CB6-79B1-456A-AEFB-2B85456F1164}"/>
    <cellStyle name="Accent5 52" xfId="2688" xr:uid="{3093118D-42DB-4CC6-9361-AF5314295022}"/>
    <cellStyle name="Accent5 53" xfId="2689" xr:uid="{057481BE-90FD-4061-BC20-1AEBA066EA3F}"/>
    <cellStyle name="Accent5 54" xfId="2690" xr:uid="{8D88779C-65A9-4888-B409-3770C2CA7028}"/>
    <cellStyle name="Accent5 55" xfId="2691" xr:uid="{1200F392-066A-4DB7-9BB4-2F96BD998ACA}"/>
    <cellStyle name="Accent5 56" xfId="2692" xr:uid="{2C990190-5589-4F4B-8B6F-38E77CD4FB35}"/>
    <cellStyle name="Accent5 57" xfId="2693" xr:uid="{0A42B827-A8CC-47D2-B291-6BA6388D0B88}"/>
    <cellStyle name="Accent5 58" xfId="2064" xr:uid="{63A3292A-5E49-4918-809D-C685518F9DD1}"/>
    <cellStyle name="Accent5 59" xfId="2763" xr:uid="{E1DDBF0F-3262-4859-9603-05827A4A5469}"/>
    <cellStyle name="Accent5 6" xfId="148" xr:uid="{00000000-0005-0000-0000-00005A000000}"/>
    <cellStyle name="Accent5 6 2" xfId="2159" xr:uid="{CFB702E1-CBE4-4E06-941F-68F391F62A0E}"/>
    <cellStyle name="Accent5 6 3" xfId="800" xr:uid="{AD926203-555F-4928-837E-90637EA28FF7}"/>
    <cellStyle name="Accent5 7" xfId="149" xr:uid="{00000000-0005-0000-0000-00005B000000}"/>
    <cellStyle name="Accent5 7 2" xfId="2160" xr:uid="{989DAB0D-BB6B-4729-8510-F2F468CD64BA}"/>
    <cellStyle name="Accent5 7 3" xfId="801" xr:uid="{8CE34D4B-28C8-4826-863B-8667D603FEDF}"/>
    <cellStyle name="Accent5 8" xfId="150" xr:uid="{00000000-0005-0000-0000-00005C000000}"/>
    <cellStyle name="Accent5 8 2" xfId="2161" xr:uid="{5408B576-69CB-4BFC-BE1E-ED1A9594F92E}"/>
    <cellStyle name="Accent5 8 3" xfId="802" xr:uid="{601524D9-83D8-4401-A490-90815C7CEF40}"/>
    <cellStyle name="Accent5 9" xfId="151" xr:uid="{00000000-0005-0000-0000-00005D000000}"/>
    <cellStyle name="Accent5 9 2" xfId="2162" xr:uid="{2330ACC1-A5DA-4097-B795-D8ED1C5DE8F7}"/>
    <cellStyle name="Accent5 9 3" xfId="803" xr:uid="{69BADDA6-A111-4F5A-995E-7B2D51F52733}"/>
    <cellStyle name="Accent6" xfId="531" builtinId="49" customBuiltin="1"/>
    <cellStyle name="Accent6 - 20%" xfId="152" xr:uid="{00000000-0005-0000-0000-00005E000000}"/>
    <cellStyle name="Accent6 - 20% 2" xfId="2163" xr:uid="{5C08E907-B9FF-4F39-AAD3-C365FEB049D8}"/>
    <cellStyle name="Accent6 - 20% 2 2" xfId="9117" xr:uid="{F57DC386-F350-48DB-83F8-44FDAF65F69D}"/>
    <cellStyle name="Accent6 - 20%_Cash Flow" xfId="9118" xr:uid="{CD4DAE30-E73D-44E7-98E6-B9DED1743199}"/>
    <cellStyle name="Accent6 - 40%" xfId="153" xr:uid="{00000000-0005-0000-0000-00005F000000}"/>
    <cellStyle name="Accent6 - 40% 2" xfId="2164" xr:uid="{4077A322-95E1-432D-9990-0E68FF4DC9D4}"/>
    <cellStyle name="Accent6 - 40% 2 2" xfId="9119" xr:uid="{BEAF9B88-DB55-42B5-8518-D18BB1B5DFF8}"/>
    <cellStyle name="Accent6 - 40% 3" xfId="804" xr:uid="{29F1EC4A-7F6C-4B94-8EAE-4FD5D7407F7C}"/>
    <cellStyle name="Accent6 - 40%_Cash Flow" xfId="9120" xr:uid="{DDFCB285-89F5-4080-8AF5-01592D7C1906}"/>
    <cellStyle name="Accent6 - 60%" xfId="154" xr:uid="{00000000-0005-0000-0000-000060000000}"/>
    <cellStyle name="Accent6 - 60% 2" xfId="2165" xr:uid="{6CC23F92-3CEB-4097-977C-E62F4D46D1F5}"/>
    <cellStyle name="Accent6 - 60% 2 2" xfId="9121" xr:uid="{83540CF6-8FBE-4C35-A2C4-C87FF98E438A}"/>
    <cellStyle name="Accent6 - 60% 3" xfId="805" xr:uid="{F58EC068-892F-46BB-91B9-B594B4C5C182}"/>
    <cellStyle name="Accent6 - 60%_Cash Flow" xfId="9122" xr:uid="{7FC5FD08-D7B3-46F1-B6F3-DD5B3BE2CDF2}"/>
    <cellStyle name="Accent6 10" xfId="155" xr:uid="{00000000-0005-0000-0000-000061000000}"/>
    <cellStyle name="Accent6 10 2" xfId="2166" xr:uid="{64BF7979-4BD3-4A9F-9114-12A66292D6CD}"/>
    <cellStyle name="Accent6 10 3" xfId="806" xr:uid="{50C6A545-368A-464E-AC25-B422999C9999}"/>
    <cellStyle name="Accent6 11" xfId="156" xr:uid="{00000000-0005-0000-0000-000062000000}"/>
    <cellStyle name="Accent6 11 2" xfId="2167" xr:uid="{9D744EAA-E147-40E7-9C82-A90D9D651A8A}"/>
    <cellStyle name="Accent6 11 3" xfId="807" xr:uid="{974C3D65-2B43-445B-A28C-327383B507C1}"/>
    <cellStyle name="Accent6 12" xfId="157" xr:uid="{00000000-0005-0000-0000-000063000000}"/>
    <cellStyle name="Accent6 12 2" xfId="2168" xr:uid="{ECD029B0-F603-4227-9E6F-88726BFCAF93}"/>
    <cellStyle name="Accent6 12 3" xfId="808" xr:uid="{5276314F-E722-44FA-8618-5C558CF2E756}"/>
    <cellStyle name="Accent6 13" xfId="809" xr:uid="{DBB9592C-2833-47CA-A596-D98D159E7951}"/>
    <cellStyle name="Accent6 13 2" xfId="2169" xr:uid="{B138B63F-635F-4A5C-B600-787EAD4CF740}"/>
    <cellStyle name="Accent6 14" xfId="810" xr:uid="{0B6B8592-2728-4BBD-A2A8-034DF9C92BD1}"/>
    <cellStyle name="Accent6 14 2" xfId="2424" xr:uid="{C3A5851F-2AA6-4804-B18F-96267266870B}"/>
    <cellStyle name="Accent6 15" xfId="1474" xr:uid="{2F602651-57F6-4F14-82BB-B38A08C8357E}"/>
    <cellStyle name="Accent6 15 2" xfId="2427" xr:uid="{26F8A2D7-1533-4E96-B1C1-85686155D005}"/>
    <cellStyle name="Accent6 16" xfId="2440" xr:uid="{C37CE49D-1263-4A68-9FB5-B983E17F4288}"/>
    <cellStyle name="Accent6 17" xfId="2452" xr:uid="{DC9AD2DA-F892-45FF-ABC5-74F186A5BB97}"/>
    <cellStyle name="Accent6 18" xfId="2455" xr:uid="{8FD070F1-3EE7-4F7B-8A72-CDCC44B33D58}"/>
    <cellStyle name="Accent6 19" xfId="2458" xr:uid="{C0A9AE02-3C6A-4835-AEA1-F91ED722B267}"/>
    <cellStyle name="Accent6 2" xfId="158" xr:uid="{00000000-0005-0000-0000-000064000000}"/>
    <cellStyle name="Accent6 2 2" xfId="159" xr:uid="{00000000-0005-0000-0000-000065000000}"/>
    <cellStyle name="Accent6 2 2 2" xfId="2170" xr:uid="{B8723FE6-56C9-469E-B5A0-D570DA941689}"/>
    <cellStyle name="Accent6 2 3" xfId="811" xr:uid="{0CD1409F-F10F-4B12-ABC6-5C3AED9F2C18}"/>
    <cellStyle name="Accent6 2 3 2" xfId="9123" xr:uid="{280F3590-22A9-47EB-9252-2CF9FE6C11C1}"/>
    <cellStyle name="Accent6 20" xfId="2461" xr:uid="{B26176D0-6319-431F-BA16-4F33E9E6CFFE}"/>
    <cellStyle name="Accent6 21" xfId="2464" xr:uid="{22C14E35-81D1-41DC-A9B9-583801FF7734}"/>
    <cellStyle name="Accent6 22" xfId="2467" xr:uid="{00FA203B-8D6B-4E8F-A75F-24980C774AA2}"/>
    <cellStyle name="Accent6 23" xfId="2489" xr:uid="{8353FA81-70A8-4CF5-B1DF-BC2F0B1B2F72}"/>
    <cellStyle name="Accent6 24" xfId="2495" xr:uid="{0F3E3F4E-EA06-409E-BB79-1C59EE38D5BA}"/>
    <cellStyle name="Accent6 25" xfId="2520" xr:uid="{305C6CCE-3F1E-40B1-AA64-C72E57D7D0FD}"/>
    <cellStyle name="Accent6 26" xfId="2543" xr:uid="{5BB3B5AD-F551-48EF-9CB1-BE7C2F76EC3C}"/>
    <cellStyle name="Accent6 27" xfId="2547" xr:uid="{8CF31F75-E1CC-4AF9-B8C3-249CF90A529C}"/>
    <cellStyle name="Accent6 28" xfId="2551" xr:uid="{9AFCEC10-DFCE-4D09-A143-6314810F3C13}"/>
    <cellStyle name="Accent6 29" xfId="2554" xr:uid="{C4803E81-C3E1-4DE7-9141-1F5F1C17D898}"/>
    <cellStyle name="Accent6 3" xfId="160" xr:uid="{00000000-0005-0000-0000-000066000000}"/>
    <cellStyle name="Accent6 3 2" xfId="812" xr:uid="{9B884130-8AE9-400F-95FB-9064B32D15C0}"/>
    <cellStyle name="Accent6 3 2 2" xfId="9124" xr:uid="{E81E1F52-D6BF-4C00-991B-EA26F7447B52}"/>
    <cellStyle name="Accent6 30" xfId="2557" xr:uid="{81B3E22B-67C6-4E1D-A68E-4DE0D9B7341A}"/>
    <cellStyle name="Accent6 31" xfId="2560" xr:uid="{9948DD25-35C5-4468-8586-380D6F09F2EA}"/>
    <cellStyle name="Accent6 32" xfId="2563" xr:uid="{1EE1D5B1-3E7D-4703-85C2-8CCC58BE2536}"/>
    <cellStyle name="Accent6 33" xfId="2566" xr:uid="{DFF74F74-7071-457B-8A35-2FE5D1A34B45}"/>
    <cellStyle name="Accent6 34" xfId="2569" xr:uid="{9E9FBB08-DCD7-401E-990F-423FA176A784}"/>
    <cellStyle name="Accent6 35" xfId="2572" xr:uid="{EFF5A12A-0448-4575-97D6-5A2A656EBE68}"/>
    <cellStyle name="Accent6 36" xfId="2575" xr:uid="{342E014C-8412-44D1-885F-6AABB9FADE8B}"/>
    <cellStyle name="Accent6 37" xfId="2578" xr:uid="{CF9FC260-8CDE-4E1B-BF0B-05E4E233EE72}"/>
    <cellStyle name="Accent6 38" xfId="2581" xr:uid="{D0A8087E-E594-4DF9-92A8-ACF9CEF91B4E}"/>
    <cellStyle name="Accent6 39" xfId="2584" xr:uid="{59693AA3-B9FD-4311-A545-93BADC30032E}"/>
    <cellStyle name="Accent6 4" xfId="161" xr:uid="{00000000-0005-0000-0000-000067000000}"/>
    <cellStyle name="Accent6 4 2" xfId="2172" xr:uid="{986720E4-467A-4CCB-A8DA-7F67420060CB}"/>
    <cellStyle name="Accent6 4 3" xfId="813" xr:uid="{03129B60-7306-4E54-884D-FA6F7E07B115}"/>
    <cellStyle name="Accent6 40" xfId="2587" xr:uid="{C182E3DB-C630-4512-BE6B-624EA1FCF999}"/>
    <cellStyle name="Accent6 41" xfId="2590" xr:uid="{9C0B93B9-C665-44B8-BF9F-A014643004DA}"/>
    <cellStyle name="Accent6 42" xfId="2593" xr:uid="{889B63C4-A08A-4DEB-95C4-B35009AC07D2}"/>
    <cellStyle name="Accent6 43" xfId="2596" xr:uid="{B3B71497-B3F5-4EEE-834D-60E7A050A2B7}"/>
    <cellStyle name="Accent6 44" xfId="2599" xr:uid="{54B615AA-D922-4F6E-8215-22E65A3A2F1D}"/>
    <cellStyle name="Accent6 45" xfId="2609" xr:uid="{3308C98E-D9C7-46A0-A7E1-3873E4471C75}"/>
    <cellStyle name="Accent6 45 2" xfId="2694" xr:uid="{54AEE48C-C103-405F-B463-F8CB84E10317}"/>
    <cellStyle name="Accent6 46" xfId="2695" xr:uid="{7EEBE14E-829A-41BC-A92D-4D6F36B3A5A5}"/>
    <cellStyle name="Accent6 47" xfId="2696" xr:uid="{25E8AF29-31E6-4671-B189-F0515A93F5F5}"/>
    <cellStyle name="Accent6 48" xfId="2697" xr:uid="{89D4628A-8B61-4B02-8CBE-C971E8AC26EA}"/>
    <cellStyle name="Accent6 49" xfId="2698" xr:uid="{FF04EEFA-D8A0-4B60-BEEC-1C6DC4F39C40}"/>
    <cellStyle name="Accent6 5" xfId="162" xr:uid="{00000000-0005-0000-0000-000068000000}"/>
    <cellStyle name="Accent6 5 2" xfId="2173" xr:uid="{76727AFA-570A-4C4B-847E-26B94EAD0F63}"/>
    <cellStyle name="Accent6 5 3" xfId="814" xr:uid="{50A98440-6DCB-488D-A078-040D05B58BE4}"/>
    <cellStyle name="Accent6 50" xfId="2699" xr:uid="{1FD171B1-56F9-4577-B12B-EE5DBC5F4582}"/>
    <cellStyle name="Accent6 51" xfId="2700" xr:uid="{916E11E5-7D0F-49BC-9063-6564474BA065}"/>
    <cellStyle name="Accent6 52" xfId="2701" xr:uid="{B53E7B92-13DB-4459-BD16-A9702291C616}"/>
    <cellStyle name="Accent6 53" xfId="2702" xr:uid="{219E5503-DDB7-47E7-AD4C-FF2D8E3CEAE5}"/>
    <cellStyle name="Accent6 54" xfId="2703" xr:uid="{E8E73E4B-A8FA-49A5-8D94-C1992BA50ABA}"/>
    <cellStyle name="Accent6 55" xfId="2704" xr:uid="{DE8C0C97-72E7-4BA5-A3BC-BE4FAF49F7F3}"/>
    <cellStyle name="Accent6 56" xfId="2705" xr:uid="{E1DFCDE3-E731-4DE4-AC38-3FCD6B0D91CF}"/>
    <cellStyle name="Accent6 57" xfId="2706" xr:uid="{F8EA79F8-C013-4A78-B636-8E647A3058FD}"/>
    <cellStyle name="Accent6 58" xfId="2068" xr:uid="{A4337B82-CF37-492A-AC63-811A216FF633}"/>
    <cellStyle name="Accent6 59" xfId="2766" xr:uid="{E5C9E84E-E3D9-437B-9BDD-6206FF1732E4}"/>
    <cellStyle name="Accent6 6" xfId="163" xr:uid="{00000000-0005-0000-0000-000069000000}"/>
    <cellStyle name="Accent6 6 2" xfId="2174" xr:uid="{1A2AD47F-C5DC-4F95-B1BB-49FC8FD95083}"/>
    <cellStyle name="Accent6 6 3" xfId="815" xr:uid="{12F0C4E1-2207-4CF2-84D6-087136E4454F}"/>
    <cellStyle name="Accent6 7" xfId="164" xr:uid="{00000000-0005-0000-0000-00006A000000}"/>
    <cellStyle name="Accent6 7 2" xfId="2175" xr:uid="{D95D0C25-3115-462E-8CAD-79E9898F95A8}"/>
    <cellStyle name="Accent6 7 3" xfId="816" xr:uid="{6E48935C-AAEB-44A5-ABDA-10AA5DA15E3C}"/>
    <cellStyle name="Accent6 8" xfId="165" xr:uid="{00000000-0005-0000-0000-00006B000000}"/>
    <cellStyle name="Accent6 8 2" xfId="2176" xr:uid="{E9C906AB-71FF-4806-BD15-208F24477998}"/>
    <cellStyle name="Accent6 8 3" xfId="817" xr:uid="{17C3C0AB-380D-4C6B-A033-423A495C8DC6}"/>
    <cellStyle name="Accent6 9" xfId="166" xr:uid="{00000000-0005-0000-0000-00006C000000}"/>
    <cellStyle name="Accent6 9 2" xfId="2177" xr:uid="{47F84041-A286-43F1-B834-60F8D32F89ED}"/>
    <cellStyle name="Accent6 9 3" xfId="818" xr:uid="{A0ED6BA3-67B2-40D6-A6F5-305C31768299}"/>
    <cellStyle name="Addl Dim 1 Rollup" xfId="9125" xr:uid="{68A7DCB1-3130-47D6-830D-A119BEA7CCBB}"/>
    <cellStyle name="Addl Dim 1 Rollup$ZP$" xfId="9126" xr:uid="{42358BF7-5941-4FB8-8A5A-DED9F77D8B05}"/>
    <cellStyle name="Addl Dim 2 Rollup" xfId="9127" xr:uid="{0D500FAC-73AD-4CAE-96AF-F1B0AAA4D778}"/>
    <cellStyle name="Addl Dim 2 Rollup$ZP$" xfId="9128" xr:uid="{9722F46C-FAC4-4EB1-B8FA-EE51EE6069F6}"/>
    <cellStyle name="Addl Dim 3 Rollup" xfId="9129" xr:uid="{BBE53DB1-9B70-4B93-862E-A8F981685896}"/>
    <cellStyle name="Addl Dim 3 Rollup$ZP$" xfId="9130" xr:uid="{DADFD77E-2A58-4629-B7E2-F3BF09413591}"/>
    <cellStyle name="Addl Dim 4 Rollup" xfId="9131" xr:uid="{EE043A0E-124D-4EB7-844C-45BF965792E2}"/>
    <cellStyle name="Addl Dim 4 Rollup$ZP$" xfId="9132" xr:uid="{6F36634E-AD31-446B-B855-2FB5D5A128D9}"/>
    <cellStyle name="Addl Dim 5 Rollup" xfId="9133" xr:uid="{2C0E0AF2-E439-4A03-AA1E-E7E69EBA322A}"/>
    <cellStyle name="Addl Dim 5 Rollup$ZP$" xfId="9134" xr:uid="{8919966E-D0D8-4C98-926D-1ADC7BAB44BF}"/>
    <cellStyle name="Addl Dim 6 Rollup" xfId="9135" xr:uid="{8D8FE7A2-2DFD-43C6-BCCC-B1AA7023A6A7}"/>
    <cellStyle name="Addl Dim 6 Rollup$ZP$" xfId="9136" xr:uid="{F493C661-CB0C-43A5-9622-896B38802C54}"/>
    <cellStyle name="BACKGROUND" xfId="9137" xr:uid="{D0F36DD4-BE9B-4F6C-99C8-336E35960A24}"/>
    <cellStyle name="BACKGROUND$ZPercent$" xfId="9138" xr:uid="{66456429-AFA8-4068-A753-174EC8B5DA95}"/>
    <cellStyle name="BACKGROUND_E&amp;C Risk Tracker" xfId="9139" xr:uid="{88C81199-0DC9-45B8-848A-C3BE7E439A1C}"/>
    <cellStyle name="Bad" xfId="507" builtinId="27" customBuiltin="1"/>
    <cellStyle name="Bad 2" xfId="167" xr:uid="{00000000-0005-0000-0000-00006D000000}"/>
    <cellStyle name="Bad 2 2" xfId="168" xr:uid="{00000000-0005-0000-0000-00006E000000}"/>
    <cellStyle name="Bad 2 2 2" xfId="2178" xr:uid="{B2D90F2C-FA5E-44B5-878B-CAFE2B9272D5}"/>
    <cellStyle name="Bad 2 3" xfId="819" xr:uid="{B88519E1-CB78-4166-9740-A9A7404C7024}"/>
    <cellStyle name="Bad 2 3 2" xfId="9140" xr:uid="{2D596C35-8834-4EC6-8EBE-24723B5301CE}"/>
    <cellStyle name="Bad 3" xfId="820" xr:uid="{4C736FED-48E6-461F-AED9-233D9382DE31}"/>
    <cellStyle name="Bad 3 2" xfId="2707" xr:uid="{EF48C6F5-9129-4FC3-8CD7-976F347A6658}"/>
    <cellStyle name="Bad 4" xfId="821" xr:uid="{26A9B4EB-AC55-4BAE-A011-C97303EC04C1}"/>
    <cellStyle name="Bad 5" xfId="822" xr:uid="{4FDE7456-3951-4CEE-BDF4-C1E9CE0A300D}"/>
    <cellStyle name="Bad 6" xfId="823" xr:uid="{5217A060-D0CB-45B8-9FD2-F9F0F58D3096}"/>
    <cellStyle name="Bad 7" xfId="824" xr:uid="{440BB291-F07D-423B-914A-207B43EA7D29}"/>
    <cellStyle name="Bad 8" xfId="2037" xr:uid="{17AD3819-B6EE-4076-8660-79F977CCF0AA}"/>
    <cellStyle name="blp_column_header" xfId="2708" xr:uid="{A5C80C3A-5C85-4ECC-AFD3-01BF76901820}"/>
    <cellStyle name="Calculation" xfId="510" builtinId="22" customBuiltin="1"/>
    <cellStyle name="Calculation 2" xfId="169" xr:uid="{00000000-0005-0000-0000-00006F000000}"/>
    <cellStyle name="Calculation 2 10" xfId="29358" xr:uid="{81A3EB17-1BAB-4BF6-8818-2D1EB3296421}"/>
    <cellStyle name="Calculation 2 2" xfId="170" xr:uid="{00000000-0005-0000-0000-000070000000}"/>
    <cellStyle name="Calculation 2 2 2" xfId="2400" xr:uid="{78461043-32DA-4ADD-8BDB-DEF2C1374C18}"/>
    <cellStyle name="Calculation 2 2 2 2" xfId="15601" xr:uid="{EB402018-BEC8-410D-A75E-E24C03CCB8F1}"/>
    <cellStyle name="Calculation 2 2 2 2 2" xfId="26697" xr:uid="{6C674689-92DA-4965-B140-69F65BE0E535}"/>
    <cellStyle name="Calculation 2 2 2 2 2 2" xfId="49996" xr:uid="{3EC99DE6-52B7-4A58-B53A-7BC9239188EC}"/>
    <cellStyle name="Calculation 2 2 2 2 3" xfId="29215" xr:uid="{5ADECCA9-394F-43D1-B44E-3F1051C348B1}"/>
    <cellStyle name="Calculation 2 2 2 2 3 2" xfId="52514" xr:uid="{E73B3B7A-4E00-4A4F-A022-19C6D57C5B9C}"/>
    <cellStyle name="Calculation 2 2 2 2 4" xfId="27956" xr:uid="{2369564A-3A97-4350-A9BE-4128C45C61ED}"/>
    <cellStyle name="Calculation 2 2 2 2 4 2" xfId="51255" xr:uid="{D64802DB-A3B3-4E1A-8B6F-DFDDC9D64EAC}"/>
    <cellStyle name="Calculation 2 2 2 2 5" xfId="38939" xr:uid="{54F2C51D-90ED-4CD2-BD1E-F04A12578CDE}"/>
    <cellStyle name="Calculation 2 2 2 3" xfId="13925" xr:uid="{F502C7A2-DAEA-4298-B8E1-C0CB4E13E32D}"/>
    <cellStyle name="Calculation 2 2 2 3 2" xfId="28656" xr:uid="{4624AF1E-3012-4FA5-868B-658F175E1EE8}"/>
    <cellStyle name="Calculation 2 2 2 3 2 2" xfId="51955" xr:uid="{795126E7-D65D-4F85-8847-89C957916E74}"/>
    <cellStyle name="Calculation 2 2 2 3 3" xfId="28262" xr:uid="{72575CCE-294E-4F19-AF0D-5A1BD22446E5}"/>
    <cellStyle name="Calculation 2 2 2 3 3 2" xfId="51561" xr:uid="{B5742654-0C01-4270-8621-41DDBC284F64}"/>
    <cellStyle name="Calculation 2 2 2 3 4" xfId="37267" xr:uid="{7CD9A474-03CC-44D1-9307-AC1A1387D20B}"/>
    <cellStyle name="Calculation 2 2 2 4" xfId="17432" xr:uid="{EE57EECB-280B-4D5D-AE70-DF7698CA9938}"/>
    <cellStyle name="Calculation 2 2 2 4 2" xfId="40744" xr:uid="{363861C4-0C7F-40CE-B51E-11AF49C47B3E}"/>
    <cellStyle name="Calculation 2 2 2 5" xfId="17375" xr:uid="{AC97726C-12D6-45B7-A2A8-69FA143A8C89}"/>
    <cellStyle name="Calculation 2 2 2 5 2" xfId="40687" xr:uid="{F2038A04-9052-4134-A178-3D3C25710071}"/>
    <cellStyle name="Calculation 2 2 2 6" xfId="29697" xr:uid="{DEA0996F-CCB6-4681-801A-384D6749ED40}"/>
    <cellStyle name="Calculation 2 2 3" xfId="15373" xr:uid="{02D8F099-2568-440A-8207-E32426F86C2F}"/>
    <cellStyle name="Calculation 2 2 3 2" xfId="26505" xr:uid="{2DE82517-D9E6-4384-851E-870FD6ADF04E}"/>
    <cellStyle name="Calculation 2 2 3 2 2" xfId="49805" xr:uid="{60046516-DCB6-4AF8-A7FF-DEA670BF11B9}"/>
    <cellStyle name="Calculation 2 2 3 3" xfId="29054" xr:uid="{2FD3D81B-DBBB-4676-AE96-7A48FBB24E99}"/>
    <cellStyle name="Calculation 2 2 3 3 2" xfId="52353" xr:uid="{C0E8BA6E-C74B-4DD4-99E4-0086B2464803}"/>
    <cellStyle name="Calculation 2 2 3 4" xfId="28035" xr:uid="{C519623E-31DE-4120-80F3-50E1E0B63DED}"/>
    <cellStyle name="Calculation 2 2 3 4 2" xfId="51334" xr:uid="{12EF9F46-705D-4621-A6CC-0026C0C32B47}"/>
    <cellStyle name="Calculation 2 2 3 5" xfId="38712" xr:uid="{87BB2414-3572-476D-86BC-797E77FFA98F}"/>
    <cellStyle name="Calculation 2 2 4" xfId="14069" xr:uid="{9B4ADFFA-87E3-40AE-B941-2C8B441FC32D}"/>
    <cellStyle name="Calculation 2 2 4 2" xfId="28754" xr:uid="{E679EA80-0CFC-4238-80C5-2948F0651521}"/>
    <cellStyle name="Calculation 2 2 4 2 2" xfId="52053" xr:uid="{4B98C472-C7C5-4F17-A635-A2F239123835}"/>
    <cellStyle name="Calculation 2 2 4 3" xfId="28056" xr:uid="{9C08B15A-53B2-4C9A-9141-92985A178F56}"/>
    <cellStyle name="Calculation 2 2 4 3 2" xfId="51355" xr:uid="{9ECF3001-C433-42F2-BFD5-9DCD7728068F}"/>
    <cellStyle name="Calculation 2 2 4 4" xfId="37410" xr:uid="{FB5DF52A-B5B4-4D6B-8352-6C66E951E4B2}"/>
    <cellStyle name="Calculation 2 2 5" xfId="16907" xr:uid="{AFACB617-A7EF-4246-AD5A-4C8B979CF9E6}"/>
    <cellStyle name="Calculation 2 2 5 2" xfId="40219" xr:uid="{5D790967-AE89-47E5-BFCF-6FA561B8C940}"/>
    <cellStyle name="Calculation 2 2 6" xfId="17102" xr:uid="{C3F983C5-FC1C-49DA-9B32-B4862B507DCF}"/>
    <cellStyle name="Calculation 2 2 6 2" xfId="40414" xr:uid="{620A52CE-2220-4DE1-B033-F1246AC6BE8E}"/>
    <cellStyle name="Calculation 2 2 7" xfId="28219" xr:uid="{D0CF65F8-DAB7-4A38-9EBA-18105F08A896}"/>
    <cellStyle name="Calculation 2 2 7 2" xfId="51518" xr:uid="{6170EE56-2FE9-43A5-8DD3-81C6A60BE40F}"/>
    <cellStyle name="Calculation 2 2 8" xfId="29359" xr:uid="{AE451CE3-B42B-45C8-809C-C285487FFBF5}"/>
    <cellStyle name="Calculation 2 3" xfId="2179" xr:uid="{034B4D83-C43A-4C74-AA11-3868C5D2BDCF}"/>
    <cellStyle name="Calculation 2 3 2" xfId="13800" xr:uid="{188E759B-07BB-4EDC-B47D-665BEFCB0BA3}"/>
    <cellStyle name="Calculation 2 3 2 2" xfId="13918" xr:uid="{F05A13AB-03C1-49DA-A493-7A20A538D253}"/>
    <cellStyle name="Calculation 2 3 2 2 2" xfId="25119" xr:uid="{CB174305-0C3C-43D8-B69E-55085178F029}"/>
    <cellStyle name="Calculation 2 3 2 2 2 2" xfId="48422" xr:uid="{8E0AB732-2D79-48A3-A84B-01857A5B648D}"/>
    <cellStyle name="Calculation 2 3 2 2 3" xfId="28649" xr:uid="{02FA5090-1F5A-46FB-9ADD-2559F869E66F}"/>
    <cellStyle name="Calculation 2 3 2 2 3 2" xfId="51948" xr:uid="{D87CB4BE-FEA9-4D0D-B7A2-6357AFAE95F7}"/>
    <cellStyle name="Calculation 2 3 2 2 4" xfId="24759" xr:uid="{68E29E85-80E3-49B8-8EE3-0ABD2F935EF6}"/>
    <cellStyle name="Calculation 2 3 2 2 4 2" xfId="48065" xr:uid="{87C05F7F-6FC9-4CB2-BCA6-D3655A3B1C59}"/>
    <cellStyle name="Calculation 2 3 2 2 5" xfId="37260" xr:uid="{34B6CA54-61DD-48F1-8929-7DD494216BD2}"/>
    <cellStyle name="Calculation 2 3 2 3" xfId="15562" xr:uid="{4CEFF61B-77D6-4F74-904E-1BBFC2237DB0}"/>
    <cellStyle name="Calculation 2 3 2 3 2" xfId="29176" xr:uid="{CACDE2BD-F862-49F5-8964-AE963EEBABC2}"/>
    <cellStyle name="Calculation 2 3 2 3 2 2" xfId="52475" xr:uid="{2AF08283-6394-4706-BB31-B1B853398456}"/>
    <cellStyle name="Calculation 2 3 2 3 3" xfId="24757" xr:uid="{E56ECC68-2711-4B01-B7B8-2A8ED0F22D07}"/>
    <cellStyle name="Calculation 2 3 2 3 3 2" xfId="48063" xr:uid="{43891660-6194-4A6B-AE3B-D0CA7627A2DC}"/>
    <cellStyle name="Calculation 2 3 2 3 4" xfId="38900" xr:uid="{D3349639-F55D-4324-9006-0441A41CD625}"/>
    <cellStyle name="Calculation 2 3 2 4" xfId="28546" xr:uid="{4C8F0CCD-60F9-4AF3-888F-436F82634AE6}"/>
    <cellStyle name="Calculation 2 3 2 4 2" xfId="51845" xr:uid="{1C7677E6-B70E-42C6-9A97-48FE9CB0816B}"/>
    <cellStyle name="Calculation 2 3 2 5" xfId="28022" xr:uid="{AEBE3CEA-EDED-4E23-AC71-E97A76A7D696}"/>
    <cellStyle name="Calculation 2 3 2 5 2" xfId="51321" xr:uid="{8FD1F151-08B6-4261-A318-A8BB007345B7}"/>
    <cellStyle name="Calculation 2 3 2 6" xfId="37152" xr:uid="{5B4E656E-2761-4EFB-9F4F-C30CCD83F957}"/>
    <cellStyle name="Calculation 2 3 3" xfId="15399" xr:uid="{814A18EB-941E-47D6-9640-4692E38FF9B9}"/>
    <cellStyle name="Calculation 2 3 3 2" xfId="26524" xr:uid="{3D12FA10-56E8-486D-BC83-08602C498FA0}"/>
    <cellStyle name="Calculation 2 3 3 2 2" xfId="49824" xr:uid="{2230E145-E128-45C2-A626-91DE78030883}"/>
    <cellStyle name="Calculation 2 3 3 3" xfId="29080" xr:uid="{EF72D283-1A4F-4F02-9327-B30A8B313A05}"/>
    <cellStyle name="Calculation 2 3 3 3 2" xfId="52379" xr:uid="{1DCE62C0-5A1A-4A63-89C7-D48D9E7550FE}"/>
    <cellStyle name="Calculation 2 3 3 4" xfId="17192" xr:uid="{A43A8037-71BF-4C2B-9908-F59E836E8D63}"/>
    <cellStyle name="Calculation 2 3 3 4 2" xfId="40504" xr:uid="{ADCE1797-3462-4249-8ABB-FB1CFFEA199F}"/>
    <cellStyle name="Calculation 2 3 3 5" xfId="38738" xr:uid="{4F4F9CC8-2D50-43E2-AED8-2A88CC814104}"/>
    <cellStyle name="Calculation 2 3 4" xfId="15221" xr:uid="{C0A17982-A53E-4EA7-AC26-CFC2F81F53EA}"/>
    <cellStyle name="Calculation 2 3 4 2" xfId="28951" xr:uid="{385DC6C1-4F4B-4624-AAAF-1B7287309229}"/>
    <cellStyle name="Calculation 2 3 4 2 2" xfId="52250" xr:uid="{5F608346-EA15-4967-81F2-0272F6A61744}"/>
    <cellStyle name="Calculation 2 3 4 3" xfId="28835" xr:uid="{74FBFE85-B835-496C-A61B-A0DEDECFB18B}"/>
    <cellStyle name="Calculation 2 3 4 3 2" xfId="52134" xr:uid="{2596AD30-859A-41E6-9FC3-DF7487992830}"/>
    <cellStyle name="Calculation 2 3 4 4" xfId="38562" xr:uid="{DCCE44B7-8319-482C-8B70-636EF4F428F1}"/>
    <cellStyle name="Calculation 2 3 5" xfId="24917" xr:uid="{84C52FC4-DEF3-449C-B70A-93F0DA4C20E8}"/>
    <cellStyle name="Calculation 2 3 5 2" xfId="48223" xr:uid="{7BB3523F-8D23-4B56-9B41-81A6503497B3}"/>
    <cellStyle name="Calculation 2 3 6" xfId="28283" xr:uid="{9A6FAE94-0EDD-474A-9335-E28AEF68C9A5}"/>
    <cellStyle name="Calculation 2 3 6 2" xfId="51582" xr:uid="{176F7012-0AA9-4E35-8AB7-AEAFFD034433}"/>
    <cellStyle name="Calculation 2 3 7" xfId="29664" xr:uid="{CF34E9BD-ECEC-4C03-8B4D-B55BA9726391}"/>
    <cellStyle name="Calculation 2 4" xfId="825" xr:uid="{27541AD3-24CA-4E97-98D0-0FFE01E2E720}"/>
    <cellStyle name="Calculation 2 4 2" xfId="9141" xr:uid="{2B212D61-6CDE-4510-9326-01B1138EF89E}"/>
    <cellStyle name="Calculation 2 4 2 2" xfId="13733" xr:uid="{0A057B63-F8C6-49A3-B0EC-13B7E56F2170}"/>
    <cellStyle name="Calculation 2 4 2 2 2" xfId="24993" xr:uid="{9C313C1C-CD8D-4A91-B9D7-666A4C08811E}"/>
    <cellStyle name="Calculation 2 4 2 2 2 2" xfId="48299" xr:uid="{86098CB8-64AE-40E7-92D8-37321F4571BB}"/>
    <cellStyle name="Calculation 2 4 2 2 3" xfId="28479" xr:uid="{684B4C2C-B473-4141-BCE1-DCA3FFB64BD3}"/>
    <cellStyle name="Calculation 2 4 2 2 3 2" xfId="51778" xr:uid="{9C6EB1CF-AF38-4F22-BF23-909AE03442E2}"/>
    <cellStyle name="Calculation 2 4 2 2 4" xfId="28417" xr:uid="{F1A8C8DB-DF91-4B8D-AD91-B347A15B5EDC}"/>
    <cellStyle name="Calculation 2 4 2 2 4 2" xfId="51716" xr:uid="{C7664F26-62FC-4D0D-8743-2CA6A1B1C8BF}"/>
    <cellStyle name="Calculation 2 4 2 2 5" xfId="37085" xr:uid="{66DA0CF2-B1D0-4EA3-8A86-84B6474F5BBE}"/>
    <cellStyle name="Calculation 2 4 2 3" xfId="14095" xr:uid="{BF35CA6C-169A-44BD-9A6B-889358B3EB31}"/>
    <cellStyle name="Calculation 2 4 2 3 2" xfId="25267" xr:uid="{BCF6EEB0-241D-4876-99DC-EA93413ACF23}"/>
    <cellStyle name="Calculation 2 4 2 3 2 2" xfId="48569" xr:uid="{E56A1A42-8ED3-40D5-A5C5-4F2B55E54CCF}"/>
    <cellStyle name="Calculation 2 4 2 3 3" xfId="28780" xr:uid="{097E0ED2-A179-4C64-9B4D-FEFA8C8EABEB}"/>
    <cellStyle name="Calculation 2 4 2 3 3 2" xfId="52079" xr:uid="{7B672E26-FB66-4D07-A2D1-68DA65395135}"/>
    <cellStyle name="Calculation 2 4 2 3 4" xfId="17186" xr:uid="{B326CE34-3925-4C06-9198-81D2510CD287}"/>
    <cellStyle name="Calculation 2 4 2 3 4 2" xfId="40498" xr:uid="{AF9B5777-8253-4B76-A0BB-57A1ED5C7ACE}"/>
    <cellStyle name="Calculation 2 4 2 3 5" xfId="37436" xr:uid="{5629BBB4-2BD8-46AD-B87E-CB5ACBF58810}"/>
    <cellStyle name="Calculation 2 4 2 4" xfId="14082" xr:uid="{F474AB0E-C95E-4F82-ABD6-F1DAA1EDD53F}"/>
    <cellStyle name="Calculation 2 4 2 4 2" xfId="28767" xr:uid="{5AA8D63D-6DD4-4E18-8671-789C03B76C48}"/>
    <cellStyle name="Calculation 2 4 2 4 2 2" xfId="52066" xr:uid="{A6EEEE06-E628-4931-8413-CAB98ACFC268}"/>
    <cellStyle name="Calculation 2 4 2 4 3" xfId="22668" xr:uid="{73EF0560-2348-4AE3-B239-E4639BE322B5}"/>
    <cellStyle name="Calculation 2 4 2 4 3 2" xfId="45974" xr:uid="{84EFBE94-1F76-4F23-80E4-67DC7FE31DBE}"/>
    <cellStyle name="Calculation 2 4 2 4 4" xfId="37423" xr:uid="{7511146F-5FD8-4168-BEB7-F9FB60F885D8}"/>
    <cellStyle name="Calculation 2 4 2 5" xfId="22670" xr:uid="{21856E56-FA57-4E26-8298-FCB4888C46AD}"/>
    <cellStyle name="Calculation 2 4 2 5 2" xfId="45976" xr:uid="{91B9D0A8-D059-4527-9C72-8F6CE593E6B5}"/>
    <cellStyle name="Calculation 2 4 2 6" xfId="28165" xr:uid="{057D44AA-C8A1-4B35-98D5-DDFFF6F492AF}"/>
    <cellStyle name="Calculation 2 4 2 6 2" xfId="51464" xr:uid="{B97DA30F-0705-48A8-BF3B-AC444CA2BBF8}"/>
    <cellStyle name="Calculation 2 4 2 7" xfId="24758" xr:uid="{1756DDFF-EE8A-4492-AEFB-30C02EFD5D36}"/>
    <cellStyle name="Calculation 2 4 2 7 2" xfId="48064" xr:uid="{05C42AB4-5BEC-4AEA-858C-14D562906C1D}"/>
    <cellStyle name="Calculation 2 4 2 8" xfId="34907" xr:uid="{EA272255-9B77-4843-A18F-5C2F403DD133}"/>
    <cellStyle name="Calculation 2 4 3" xfId="15322" xr:uid="{2DD6CD42-4F29-4C03-99EE-49253D5249D5}"/>
    <cellStyle name="Calculation 2 4 3 2" xfId="26464" xr:uid="{12707E2C-8566-47BA-9302-70E191BD1E2F}"/>
    <cellStyle name="Calculation 2 4 3 2 2" xfId="49766" xr:uid="{C12BB239-954F-4A3A-9219-EE8A9F942720}"/>
    <cellStyle name="Calculation 2 4 3 3" xfId="29005" xr:uid="{160FB89F-5AAD-4625-91DD-292D373C1770}"/>
    <cellStyle name="Calculation 2 4 3 3 2" xfId="52304" xr:uid="{9E178E40-29F3-4F18-9915-61FFDF82B351}"/>
    <cellStyle name="Calculation 2 4 3 4" xfId="17461" xr:uid="{22517474-58D7-4983-85E7-F6F4CD1FD5F0}"/>
    <cellStyle name="Calculation 2 4 3 4 2" xfId="40773" xr:uid="{EEC223E4-45D5-429A-99D5-15BCD17F64F0}"/>
    <cellStyle name="Calculation 2 4 3 5" xfId="38663" xr:uid="{19A33D9A-7DA0-4701-9F64-E216F4B04E72}"/>
    <cellStyle name="Calculation 2 4 4" xfId="15508" xr:uid="{4B63F48A-E1DA-42D5-9F81-453FC4EC3783}"/>
    <cellStyle name="Calculation 2 4 4 2" xfId="29123" xr:uid="{6FC3647D-124F-42C2-BB67-B87BD187CC41}"/>
    <cellStyle name="Calculation 2 4 4 2 2" xfId="52422" xr:uid="{5BAFC020-6AEB-439A-A6E2-61E414CE3F4E}"/>
    <cellStyle name="Calculation 2 4 4 3" xfId="17428" xr:uid="{77A6AFB9-A970-4260-8714-E40AFDC91007}"/>
    <cellStyle name="Calculation 2 4 4 3 2" xfId="40740" xr:uid="{F12C90ED-185E-4BB0-9B20-67926A82F2A0}"/>
    <cellStyle name="Calculation 2 4 4 4" xfId="38847" xr:uid="{8BB43225-42A8-4620-A535-79768D3A7F9F}"/>
    <cellStyle name="Calculation 2 4 5" xfId="17228" xr:uid="{3015BD67-6C49-4806-BACF-6CE0FDAD5EB9}"/>
    <cellStyle name="Calculation 2 4 5 2" xfId="40540" xr:uid="{15D74D98-A23C-4C0C-A51C-6C0B1B531CAB}"/>
    <cellStyle name="Calculation 2 4 6" xfId="28462" xr:uid="{61B16CD5-28E2-4475-8AAE-D51183029F46}"/>
    <cellStyle name="Calculation 2 4 6 2" xfId="51761" xr:uid="{82A8FD47-2C55-4408-A17E-60921B250580}"/>
    <cellStyle name="Calculation 2 4 7" xfId="29593" xr:uid="{3BCD7117-D4CB-4B44-89B2-3C5113D725AC}"/>
    <cellStyle name="Calculation 2 5" xfId="14073" xr:uid="{025F4FFD-81B1-4448-9F97-399CEC0FD1EB}"/>
    <cellStyle name="Calculation 2 5 2" xfId="25254" xr:uid="{6A376C60-B000-44EC-8F5E-0E13D6AE8C79}"/>
    <cellStyle name="Calculation 2 5 2 2" xfId="48556" xr:uid="{4D5E78D4-2187-4D40-9362-A0D0EB2696F4}"/>
    <cellStyle name="Calculation 2 5 3" xfId="28758" xr:uid="{280BE319-14D4-424C-9A7B-B4D02AA50007}"/>
    <cellStyle name="Calculation 2 5 3 2" xfId="52057" xr:uid="{B1A06A35-6263-4174-8AEA-7A882C348321}"/>
    <cellStyle name="Calculation 2 5 4" xfId="28880" xr:uid="{EFC8159E-8ECD-4165-A6B4-EED42943346A}"/>
    <cellStyle name="Calculation 2 5 4 2" xfId="52179" xr:uid="{1EAAF150-1D41-4B0F-8853-CB31D1290525}"/>
    <cellStyle name="Calculation 2 5 5" xfId="37414" xr:uid="{27E3EBF8-54E3-4F02-B1AF-7C1D7AF6FE6E}"/>
    <cellStyle name="Calculation 2 6" xfId="13959" xr:uid="{CC44A69A-D965-4868-BB52-3B966C2BD8C8}"/>
    <cellStyle name="Calculation 2 6 2" xfId="28682" xr:uid="{68A4F749-A040-439F-B8D1-C5BDFE689C55}"/>
    <cellStyle name="Calculation 2 6 2 2" xfId="51981" xr:uid="{FCB441D4-7BBC-406F-83BF-B9B3F0CBA173}"/>
    <cellStyle name="Calculation 2 6 3" xfId="27988" xr:uid="{424EC7BD-1301-4B2F-B6C7-180A3B703683}"/>
    <cellStyle name="Calculation 2 6 3 2" xfId="51287" xr:uid="{EF20A85F-4C8A-4BFF-9433-6F4728DA6A19}"/>
    <cellStyle name="Calculation 2 6 4" xfId="37301" xr:uid="{E0CB6C15-D1F8-48D2-B0C8-CD1C6E45399B}"/>
    <cellStyle name="Calculation 2 7" xfId="16906" xr:uid="{0E6AE7ED-7303-4394-B64B-ECC8510632F4}"/>
    <cellStyle name="Calculation 2 7 2" xfId="40218" xr:uid="{47110E21-188C-4FD6-81B7-9DB1A63722FE}"/>
    <cellStyle name="Calculation 2 8" xfId="17101" xr:uid="{F898D917-1E1B-487A-9A65-F7D7F9DF1574}"/>
    <cellStyle name="Calculation 2 8 2" xfId="40413" xr:uid="{D3CDAF70-D69D-4DBC-84D8-7E9BE78E7583}"/>
    <cellStyle name="Calculation 2 9" xfId="25142" xr:uid="{630457B7-C6CF-456D-AB8F-F10CF0025E65}"/>
    <cellStyle name="Calculation 2 9 2" xfId="48445" xr:uid="{B64BB238-DD89-447A-A71A-C06251BDB3BD}"/>
    <cellStyle name="Calculation 2_RealTime_Upload" xfId="2401" xr:uid="{B27D5495-E333-43AB-BBF8-29D01CDF1BA9}"/>
    <cellStyle name="Calculation 3" xfId="826" xr:uid="{B3445187-1267-4E5E-9993-E6756C2A441D}"/>
    <cellStyle name="Calculation 3 2" xfId="13734" xr:uid="{AE0A68DF-C2D5-469A-97A7-726AD1BA04D8}"/>
    <cellStyle name="Calculation 3 2 2" xfId="15236" xr:uid="{78FB3D6A-E897-46E0-80DD-73E394FDBF20}"/>
    <cellStyle name="Calculation 3 2 2 2" xfId="26386" xr:uid="{05641C75-8A8D-4EF3-A78B-E1B18EBA36F2}"/>
    <cellStyle name="Calculation 3 2 2 2 2" xfId="49688" xr:uid="{4A8227B4-FB73-471F-9442-76ABACC0294D}"/>
    <cellStyle name="Calculation 3 2 2 3" xfId="28965" xr:uid="{BFD648DE-7584-401D-95CA-0405FED3B3E2}"/>
    <cellStyle name="Calculation 3 2 2 3 2" xfId="52264" xr:uid="{692A3AC9-B894-4381-8334-E50C5243AA04}"/>
    <cellStyle name="Calculation 3 2 2 4" xfId="28149" xr:uid="{DC573817-08B9-4B66-B527-C6A5DDC9679D}"/>
    <cellStyle name="Calculation 3 2 2 4 2" xfId="51448" xr:uid="{EFA40B16-A137-4699-B401-52BC54C906CB}"/>
    <cellStyle name="Calculation 3 2 2 5" xfId="38577" xr:uid="{2D4B442F-BAC2-4A92-94D0-A9C43E5CABED}"/>
    <cellStyle name="Calculation 3 2 3" xfId="14104" xr:uid="{60BAF3F8-F185-45FB-8622-1BD5D532344B}"/>
    <cellStyle name="Calculation 3 2 3 2" xfId="28789" xr:uid="{57A3A547-4097-4391-961A-8B64C16CA03C}"/>
    <cellStyle name="Calculation 3 2 3 2 2" xfId="52088" xr:uid="{BCF56AEC-3697-45E5-BDA0-F7FFAFBF1C76}"/>
    <cellStyle name="Calculation 3 2 3 3" xfId="29296" xr:uid="{DB1E7D51-2FC9-4D13-BB4B-D8CB38D0BCDB}"/>
    <cellStyle name="Calculation 3 2 3 3 2" xfId="52595" xr:uid="{66104970-4233-4E70-8491-FA2D7659B863}"/>
    <cellStyle name="Calculation 3 2 3 4" xfId="37445" xr:uid="{3526F4DF-DD72-45D5-A753-3F32E3AD507F}"/>
    <cellStyle name="Calculation 3 2 4" xfId="28480" xr:uid="{9816C0FC-00E8-491A-B3F4-69B23D7A9E92}"/>
    <cellStyle name="Calculation 3 2 4 2" xfId="51779" xr:uid="{1BE072DE-D180-486E-83C7-59E8EAE881A1}"/>
    <cellStyle name="Calculation 3 2 5" xfId="17280" xr:uid="{88CC8BEA-0F95-4A64-A749-DFB10C0678B5}"/>
    <cellStyle name="Calculation 3 2 5 2" xfId="40592" xr:uid="{B2D5DA19-E4A1-4E96-AC4B-244989B81307}"/>
    <cellStyle name="Calculation 3 2 6" xfId="37086" xr:uid="{4748D503-75EC-490B-8590-4B3DFE45147A}"/>
    <cellStyle name="Calculation 3 3" xfId="14944" xr:uid="{77531500-B42F-458F-BCD7-8457BC01AB60}"/>
    <cellStyle name="Calculation 3 3 2" xfId="26105" xr:uid="{EBBFF6D6-2A5F-47C0-B459-F6B70F07126B}"/>
    <cellStyle name="Calculation 3 3 2 2" xfId="49407" xr:uid="{1C9251E4-FD2A-4B5D-9AC4-9E92B6B719A4}"/>
    <cellStyle name="Calculation 3 3 3" xfId="28883" xr:uid="{99406D51-65DA-451F-A8A5-1EC86A28879A}"/>
    <cellStyle name="Calculation 3 3 3 2" xfId="52182" xr:uid="{DE1004D4-FC68-429F-BC02-01A9C46F37FE}"/>
    <cellStyle name="Calculation 3 3 4" xfId="24774" xr:uid="{9F326819-D1C2-4C35-B093-A28B5428E72B}"/>
    <cellStyle name="Calculation 3 3 4 2" xfId="48080" xr:uid="{0EF0314E-10BF-4798-AC37-315F2D22019E}"/>
    <cellStyle name="Calculation 3 3 5" xfId="38285" xr:uid="{4FB011CF-29B1-4819-8920-2A30ED3B5B23}"/>
    <cellStyle name="Calculation 3 4" xfId="14057" xr:uid="{2269A7FB-7B4A-4171-A55A-278BAD96E500}"/>
    <cellStyle name="Calculation 3 4 2" xfId="28742" xr:uid="{435F6C87-B432-4465-9AD8-AB1664AD5E07}"/>
    <cellStyle name="Calculation 3 4 2 2" xfId="52041" xr:uid="{8566B5FF-9ED6-43E7-B310-555E9FE4C574}"/>
    <cellStyle name="Calculation 3 4 3" xfId="28367" xr:uid="{8F444B60-6601-42C1-AEF2-C90BF84699E0}"/>
    <cellStyle name="Calculation 3 4 3 2" xfId="51666" xr:uid="{0CFE608E-56F2-4D4B-BD81-166F991A55EF}"/>
    <cellStyle name="Calculation 3 4 4" xfId="37398" xr:uid="{F18E20C2-5974-4ADB-9B1F-A2911A6A2EB0}"/>
    <cellStyle name="Calculation 3 5" xfId="17347" xr:uid="{5BC481C4-D7AD-4ECB-8231-B3DD2987543E}"/>
    <cellStyle name="Calculation 3 5 2" xfId="40659" xr:uid="{EB695A14-BCA4-4F93-AF0A-918D05D9938B}"/>
    <cellStyle name="Calculation 3 6" xfId="24921" xr:uid="{25BD5F1A-D526-4B04-A73B-F2AD02F28E58}"/>
    <cellStyle name="Calculation 3 6 2" xfId="48227" xr:uid="{D04B09C6-A325-4BD9-A7B8-6BE43593DAC2}"/>
    <cellStyle name="Calculation 3 7" xfId="29594" xr:uid="{BB67FF7C-0B14-42C7-92DF-FEE1FB6F651B}"/>
    <cellStyle name="Calculation 4" xfId="827" xr:uid="{CB097B0A-432D-4A57-B7B4-F44F36E9EB15}"/>
    <cellStyle name="Calculation 4 2" xfId="2709" xr:uid="{3F925A61-F7A0-41E5-8631-9AC8D554A04B}"/>
    <cellStyle name="Calculation 5" xfId="828" xr:uid="{B201D7A4-7F42-4F35-89DF-AC9C0F713A92}"/>
    <cellStyle name="Calculation 5 2" xfId="13735" xr:uid="{FF1680AE-60F3-45B8-B95F-E34D96CCCE1A}"/>
    <cellStyle name="Calculation 5 2 2" xfId="14123" xr:uid="{CF44AB2C-0EE4-4A00-BABD-16F842961167}"/>
    <cellStyle name="Calculation 5 2 2 2" xfId="25285" xr:uid="{8320E34B-E953-4490-A821-AC5657894999}"/>
    <cellStyle name="Calculation 5 2 2 2 2" xfId="48587" xr:uid="{32AF87A4-0557-4995-858A-3F9D7C642087}"/>
    <cellStyle name="Calculation 5 2 2 3" xfId="28808" xr:uid="{0E9DE1B9-5FA0-42F6-8A8D-C24E012408B1}"/>
    <cellStyle name="Calculation 5 2 2 3 2" xfId="52107" xr:uid="{DD60B4C6-B451-4F1D-820D-53D75C5D9324}"/>
    <cellStyle name="Calculation 5 2 2 4" xfId="28285" xr:uid="{F18D48B8-0DE2-4E50-A90E-347F88B5D8C6}"/>
    <cellStyle name="Calculation 5 2 2 4 2" xfId="51584" xr:uid="{DD207EFB-27EA-4F62-A61D-C3E683362298}"/>
    <cellStyle name="Calculation 5 2 2 5" xfId="37464" xr:uid="{32DEFA22-820A-4C32-B11B-365777E379D3}"/>
    <cellStyle name="Calculation 5 2 3" xfId="14111" xr:uid="{CC845171-7465-47FB-AC94-E9B9E64F4CD6}"/>
    <cellStyle name="Calculation 5 2 3 2" xfId="28796" xr:uid="{A5F2D1AE-6569-4EA8-955C-23C7C2E786B4}"/>
    <cellStyle name="Calculation 5 2 3 2 2" xfId="52095" xr:uid="{B28FC3E2-BD43-442F-A082-7CC6F6E4931B}"/>
    <cellStyle name="Calculation 5 2 3 3" xfId="28332" xr:uid="{DCACF75A-61D8-4A26-AB73-2D36EF592E01}"/>
    <cellStyle name="Calculation 5 2 3 3 2" xfId="51631" xr:uid="{717602FD-34D3-4023-8282-2F77CC8B739D}"/>
    <cellStyle name="Calculation 5 2 3 4" xfId="37452" xr:uid="{F594E2A5-8313-4A32-AD28-6ED0E043673C}"/>
    <cellStyle name="Calculation 5 2 4" xfId="28481" xr:uid="{EA4C2A4D-AA4F-4639-B308-80A90C6E9CEE}"/>
    <cellStyle name="Calculation 5 2 4 2" xfId="51780" xr:uid="{997B3935-32D7-4CFF-B813-B5D02499707F}"/>
    <cellStyle name="Calculation 5 2 5" xfId="17456" xr:uid="{8369EAB2-146D-4228-BE84-873A0C6C3EE9}"/>
    <cellStyle name="Calculation 5 2 5 2" xfId="40768" xr:uid="{9E345B63-1C33-44B4-9E82-741A6EBB5AF1}"/>
    <cellStyle name="Calculation 5 2 6" xfId="37087" xr:uid="{3B6D403D-7D4A-4667-BB74-B44F3AF33252}"/>
    <cellStyle name="Calculation 5 3" xfId="15329" xr:uid="{A69533F0-B78F-4760-88E0-EBF126D5671B}"/>
    <cellStyle name="Calculation 5 3 2" xfId="26469" xr:uid="{A91402CF-0244-4E69-BEA5-A98E4D3B50E3}"/>
    <cellStyle name="Calculation 5 3 2 2" xfId="49771" xr:uid="{960678D6-6DFB-40E7-BF54-6E34D8CE7AEF}"/>
    <cellStyle name="Calculation 5 3 3" xfId="29012" xr:uid="{B2BCC6DB-8CC0-4A69-9DE8-3225D50AAD5B}"/>
    <cellStyle name="Calculation 5 3 3 2" xfId="52311" xr:uid="{4C762CDE-9F97-466E-9652-45C2F6A2F7E6}"/>
    <cellStyle name="Calculation 5 3 4" xfId="28250" xr:uid="{E3569DB7-A272-425A-B9F0-AD8A57AF86F0}"/>
    <cellStyle name="Calculation 5 3 4 2" xfId="51549" xr:uid="{A9FB774D-13C0-45F6-BB13-706494020FD6}"/>
    <cellStyle name="Calculation 5 3 5" xfId="38670" xr:uid="{13503B3C-2C71-47ED-A70E-0121039A5CCC}"/>
    <cellStyle name="Calculation 5 4" xfId="15265" xr:uid="{96B90D77-AB8F-4E16-8729-CE73650E7357}"/>
    <cellStyle name="Calculation 5 4 2" xfId="28994" xr:uid="{EE4EB6F0-8F7A-4FF7-B4C5-620B9B8B845A}"/>
    <cellStyle name="Calculation 5 4 2 2" xfId="52293" xr:uid="{82C01050-A936-4A91-A5A5-35F9FF510992}"/>
    <cellStyle name="Calculation 5 4 3" xfId="28121" xr:uid="{A21210BD-C7DF-410A-ADC2-FB7FAC80A6C4}"/>
    <cellStyle name="Calculation 5 4 3 2" xfId="51420" xr:uid="{4C370ED4-0C5C-4CBB-9F40-E90D98F6E2C6}"/>
    <cellStyle name="Calculation 5 4 4" xfId="38606" xr:uid="{24424D19-7C30-4315-B969-B37FA407D920}"/>
    <cellStyle name="Calculation 5 5" xfId="24894" xr:uid="{4222F166-2B55-4A80-AB89-9C525D27F6CB}"/>
    <cellStyle name="Calculation 5 5 2" xfId="48200" xr:uid="{4633597E-0E15-4DEF-BA5E-2307B518970B}"/>
    <cellStyle name="Calculation 5 6" xfId="28465" xr:uid="{F5A0AC52-B6D7-4453-9C32-0650CB9AE8E0}"/>
    <cellStyle name="Calculation 5 6 2" xfId="51764" xr:uid="{39108D5C-B4B2-4B5D-94F5-994DA8A9BD66}"/>
    <cellStyle name="Calculation 5 7" xfId="29595" xr:uid="{45722F2E-2230-4190-A708-F91C200CACB2}"/>
    <cellStyle name="Calculation 6" xfId="829" xr:uid="{BDCFD4F0-1786-4C7B-81E5-55A1BE5490D4}"/>
    <cellStyle name="Calculation 6 2" xfId="13736" xr:uid="{0CA55EF3-5ABF-4681-8A19-9F1C17BA7A43}"/>
    <cellStyle name="Calculation 6 2 2" xfId="14023" xr:uid="{166A2E46-C90F-46CF-B948-3D22BB64D66F}"/>
    <cellStyle name="Calculation 6 2 2 2" xfId="25209" xr:uid="{00081292-5CA7-4495-BC36-7FA2EAA1996C}"/>
    <cellStyle name="Calculation 6 2 2 2 2" xfId="48511" xr:uid="{CE0AFCEE-D92D-4235-9BC3-DB688776D033}"/>
    <cellStyle name="Calculation 6 2 2 3" xfId="28723" xr:uid="{6E4B6838-6630-4864-89BF-9D2BF645D228}"/>
    <cellStyle name="Calculation 6 2 2 3 2" xfId="52022" xr:uid="{AB2BDD06-714D-4C8A-BD03-C3E19547C347}"/>
    <cellStyle name="Calculation 6 2 2 4" xfId="28457" xr:uid="{1B2C8FA0-1F5C-4CDC-B3E2-46D2F4BD4A40}"/>
    <cellStyle name="Calculation 6 2 2 4 2" xfId="51756" xr:uid="{6D191094-C33B-4D42-AA08-B896C0C3D1E8}"/>
    <cellStyle name="Calculation 6 2 2 5" xfId="37364" xr:uid="{E249BE39-BA95-4630-B338-D29103F6196C}"/>
    <cellStyle name="Calculation 6 2 3" xfId="15196" xr:uid="{1D441BF7-FBBF-4A33-AE56-715D1D8E677A}"/>
    <cellStyle name="Calculation 6 2 3 2" xfId="28927" xr:uid="{C1639C58-11CA-44F4-999B-AB75233A1D49}"/>
    <cellStyle name="Calculation 6 2 3 2 2" xfId="52226" xr:uid="{3720DE74-593C-4A6A-B790-9CE9525722F1}"/>
    <cellStyle name="Calculation 6 2 3 3" xfId="28135" xr:uid="{51DFDC05-5954-49F8-A039-B90B9652ADAF}"/>
    <cellStyle name="Calculation 6 2 3 3 2" xfId="51434" xr:uid="{B41639F1-0AB6-46BF-9286-2E0354629CC2}"/>
    <cellStyle name="Calculation 6 2 3 4" xfId="38537" xr:uid="{859986DA-4BBA-48A2-8E6F-4CCA1A28C236}"/>
    <cellStyle name="Calculation 6 2 4" xfId="28482" xr:uid="{45D30FFF-A75D-4884-A29A-23E87160CE51}"/>
    <cellStyle name="Calculation 6 2 4 2" xfId="51781" xr:uid="{AAC79565-2A90-4628-9E4A-E127991B7190}"/>
    <cellStyle name="Calculation 6 2 5" xfId="24807" xr:uid="{B33A2283-AC80-44E6-B3B9-16A8FCF7165B}"/>
    <cellStyle name="Calculation 6 2 5 2" xfId="48113" xr:uid="{4E315754-A624-4BCD-977B-45C5BB1BE205}"/>
    <cellStyle name="Calculation 6 2 6" xfId="37088" xr:uid="{C88B2C11-693B-4D7C-BFA7-25F448654F67}"/>
    <cellStyle name="Calculation 6 3" xfId="15354" xr:uid="{2806F88E-4F49-402C-ACE1-52E03CDE71FA}"/>
    <cellStyle name="Calculation 6 3 2" xfId="26488" xr:uid="{FCAF4B81-FAE0-4217-BCB0-B82F995E78E7}"/>
    <cellStyle name="Calculation 6 3 2 2" xfId="49790" xr:uid="{BF492966-A5D8-4C1B-9365-4DF61AA105EE}"/>
    <cellStyle name="Calculation 6 3 3" xfId="29037" xr:uid="{104DD10B-52DF-4AAF-8344-46585820ADB2}"/>
    <cellStyle name="Calculation 6 3 3 2" xfId="52336" xr:uid="{A40A1685-A16C-49BA-B43D-5DB47A8A4B36}"/>
    <cellStyle name="Calculation 6 3 4" xfId="27965" xr:uid="{ACC46747-7E6F-4BB5-8D67-D78679A673A8}"/>
    <cellStyle name="Calculation 6 3 4 2" xfId="51264" xr:uid="{B26BE672-40BF-4906-998A-34F56855726B}"/>
    <cellStyle name="Calculation 6 3 5" xfId="38695" xr:uid="{F0AACF57-3EC6-44AF-BB86-0F2CBE370865}"/>
    <cellStyle name="Calculation 6 4" xfId="14064" xr:uid="{A45249F6-43A1-4C41-BDC6-08025D5F1323}"/>
    <cellStyle name="Calculation 6 4 2" xfId="28749" xr:uid="{2163E572-3A16-429C-9921-DC3347092216}"/>
    <cellStyle name="Calculation 6 4 2 2" xfId="52048" xr:uid="{16D9C611-A25F-4A7C-9C56-4131B1910765}"/>
    <cellStyle name="Calculation 6 4 3" xfId="29285" xr:uid="{01347966-E50E-4807-9B29-6C35C3334E3C}"/>
    <cellStyle name="Calculation 6 4 3 2" xfId="52584" xr:uid="{B16606BF-00FA-400B-AE8D-F3173DA60C8C}"/>
    <cellStyle name="Calculation 6 4 4" xfId="37405" xr:uid="{2BD19D12-2CFB-4350-A416-86DB559D4676}"/>
    <cellStyle name="Calculation 6 5" xfId="17455" xr:uid="{D6DF4A23-5AE5-4379-8CB5-8185C543BE15}"/>
    <cellStyle name="Calculation 6 5 2" xfId="40767" xr:uid="{191B6E7C-99FF-425A-98F6-D6EFB1C43B6B}"/>
    <cellStyle name="Calculation 6 6" xfId="17292" xr:uid="{0EB5E01A-50DF-4DC1-A457-31888A902B87}"/>
    <cellStyle name="Calculation 6 6 2" xfId="40604" xr:uid="{99BEE932-9A6C-4267-9402-3CDD501E8511}"/>
    <cellStyle name="Calculation 6 7" xfId="29596" xr:uid="{A5D430E8-B5E0-44AF-91F3-694611E02455}"/>
    <cellStyle name="Calculation 7" xfId="830" xr:uid="{A607BAD2-A672-4980-8ED5-AF874AEBBA10}"/>
    <cellStyle name="Calculation 7 2" xfId="13737" xr:uid="{54A3807E-7298-4583-9008-015C1E4A5B0F}"/>
    <cellStyle name="Calculation 7 2 2" xfId="15495" xr:uid="{FE1C050A-57B5-4418-9668-B08314C6AB52}"/>
    <cellStyle name="Calculation 7 2 2 2" xfId="26611" xr:uid="{E4D071FF-E1EB-4A5D-81BB-2DD2FBA5B963}"/>
    <cellStyle name="Calculation 7 2 2 2 2" xfId="49911" xr:uid="{CA2A663A-84D9-4953-94B0-697488DD0C85}"/>
    <cellStyle name="Calculation 7 2 2 3" xfId="29110" xr:uid="{EAD6E8C0-7107-40FE-A61D-F64587B95E28}"/>
    <cellStyle name="Calculation 7 2 2 3 2" xfId="52409" xr:uid="{F8625FB7-E99A-44F8-9FD7-FD703B776EFB}"/>
    <cellStyle name="Calculation 7 2 2 4" xfId="28031" xr:uid="{47420E67-D672-425E-AED8-B0788E3C67C8}"/>
    <cellStyle name="Calculation 7 2 2 4 2" xfId="51330" xr:uid="{259433A0-F9F6-43FC-A8D7-32D38BCE4FBC}"/>
    <cellStyle name="Calculation 7 2 2 5" xfId="38834" xr:uid="{F8456A28-1E55-461B-9471-6E9856899A50}"/>
    <cellStyle name="Calculation 7 2 3" xfId="15510" xr:uid="{897CB638-F684-4B44-8F3B-566A0EAD449C}"/>
    <cellStyle name="Calculation 7 2 3 2" xfId="29125" xr:uid="{7952AE58-70FF-4D90-9F12-36EC8F474727}"/>
    <cellStyle name="Calculation 7 2 3 2 2" xfId="52424" xr:uid="{39B1D395-D321-4514-84DE-FC788157FF3D}"/>
    <cellStyle name="Calculation 7 2 3 3" xfId="29284" xr:uid="{A78B6604-4FBC-41EA-B2F2-B66CA95DA058}"/>
    <cellStyle name="Calculation 7 2 3 3 2" xfId="52583" xr:uid="{FC04FADA-745E-41F2-8CBD-558F177C919D}"/>
    <cellStyle name="Calculation 7 2 3 4" xfId="38849" xr:uid="{ACD960D0-6BAB-432D-96FD-50F8E7291BE6}"/>
    <cellStyle name="Calculation 7 2 4" xfId="28483" xr:uid="{98CF0709-881F-46F1-8919-9FB3DB4BCC53}"/>
    <cellStyle name="Calculation 7 2 4 2" xfId="51782" xr:uid="{DF9072AD-CBE1-4293-AEF6-FE8158B92D4D}"/>
    <cellStyle name="Calculation 7 2 5" xfId="17329" xr:uid="{116178DB-0E61-4BBA-8C12-1F845C378FA7}"/>
    <cellStyle name="Calculation 7 2 5 2" xfId="40641" xr:uid="{BB76B76B-379C-4043-8656-D174792A1025}"/>
    <cellStyle name="Calculation 7 2 6" xfId="37089" xr:uid="{8305C325-6D71-472B-B405-8F8231FD5DBD}"/>
    <cellStyle name="Calculation 7 3" xfId="13856" xr:uid="{C3967CCD-65AC-4225-A721-518DB6609513}"/>
    <cellStyle name="Calculation 7 3 2" xfId="25070" xr:uid="{41A3BF38-BA0B-482B-86B3-F58009067553}"/>
    <cellStyle name="Calculation 7 3 2 2" xfId="48374" xr:uid="{6E0F1534-B93A-496D-8DC2-431439AB8949}"/>
    <cellStyle name="Calculation 7 3 3" xfId="28593" xr:uid="{F3501F35-7F08-42E3-8C0A-E89150D40798}"/>
    <cellStyle name="Calculation 7 3 3 2" xfId="51892" xr:uid="{94B30881-29A2-4D85-A92E-C95FD4AAA236}"/>
    <cellStyle name="Calculation 7 3 4" xfId="17200" xr:uid="{575E0C9B-88EF-45DB-8E02-4B6D0F4A819A}"/>
    <cellStyle name="Calculation 7 3 4 2" xfId="40512" xr:uid="{E40456E3-CF56-4465-96EC-3F1B8C28D209}"/>
    <cellStyle name="Calculation 7 3 5" xfId="37199" xr:uid="{C2C8465A-9F3A-46E4-895E-74C25EC9B202}"/>
    <cellStyle name="Calculation 7 4" xfId="15328" xr:uid="{6A9D1CD5-170D-4581-8523-BA3F2ECB3797}"/>
    <cellStyle name="Calculation 7 4 2" xfId="29011" xr:uid="{A1BBA593-02F3-4639-B8C4-51E20074B372}"/>
    <cellStyle name="Calculation 7 4 2 2" xfId="52310" xr:uid="{ECE40E61-6235-475B-A8A2-19C1E94F4FB9}"/>
    <cellStyle name="Calculation 7 4 3" xfId="28325" xr:uid="{2941239C-C5BE-41A4-9C0D-9E58B4669CCB}"/>
    <cellStyle name="Calculation 7 4 3 2" xfId="51624" xr:uid="{12C3E80A-3EBE-4504-B0D0-572BE55EBA94}"/>
    <cellStyle name="Calculation 7 4 4" xfId="38669" xr:uid="{C4C64005-F840-40D9-B693-E24C0A5E9CDD}"/>
    <cellStyle name="Calculation 7 5" xfId="17272" xr:uid="{7C9ED0CE-F25C-4CCA-9413-34117759E929}"/>
    <cellStyle name="Calculation 7 5 2" xfId="40584" xr:uid="{6C4FF9D3-2C8A-4B0B-A163-4A492E093478}"/>
    <cellStyle name="Calculation 7 6" xfId="17449" xr:uid="{B61AB369-8B7B-48D8-A5B6-6EA7A4E107DF}"/>
    <cellStyle name="Calculation 7 6 2" xfId="40761" xr:uid="{AA7230F3-951C-41F5-ABAF-945B667FD61C}"/>
    <cellStyle name="Calculation 7 7" xfId="29597" xr:uid="{0A89E72B-F8E6-4674-9460-A8728745607F}"/>
    <cellStyle name="Calculation 8" xfId="2041" xr:uid="{DAFD14D2-4CD4-4767-AFE3-50D1BC095B02}"/>
    <cellStyle name="Calculation 9" xfId="2122" xr:uid="{62E9A999-B009-4F4E-BBA6-5FEE31567F98}"/>
    <cellStyle name="Check Cell" xfId="512" builtinId="23" customBuiltin="1"/>
    <cellStyle name="Check Cell 2" xfId="171" xr:uid="{00000000-0005-0000-0000-000071000000}"/>
    <cellStyle name="Check Cell 2 2" xfId="172" xr:uid="{00000000-0005-0000-0000-000072000000}"/>
    <cellStyle name="Check Cell 2 2 2" xfId="2180" xr:uid="{75329FAB-4961-4B20-9E01-CCE835400F25}"/>
    <cellStyle name="Check Cell 2 3" xfId="831" xr:uid="{D7062049-815F-4882-8920-36AD5AE88483}"/>
    <cellStyle name="Check Cell 2 3 2" xfId="9142" xr:uid="{95D7CF19-99C8-4411-96EA-D044505D24C9}"/>
    <cellStyle name="Check Cell 3" xfId="832" xr:uid="{25F919B7-9B57-4662-9EC9-4662BCADA20E}"/>
    <cellStyle name="Check Cell 3 2" xfId="2710" xr:uid="{95EABA5C-3B51-4125-ACBF-09CBA79D4370}"/>
    <cellStyle name="Check Cell 4" xfId="833" xr:uid="{70CF1D1B-892B-489B-876D-C77971CFD739}"/>
    <cellStyle name="Check Cell 5" xfId="834" xr:uid="{556E946E-FADF-48AC-A92D-0238D79E10B0}"/>
    <cellStyle name="Check Cell 6" xfId="835" xr:uid="{F22AB361-FFFD-4275-B89C-3E2F187CB47F}"/>
    <cellStyle name="Check Cell 7" xfId="836" xr:uid="{FF011146-EBB4-45D9-89E2-F7F0C387F81A}"/>
    <cellStyle name="Check Cell 8" xfId="2043" xr:uid="{170CCF7E-B025-4D66-802D-6A93E99669C8}"/>
    <cellStyle name="COLHDR" xfId="9143" xr:uid="{B3B94C2A-8693-4D93-94E5-BDE603F08CF4}"/>
    <cellStyle name="COLHDR$ZP$" xfId="9144" xr:uid="{112F4B50-DAFC-439B-85CD-FEB39CBDA558}"/>
    <cellStyle name="Comma" xfId="1" builtinId="3"/>
    <cellStyle name="Comma  - Style1" xfId="9145" xr:uid="{C8EAC134-456E-41EF-B3BD-AC19211D8E05}"/>
    <cellStyle name="Comma  - Style2" xfId="9146" xr:uid="{3B6395D8-E5BA-413E-B397-A1080BEEDE46}"/>
    <cellStyle name="Comma  - Style3" xfId="9147" xr:uid="{15133B1C-31F6-44A7-8CE3-8A33D6986802}"/>
    <cellStyle name="Comma  - Style4" xfId="9148" xr:uid="{382F18B6-9939-4ACA-9007-688F260284A7}"/>
    <cellStyle name="Comma  - Style5" xfId="9149" xr:uid="{881C11DB-F73D-4F77-A5B0-FBB475CAC00A}"/>
    <cellStyle name="Comma  - Style6" xfId="9150" xr:uid="{F47D1636-5DE0-4C60-9421-2BFB19DFC41A}"/>
    <cellStyle name="Comma  - Style7" xfId="9151" xr:uid="{10442845-8442-47EC-BE46-70D8FBF81EDA}"/>
    <cellStyle name="Comma  - Style8" xfId="9152" xr:uid="{EBCE656C-AD2A-4AF3-BC29-C370FE3350DD}"/>
    <cellStyle name="Comma [0] 10" xfId="837" xr:uid="{47D428A5-B2E8-4084-A85F-91C03D8C9831}"/>
    <cellStyle name="Comma [0] 10 2" xfId="1741" xr:uid="{7468999C-770B-4BEE-9866-6161E18365F4}"/>
    <cellStyle name="Comma [0] 10 2 2" xfId="3583" xr:uid="{0EA1737B-2760-4538-A3B4-45B68529E858}"/>
    <cellStyle name="Comma [0] 10 2 2 2" xfId="13374" xr:uid="{0A3A5A24-A030-464B-9327-32F8746CEC58}"/>
    <cellStyle name="Comma [0] 10 2 3" xfId="12204" xr:uid="{A5C81F98-30A2-42D5-A1E7-F2AFC0F068AE}"/>
    <cellStyle name="Comma [0] 10 3" xfId="3037" xr:uid="{DB4728B6-FFA1-4D82-8442-BBAFA90ECA56}"/>
    <cellStyle name="Comma [0] 10 3 2" xfId="12828" xr:uid="{F570EA41-94D5-4CC7-8A12-58913B1EB5F8}"/>
    <cellStyle name="Comma [0] 10 4" xfId="11484" xr:uid="{DF036F77-78EA-40C1-8C73-981018607895}"/>
    <cellStyle name="Comma [0] 11" xfId="838" xr:uid="{C1871D80-F3AE-4EF6-8024-CD3E5B476165}"/>
    <cellStyle name="Comma [0] 11 10" xfId="8197" xr:uid="{D4BB5E59-1673-428C-B85D-50A485E83ACA}"/>
    <cellStyle name="Comma [0] 11 10 2" xfId="21788" xr:uid="{0C734921-F636-4F9B-B92E-75C4E99DA3C1}"/>
    <cellStyle name="Comma [0] 11 10 2 2" xfId="45094" xr:uid="{08AFB265-AE55-4B55-8775-342B3E94C6F9}"/>
    <cellStyle name="Comma [0] 11 10 3" xfId="34034" xr:uid="{7A4BC4C1-4013-4F55-8C22-8202E4B375EC}"/>
    <cellStyle name="Comma [0] 11 11" xfId="9361" xr:uid="{AEC5BFB5-CD5C-4C91-BF7B-32D72BB1F2FE}"/>
    <cellStyle name="Comma [0] 11 11 2" xfId="22767" xr:uid="{7ED5EFF0-8BF6-4EC8-9B6F-0A8681984588}"/>
    <cellStyle name="Comma [0] 11 11 2 2" xfId="46073" xr:uid="{8F842FC4-EC2E-4634-8BD5-AA57B7946E05}"/>
    <cellStyle name="Comma [0] 11 11 3" xfId="34975" xr:uid="{712C46E0-8581-4E72-AE6D-7CB72A3C889A}"/>
    <cellStyle name="Comma [0] 11 12" xfId="10241" xr:uid="{E78A7127-1212-4266-8D52-012D6BD3DF29}"/>
    <cellStyle name="Comma [0] 11 12 2" xfId="23647" xr:uid="{D907A726-CCE1-4B66-BED9-017C9D437182}"/>
    <cellStyle name="Comma [0] 11 12 2 2" xfId="46953" xr:uid="{B8D2581B-3998-4CC9-B37D-68735F8AED6A}"/>
    <cellStyle name="Comma [0] 11 12 3" xfId="35855" xr:uid="{BDEF115C-95DE-4D65-B454-80BA6124895D}"/>
    <cellStyle name="Comma [0] 11 13" xfId="13864" xr:uid="{8784BF06-7F41-4FFA-8028-1BBF1907EC0D}"/>
    <cellStyle name="Comma [0] 11 13 2" xfId="25077" xr:uid="{3D8EEA4B-855E-4051-95D1-A37A43EB1731}"/>
    <cellStyle name="Comma [0] 11 13 2 2" xfId="48381" xr:uid="{4B809A94-6E29-42BE-92EA-533F2FEAA934}"/>
    <cellStyle name="Comma [0] 11 13 3" xfId="37207" xr:uid="{E8C6BD56-4B39-4254-8441-C8D799539427}"/>
    <cellStyle name="Comma [0] 11 14" xfId="15622" xr:uid="{EACA09F1-7C32-40A4-874B-4FDE70E17E2B}"/>
    <cellStyle name="Comma [0] 11 14 2" xfId="26709" xr:uid="{9EAD8979-B7C6-4F9D-B803-A9885998B894}"/>
    <cellStyle name="Comma [0] 11 14 2 2" xfId="50008" xr:uid="{45C7444A-BBEB-4464-87A9-5A779533E085}"/>
    <cellStyle name="Comma [0] 11 14 3" xfId="38960" xr:uid="{940ADCDA-B0D5-4FDF-B62C-975CF1AD3D01}"/>
    <cellStyle name="Comma [0] 11 15" xfId="17194" xr:uid="{07784367-55B3-44D9-9CAB-79E687361BCE}"/>
    <cellStyle name="Comma [0] 11 15 2" xfId="40506" xr:uid="{68D0B09E-E325-458A-9F8E-7CF4A80D601C}"/>
    <cellStyle name="Comma [0] 11 16" xfId="29598" xr:uid="{76D1A0E2-A666-4721-AFD2-9D785DD37AA7}"/>
    <cellStyle name="Comma [0] 11 2" xfId="3880" xr:uid="{ED620D73-B4DD-4A14-A2E5-B9A557D9F798}"/>
    <cellStyle name="Comma [0] 11 2 10" xfId="14138" xr:uid="{F61276F7-D021-4570-BBA7-2B60243622D1}"/>
    <cellStyle name="Comma [0] 11 2 10 2" xfId="25299" xr:uid="{C214B42E-E56A-4E2B-9B29-C99042FD705B}"/>
    <cellStyle name="Comma [0] 11 2 10 2 2" xfId="48601" xr:uid="{E953CF9A-9669-4BEE-AA75-171B06D1FCAD}"/>
    <cellStyle name="Comma [0] 11 2 10 3" xfId="37479" xr:uid="{AA7E9D79-2EE5-44EC-A9F7-21D3D99EC3E9}"/>
    <cellStyle name="Comma [0] 11 2 11" xfId="15690" xr:uid="{A6162F95-2DFE-490C-8075-D7918D469F7E}"/>
    <cellStyle name="Comma [0] 11 2 11 2" xfId="26777" xr:uid="{C6EA1AE2-28FF-4226-BED2-C62B605030E6}"/>
    <cellStyle name="Comma [0] 11 2 11 2 2" xfId="50076" xr:uid="{6AFD0DFD-2987-40CD-806D-4041B19C1F8D}"/>
    <cellStyle name="Comma [0] 11 2 11 3" xfId="39028" xr:uid="{014669C3-CB06-4BE5-A649-0105DDB1E622}"/>
    <cellStyle name="Comma [0] 11 2 12" xfId="17483" xr:uid="{BBA2627D-4C30-48FE-87C0-D5E226ADFA36}"/>
    <cellStyle name="Comma [0] 11 2 12 2" xfId="40795" xr:uid="{3D75DC2F-0455-4F8B-BE2F-3B6DC7AE7906}"/>
    <cellStyle name="Comma [0] 11 2 13" xfId="29735" xr:uid="{85C2C1A3-9664-4641-BEC4-49B02429FECE}"/>
    <cellStyle name="Comma [0] 11 2 2" xfId="4319" xr:uid="{0CF49BA6-0F12-4189-908B-BC352F6B5A7A}"/>
    <cellStyle name="Comma [0] 11 2 2 10" xfId="16128" xr:uid="{9E3967D2-4E2E-4EAA-A2C7-E2BB1A67ECE7}"/>
    <cellStyle name="Comma [0] 11 2 2 10 2" xfId="27215" xr:uid="{D23ED14F-AB8F-44E2-868A-AB630DCC18AD}"/>
    <cellStyle name="Comma [0] 11 2 2 10 2 2" xfId="50514" xr:uid="{2B7E0578-9D58-4992-BF52-8510C6144DBD}"/>
    <cellStyle name="Comma [0] 11 2 2 10 3" xfId="39466" xr:uid="{88D6569E-28CA-49B9-ADD5-5BD584B88C7B}"/>
    <cellStyle name="Comma [0] 11 2 2 11" xfId="17921" xr:uid="{96697010-AE54-44D9-80B0-7A321FE58384}"/>
    <cellStyle name="Comma [0] 11 2 2 11 2" xfId="41233" xr:uid="{B67BD3A6-FEC4-442B-A71D-6CD79CF02E0A}"/>
    <cellStyle name="Comma [0] 11 2 2 12" xfId="30173" xr:uid="{70E8B5B7-48BB-42E1-A7F3-1B84DA23F176}"/>
    <cellStyle name="Comma [0] 11 2 2 2" xfId="5191" xr:uid="{543E1860-4F90-4BBB-B480-6B841E8162F1}"/>
    <cellStyle name="Comma [0] 11 2 2 2 2" xfId="18793" xr:uid="{2011B422-65EB-47AE-80C1-D952F23534BA}"/>
    <cellStyle name="Comma [0] 11 2 2 2 2 2" xfId="42105" xr:uid="{7E386B7C-9F21-4D1E-99E8-AB9239A8A1D5}"/>
    <cellStyle name="Comma [0] 11 2 2 2 3" xfId="31045" xr:uid="{A390BC8A-6199-4BFC-B69D-4F5A3BFFCBDC}"/>
    <cellStyle name="Comma [0] 11 2 2 3" xfId="6063" xr:uid="{1F0F2DB7-116F-4CFA-815A-AEE196E00E14}"/>
    <cellStyle name="Comma [0] 11 2 2 3 2" xfId="19665" xr:uid="{A5A3C4CD-FDC1-4B42-8021-0D3C19D6A9EA}"/>
    <cellStyle name="Comma [0] 11 2 2 3 2 2" xfId="42977" xr:uid="{CEF8D4A5-7996-48E6-B878-8FE257E808E1}"/>
    <cellStyle name="Comma [0] 11 2 2 3 3" xfId="31917" xr:uid="{A901D8CF-6AC6-4524-8E95-0DCBFDA8B33B}"/>
    <cellStyle name="Comma [0] 11 2 2 4" xfId="6956" xr:uid="{C07F36CC-5EF6-4A1D-8995-3647CB0159BE}"/>
    <cellStyle name="Comma [0] 11 2 2 4 2" xfId="20548" xr:uid="{4FE765F8-2B1D-4428-A20D-35E9DE459DB3}"/>
    <cellStyle name="Comma [0] 11 2 2 4 2 2" xfId="43855" xr:uid="{E87EDD45-4E18-4C9F-B649-A326D72EEAC1}"/>
    <cellStyle name="Comma [0] 11 2 2 4 3" xfId="32795" xr:uid="{4EE49A1E-C777-4E23-9BC7-1CCE80CA762D}"/>
    <cellStyle name="Comma [0] 11 2 2 5" xfId="7829" xr:uid="{ADA8A4B2-57F6-46D1-891A-282653639FDA}"/>
    <cellStyle name="Comma [0] 11 2 2 5 2" xfId="21421" xr:uid="{E403A4CD-6732-4EE4-9B8E-933D0D67BCC8}"/>
    <cellStyle name="Comma [0] 11 2 2 5 2 2" xfId="44727" xr:uid="{AA4E6452-092E-41AD-9430-7115B8AED514}"/>
    <cellStyle name="Comma [0] 11 2 2 5 3" xfId="33667" xr:uid="{D70EB7B9-A955-4315-8696-4E3352A8F7A2}"/>
    <cellStyle name="Comma [0] 11 2 2 6" xfId="8702" xr:uid="{D4921B5C-E3EB-4E5C-A8F3-32A2D88C281C}"/>
    <cellStyle name="Comma [0] 11 2 2 6 2" xfId="22293" xr:uid="{A046E068-8E9F-48D0-8CE2-4217094FC9BC}"/>
    <cellStyle name="Comma [0] 11 2 2 6 2 2" xfId="45599" xr:uid="{EF9E20F6-F0D2-4FF7-B1B9-D0B076A39848}"/>
    <cellStyle name="Comma [0] 11 2 2 6 3" xfId="34539" xr:uid="{E4624071-487A-425B-A376-D7E327F4F09B}"/>
    <cellStyle name="Comma [0] 11 2 2 7" xfId="9866" xr:uid="{F08D96BB-28ED-4214-B7EC-FE8E18B2561C}"/>
    <cellStyle name="Comma [0] 11 2 2 7 2" xfId="23272" xr:uid="{64C7F317-05AA-45F9-ACD6-7CA691E35139}"/>
    <cellStyle name="Comma [0] 11 2 2 7 2 2" xfId="46578" xr:uid="{3FB6055B-8863-4794-9708-EB611C4D966A}"/>
    <cellStyle name="Comma [0] 11 2 2 7 3" xfId="35480" xr:uid="{A97A9F79-7AD8-4D10-BE88-669C89D4FCB8}"/>
    <cellStyle name="Comma [0] 11 2 2 8" xfId="10746" xr:uid="{CB466462-D25C-41D7-A4B2-1D4F14FA66E0}"/>
    <cellStyle name="Comma [0] 11 2 2 8 2" xfId="24152" xr:uid="{DAB0BF5D-C1C7-473D-BF75-76C7A9EE34E8}"/>
    <cellStyle name="Comma [0] 11 2 2 8 2 2" xfId="47458" xr:uid="{4D642966-78E8-4A6A-BDAE-C7A5D2910B31}"/>
    <cellStyle name="Comma [0] 11 2 2 8 3" xfId="36360" xr:uid="{94223C35-8F79-49E8-A80B-D41190A7333C}"/>
    <cellStyle name="Comma [0] 11 2 2 9" xfId="14576" xr:uid="{1D64C471-1284-459D-8D69-09BD757062C7}"/>
    <cellStyle name="Comma [0] 11 2 2 9 2" xfId="25737" xr:uid="{0FCCA84B-9322-4FE3-8EB9-D775DB6F0464}"/>
    <cellStyle name="Comma [0] 11 2 2 9 2 2" xfId="49039" xr:uid="{6A80E8D0-7880-45B7-9413-408FF23FF186}"/>
    <cellStyle name="Comma [0] 11 2 2 9 3" xfId="37917" xr:uid="{D9577033-BF05-4C36-BCF2-1A0E587CC78A}"/>
    <cellStyle name="Comma [0] 11 2 3" xfId="4753" xr:uid="{5DDAABAA-D106-432E-9519-C990582246CB}"/>
    <cellStyle name="Comma [0] 11 2 3 2" xfId="11485" xr:uid="{0A99174A-4645-4520-BE92-79E892DFDCF2}"/>
    <cellStyle name="Comma [0] 11 2 3 2 2" xfId="24763" xr:uid="{87780278-F9D3-4A60-920C-BA4410ABCC20}"/>
    <cellStyle name="Comma [0] 11 2 3 2 2 2" xfId="48069" xr:uid="{696537B0-FF7F-4306-9D56-DE050B121EF0}"/>
    <cellStyle name="Comma [0] 11 2 3 2 3" xfId="36956" xr:uid="{6AD1ACC7-29F9-43AE-80C9-EC54ADFAF2C4}"/>
    <cellStyle name="Comma [0] 11 2 3 3" xfId="15201" xr:uid="{408D2CCD-A48E-484A-97F3-4E9A265FE48F}"/>
    <cellStyle name="Comma [0] 11 2 3 3 2" xfId="26355" xr:uid="{C0565C83-BCE0-4260-9A44-77B4C2B7E782}"/>
    <cellStyle name="Comma [0] 11 2 3 3 2 2" xfId="49657" xr:uid="{6AAA34EA-AB87-4D05-BF42-128F0CECA31F}"/>
    <cellStyle name="Comma [0] 11 2 3 3 3" xfId="38542" xr:uid="{F3633F86-DB80-423E-95C5-CDD63BA8A57D}"/>
    <cellStyle name="Comma [0] 11 2 3 4" xfId="16725" xr:uid="{A3544565-06B8-419E-891C-F77760C2BD2C}"/>
    <cellStyle name="Comma [0] 11 2 3 4 2" xfId="27811" xr:uid="{391D1476-5D9B-4349-9FA3-CB00B42AD443}"/>
    <cellStyle name="Comma [0] 11 2 3 4 2 2" xfId="51110" xr:uid="{922EE472-0138-4912-BEC3-CAD7E8B81AEF}"/>
    <cellStyle name="Comma [0] 11 2 3 4 3" xfId="40063" xr:uid="{916B802B-52C2-498C-8382-177C2DEF7914}"/>
    <cellStyle name="Comma [0] 11 2 3 5" xfId="18355" xr:uid="{DE0D789C-BF41-41B5-AABA-AAE19B6A0ACC}"/>
    <cellStyle name="Comma [0] 11 2 3 5 2" xfId="41667" xr:uid="{74C7ECC6-3B9B-491F-8412-4217E8A3FE8D}"/>
    <cellStyle name="Comma [0] 11 2 3 6" xfId="30607" xr:uid="{4D2126F2-9F5D-4134-AE5F-9156084AD1C0}"/>
    <cellStyle name="Comma [0] 11 2 4" xfId="5625" xr:uid="{648EFDF6-1495-4262-860B-15BAB4AE2007}"/>
    <cellStyle name="Comma [0] 11 2 4 2" xfId="19227" xr:uid="{5EDE1ED5-58AF-4493-8188-FA88294E8BDF}"/>
    <cellStyle name="Comma [0] 11 2 4 2 2" xfId="42539" xr:uid="{3713B620-EF0E-4F44-A781-ED80E901F063}"/>
    <cellStyle name="Comma [0] 11 2 4 3" xfId="31479" xr:uid="{3B7A537B-567B-40E3-A5E9-1238D1CF74F5}"/>
    <cellStyle name="Comma [0] 11 2 5" xfId="6518" xr:uid="{392067A2-3E60-4951-8F2F-29E731B08165}"/>
    <cellStyle name="Comma [0] 11 2 5 2" xfId="20110" xr:uid="{A8777596-8ECD-4FD5-83BF-D110D775EB62}"/>
    <cellStyle name="Comma [0] 11 2 5 2 2" xfId="43417" xr:uid="{76466D49-501A-4664-9CC4-5FF69A96C67E}"/>
    <cellStyle name="Comma [0] 11 2 5 3" xfId="32357" xr:uid="{BE5A49E0-FB78-4C0D-AA66-FDB2095446D9}"/>
    <cellStyle name="Comma [0] 11 2 6" xfId="7391" xr:uid="{582CFCF9-773D-4D42-88D6-1A253A73372A}"/>
    <cellStyle name="Comma [0] 11 2 6 2" xfId="20983" xr:uid="{43AE9EBC-0990-43FA-8DA8-2C6AD887FF82}"/>
    <cellStyle name="Comma [0] 11 2 6 2 2" xfId="44289" xr:uid="{9AC79471-BB17-4D9C-A6D1-8E845210AC66}"/>
    <cellStyle name="Comma [0] 11 2 6 3" xfId="33229" xr:uid="{2DB524BD-7383-43ED-841C-BC8C8E6FB549}"/>
    <cellStyle name="Comma [0] 11 2 7" xfId="8264" xr:uid="{827BA744-4BFE-412C-A9CE-BED72B9E16A8}"/>
    <cellStyle name="Comma [0] 11 2 7 2" xfId="21855" xr:uid="{A84B3888-2639-4BD3-ACC5-5F3000533101}"/>
    <cellStyle name="Comma [0] 11 2 7 2 2" xfId="45161" xr:uid="{455464A8-DD28-470A-9450-99F4BC17E032}"/>
    <cellStyle name="Comma [0] 11 2 7 3" xfId="34101" xr:uid="{EB3FC680-6C2D-4C60-B81F-6D316DEECDED}"/>
    <cellStyle name="Comma [0] 11 2 8" xfId="9428" xr:uid="{01990F89-3645-49E6-AE01-A44B7E4ED691}"/>
    <cellStyle name="Comma [0] 11 2 8 2" xfId="22834" xr:uid="{6FD6262F-5463-4466-87F6-7BDF7DAEA6AA}"/>
    <cellStyle name="Comma [0] 11 2 8 2 2" xfId="46140" xr:uid="{D65BF712-518F-4C29-9E51-736DF63AC0F8}"/>
    <cellStyle name="Comma [0] 11 2 8 3" xfId="35042" xr:uid="{F64CEE76-0EDA-42FE-9584-D97180E1C414}"/>
    <cellStyle name="Comma [0] 11 2 9" xfId="10308" xr:uid="{05DBCA95-6519-4534-BBDD-2C803E2F07CC}"/>
    <cellStyle name="Comma [0] 11 2 9 2" xfId="23714" xr:uid="{2AA1919E-E608-4573-B679-B0FDB46A225A}"/>
    <cellStyle name="Comma [0] 11 2 9 2 2" xfId="47020" xr:uid="{73E73F20-6266-4DD1-854C-89D345E845A4}"/>
    <cellStyle name="Comma [0] 11 2 9 3" xfId="35922" xr:uid="{8B609AD2-C0F4-4B52-A11E-71C597314827}"/>
    <cellStyle name="Comma [0] 11 3" xfId="3982" xr:uid="{727EF5FB-E2B7-44A5-9450-E7DF7BB4C56A}"/>
    <cellStyle name="Comma [0] 11 3 10" xfId="14239" xr:uid="{E35B0465-8302-4B86-A5A2-D3672B4341BE}"/>
    <cellStyle name="Comma [0] 11 3 10 2" xfId="25400" xr:uid="{CB1925D4-FB78-40CA-9A31-BA8BCFC30D13}"/>
    <cellStyle name="Comma [0] 11 3 10 2 2" xfId="48702" xr:uid="{C9559BAB-36AE-4615-BDF6-CDF7E0783078}"/>
    <cellStyle name="Comma [0] 11 3 10 3" xfId="37580" xr:uid="{ABD19182-AFC1-4C86-A934-6D3CBFFE9758}"/>
    <cellStyle name="Comma [0] 11 3 11" xfId="15791" xr:uid="{C8476E47-368C-4D89-BB51-8F2B88C17899}"/>
    <cellStyle name="Comma [0] 11 3 11 2" xfId="26878" xr:uid="{42A36E22-4467-4846-A289-B8AD9898209D}"/>
    <cellStyle name="Comma [0] 11 3 11 2 2" xfId="50177" xr:uid="{5D55943E-0D11-46FD-B007-5E53C3DAC3BF}"/>
    <cellStyle name="Comma [0] 11 3 11 3" xfId="39129" xr:uid="{E96A390D-4958-40CA-8F15-77D7B93C02FF}"/>
    <cellStyle name="Comma [0] 11 3 12" xfId="17584" xr:uid="{D0D29047-28A8-45D0-8321-297D6DDE9B8B}"/>
    <cellStyle name="Comma [0] 11 3 12 2" xfId="40896" xr:uid="{E697AC81-A25B-4604-AC98-6C6BBA25C020}"/>
    <cellStyle name="Comma [0] 11 3 13" xfId="29836" xr:uid="{F2ACB6F5-CE54-4A66-BA83-45DA31AC3CF7}"/>
    <cellStyle name="Comma [0] 11 3 2" xfId="4420" xr:uid="{AF103E08-28D2-4791-8404-82087B4E5396}"/>
    <cellStyle name="Comma [0] 11 3 2 10" xfId="16229" xr:uid="{489CD20D-3500-41D5-B8B1-0E7B1060C47D}"/>
    <cellStyle name="Comma [0] 11 3 2 10 2" xfId="27316" xr:uid="{DA12F656-54FD-4946-B004-2F7513A26B36}"/>
    <cellStyle name="Comma [0] 11 3 2 10 2 2" xfId="50615" xr:uid="{35D83CCD-612B-4ABB-87B9-2351EA677D69}"/>
    <cellStyle name="Comma [0] 11 3 2 10 3" xfId="39567" xr:uid="{50B73BB7-7F56-4996-A219-1D26C449C396}"/>
    <cellStyle name="Comma [0] 11 3 2 11" xfId="18022" xr:uid="{5A86B980-83B4-466E-BBF2-3F5A2A64238C}"/>
    <cellStyle name="Comma [0] 11 3 2 11 2" xfId="41334" xr:uid="{EFA370F6-EB6D-40F5-A536-9BD27EE3BCB6}"/>
    <cellStyle name="Comma [0] 11 3 2 12" xfId="30274" xr:uid="{6B6DF9C6-E93E-469B-B19A-023F0B63D727}"/>
    <cellStyle name="Comma [0] 11 3 2 2" xfId="5292" xr:uid="{66339A62-69FC-406F-884A-103816A8308B}"/>
    <cellStyle name="Comma [0] 11 3 2 2 2" xfId="18894" xr:uid="{0759C463-F436-4321-9693-902EE9E04FFE}"/>
    <cellStyle name="Comma [0] 11 3 2 2 2 2" xfId="42206" xr:uid="{C8E34EBA-B31C-43FF-A5B0-8AE69BF2AA47}"/>
    <cellStyle name="Comma [0] 11 3 2 2 3" xfId="31146" xr:uid="{4A775F2D-2B90-4414-B19E-728A644A1E13}"/>
    <cellStyle name="Comma [0] 11 3 2 3" xfId="6164" xr:uid="{41A3DC1B-7B2F-4075-8B72-7A6B0DC740F9}"/>
    <cellStyle name="Comma [0] 11 3 2 3 2" xfId="19766" xr:uid="{39828B9E-4742-448B-9A4E-48D8F30C9D93}"/>
    <cellStyle name="Comma [0] 11 3 2 3 2 2" xfId="43078" xr:uid="{23F11D85-FE14-413B-86CF-5060C4B31048}"/>
    <cellStyle name="Comma [0] 11 3 2 3 3" xfId="32018" xr:uid="{1651D988-AE4D-4E56-98C5-DE555E0FA925}"/>
    <cellStyle name="Comma [0] 11 3 2 4" xfId="7057" xr:uid="{249B9CC4-DC5F-4B28-8C06-8AFE8E9B096C}"/>
    <cellStyle name="Comma [0] 11 3 2 4 2" xfId="20649" xr:uid="{E27A6703-B234-4A93-AF0D-874A8BE7203B}"/>
    <cellStyle name="Comma [0] 11 3 2 4 2 2" xfId="43956" xr:uid="{BADDF8C4-A881-4F52-9044-D8632E941032}"/>
    <cellStyle name="Comma [0] 11 3 2 4 3" xfId="32896" xr:uid="{4AF0DC4E-3900-452D-9A78-F934B3040D0D}"/>
    <cellStyle name="Comma [0] 11 3 2 5" xfId="7930" xr:uid="{C4F97BBA-AED5-4322-9CCA-7F6E62ED54D7}"/>
    <cellStyle name="Comma [0] 11 3 2 5 2" xfId="21522" xr:uid="{7CCB49AF-A499-4608-91CC-E44EF889E77D}"/>
    <cellStyle name="Comma [0] 11 3 2 5 2 2" xfId="44828" xr:uid="{7A109430-59AA-4EFE-9B1B-1E9A3574F2B6}"/>
    <cellStyle name="Comma [0] 11 3 2 5 3" xfId="33768" xr:uid="{3EF2D0E3-DBD1-4BED-862F-F3143BB25D42}"/>
    <cellStyle name="Comma [0] 11 3 2 6" xfId="8803" xr:uid="{2FC50C19-616A-495C-9793-42ADD64480DC}"/>
    <cellStyle name="Comma [0] 11 3 2 6 2" xfId="22394" xr:uid="{A85BD9C9-9546-487F-8EE2-5F29D5046641}"/>
    <cellStyle name="Comma [0] 11 3 2 6 2 2" xfId="45700" xr:uid="{20A57954-9180-4A50-B091-4F9B1488FE53}"/>
    <cellStyle name="Comma [0] 11 3 2 6 3" xfId="34640" xr:uid="{7259FF3B-412F-4602-8FB6-60E5236A70E1}"/>
    <cellStyle name="Comma [0] 11 3 2 7" xfId="9967" xr:uid="{9AA1E288-0DF8-40AA-9C4E-7D86CF44E794}"/>
    <cellStyle name="Comma [0] 11 3 2 7 2" xfId="23373" xr:uid="{0D62E2EC-20ED-4253-8E00-2C8CE32CC087}"/>
    <cellStyle name="Comma [0] 11 3 2 7 2 2" xfId="46679" xr:uid="{890D41C6-BB01-4A00-B258-8B3198E3D0BF}"/>
    <cellStyle name="Comma [0] 11 3 2 7 3" xfId="35581" xr:uid="{F762DDA6-DA74-4DF0-94D9-DFE26564DB8C}"/>
    <cellStyle name="Comma [0] 11 3 2 8" xfId="10847" xr:uid="{E2BF6E04-2737-4D5E-8FCA-307B88D0594A}"/>
    <cellStyle name="Comma [0] 11 3 2 8 2" xfId="24253" xr:uid="{BAED1BA2-5086-4FB4-AF6D-BC0F21680C08}"/>
    <cellStyle name="Comma [0] 11 3 2 8 2 2" xfId="47559" xr:uid="{4BE93088-734E-4346-B05A-1E0E9ED2F43C}"/>
    <cellStyle name="Comma [0] 11 3 2 8 3" xfId="36461" xr:uid="{1492354D-8292-469B-B7FE-EB8FEE5A8157}"/>
    <cellStyle name="Comma [0] 11 3 2 9" xfId="14677" xr:uid="{AC2F964B-9D71-4D5E-974B-B3EF2E1BE275}"/>
    <cellStyle name="Comma [0] 11 3 2 9 2" xfId="25838" xr:uid="{82B0C678-F382-4837-9850-F2115954240A}"/>
    <cellStyle name="Comma [0] 11 3 2 9 2 2" xfId="49140" xr:uid="{46677D79-B2C8-464B-BF0C-C0FFFDD8D3AE}"/>
    <cellStyle name="Comma [0] 11 3 2 9 3" xfId="38018" xr:uid="{3A0FF8C3-BC4B-4A7D-9388-2C1112CD998F}"/>
    <cellStyle name="Comma [0] 11 3 3" xfId="4854" xr:uid="{FDE6B910-4082-4391-B384-07477BEEFD18}"/>
    <cellStyle name="Comma [0] 11 3 3 2" xfId="18456" xr:uid="{77620BC5-27F8-48EE-9E01-327C62CAA560}"/>
    <cellStyle name="Comma [0] 11 3 3 2 2" xfId="41768" xr:uid="{330BA454-80A9-40E4-9A27-C675D024EECD}"/>
    <cellStyle name="Comma [0] 11 3 3 3" xfId="30708" xr:uid="{E192591B-6B49-41D4-BE2D-0ED5B8F55CB0}"/>
    <cellStyle name="Comma [0] 11 3 4" xfId="5726" xr:uid="{D14AE632-DFD8-4644-8958-89484FEEB9F6}"/>
    <cellStyle name="Comma [0] 11 3 4 2" xfId="19328" xr:uid="{52F4E642-545D-44C5-B9C9-74F661F3E8CE}"/>
    <cellStyle name="Comma [0] 11 3 4 2 2" xfId="42640" xr:uid="{E5D29A43-85EA-45D3-BCFC-D56A00360A83}"/>
    <cellStyle name="Comma [0] 11 3 4 3" xfId="31580" xr:uid="{0F735EDB-6D07-47BA-A96E-D52D6ACBC2C2}"/>
    <cellStyle name="Comma [0] 11 3 5" xfId="6619" xr:uid="{6E2C3ABF-F3EE-455C-BB4B-4C1369BB17BE}"/>
    <cellStyle name="Comma [0] 11 3 5 2" xfId="20211" xr:uid="{E936890E-CC29-445B-B0C3-091E338892C2}"/>
    <cellStyle name="Comma [0] 11 3 5 2 2" xfId="43518" xr:uid="{93046907-FB0B-4350-8686-C8C19DA57E53}"/>
    <cellStyle name="Comma [0] 11 3 5 3" xfId="32458" xr:uid="{1703AD7C-4671-402C-AE0E-E141D935F53C}"/>
    <cellStyle name="Comma [0] 11 3 6" xfId="7492" xr:uid="{15BA90FE-5388-4B1B-AD6F-02591E55B20C}"/>
    <cellStyle name="Comma [0] 11 3 6 2" xfId="21084" xr:uid="{F7D6BC8A-C349-4397-970B-97650FD29DCD}"/>
    <cellStyle name="Comma [0] 11 3 6 2 2" xfId="44390" xr:uid="{305254AE-FFB3-44F3-99B0-E6969168ECDA}"/>
    <cellStyle name="Comma [0] 11 3 6 3" xfId="33330" xr:uid="{33EF8150-23D8-4F96-BE09-6EFB530E1D5C}"/>
    <cellStyle name="Comma [0] 11 3 7" xfId="8365" xr:uid="{9715DE03-1DB7-4A37-9E5B-8BB4A90BA713}"/>
    <cellStyle name="Comma [0] 11 3 7 2" xfId="21956" xr:uid="{40E46B70-1EA8-4DC0-A005-B89429F24852}"/>
    <cellStyle name="Comma [0] 11 3 7 2 2" xfId="45262" xr:uid="{14147D49-BED4-4630-B757-3C1E3584855B}"/>
    <cellStyle name="Comma [0] 11 3 7 3" xfId="34202" xr:uid="{E18C778B-C773-47B8-AC2C-BFA727F103A3}"/>
    <cellStyle name="Comma [0] 11 3 8" xfId="9529" xr:uid="{55A71F71-9BC2-4E30-921C-8D2B4399EC38}"/>
    <cellStyle name="Comma [0] 11 3 8 2" xfId="22935" xr:uid="{A3FEF1C9-6875-4B86-8E7F-5F2EF3915678}"/>
    <cellStyle name="Comma [0] 11 3 8 2 2" xfId="46241" xr:uid="{67282BBB-388B-412C-B2DE-0ABC0E42F76D}"/>
    <cellStyle name="Comma [0] 11 3 8 3" xfId="35143" xr:uid="{DEA4BB63-25C2-467B-9913-103249ACEE30}"/>
    <cellStyle name="Comma [0] 11 3 9" xfId="10409" xr:uid="{F133B315-1A31-4C30-AC51-5CD8BE2CB37C}"/>
    <cellStyle name="Comma [0] 11 3 9 2" xfId="23815" xr:uid="{149D76D3-F642-47DF-82FC-E2DCC62BB624}"/>
    <cellStyle name="Comma [0] 11 3 9 2 2" xfId="47121" xr:uid="{D8A344E3-8370-49AB-AEF2-68D7EA6E7C6B}"/>
    <cellStyle name="Comma [0] 11 3 9 3" xfId="36023" xr:uid="{E16B7995-5F3F-4A55-B2BC-CD5B12F5EAB8}"/>
    <cellStyle name="Comma [0] 11 4" xfId="4115" xr:uid="{03C8CBBA-3B26-424B-837C-DF41D4911D77}"/>
    <cellStyle name="Comma [0] 11 4 10" xfId="14372" xr:uid="{805E3496-DC3E-4592-827D-8157A7651526}"/>
    <cellStyle name="Comma [0] 11 4 10 2" xfId="25533" xr:uid="{FC830DC0-F640-48F7-B9C7-00F1FC296C4D}"/>
    <cellStyle name="Comma [0] 11 4 10 2 2" xfId="48835" xr:uid="{ABE3DA24-8B58-4EA2-AC3A-AF88F09F9CFB}"/>
    <cellStyle name="Comma [0] 11 4 10 3" xfId="37713" xr:uid="{E7578C7D-826F-463E-8179-77102546B08A}"/>
    <cellStyle name="Comma [0] 11 4 11" xfId="15924" xr:uid="{C5F2D6C8-A94E-4C43-9F88-CDAA45272230}"/>
    <cellStyle name="Comma [0] 11 4 11 2" xfId="27011" xr:uid="{D4065652-F62E-4879-8FEE-E4896E68C872}"/>
    <cellStyle name="Comma [0] 11 4 11 2 2" xfId="50310" xr:uid="{46481548-4239-4CDE-A7EA-6898E3EBCD45}"/>
    <cellStyle name="Comma [0] 11 4 11 3" xfId="39262" xr:uid="{21B19094-59FA-44B5-8424-28BEE0C2606A}"/>
    <cellStyle name="Comma [0] 11 4 12" xfId="17717" xr:uid="{4263E4F4-B9D9-4847-9560-078A13C511AA}"/>
    <cellStyle name="Comma [0] 11 4 12 2" xfId="41029" xr:uid="{B3294AE4-24C4-48E3-A393-F7D59F56DEC5}"/>
    <cellStyle name="Comma [0] 11 4 13" xfId="29969" xr:uid="{BE02DC6A-99B9-45C3-9039-81F0626E4D2D}"/>
    <cellStyle name="Comma [0] 11 4 2" xfId="4553" xr:uid="{4649E47B-A68F-48D1-992A-865DFE3A33AB}"/>
    <cellStyle name="Comma [0] 11 4 2 10" xfId="16362" xr:uid="{6FFEF621-CFDB-418D-8545-E0E0EFBEFE54}"/>
    <cellStyle name="Comma [0] 11 4 2 10 2" xfId="27449" xr:uid="{5B273B7C-6B37-4106-A652-6484707B08BB}"/>
    <cellStyle name="Comma [0] 11 4 2 10 2 2" xfId="50748" xr:uid="{DADCFC3B-0E03-4570-8275-998C39ED0DE9}"/>
    <cellStyle name="Comma [0] 11 4 2 10 3" xfId="39700" xr:uid="{509BA28B-1436-49DF-BC9C-101B8B4A325E}"/>
    <cellStyle name="Comma [0] 11 4 2 11" xfId="18155" xr:uid="{5C256E98-BD5C-4C84-AC8A-2E5716FD7FB3}"/>
    <cellStyle name="Comma [0] 11 4 2 11 2" xfId="41467" xr:uid="{31FDA3C0-298B-4A6E-9DD6-3D576D2210BC}"/>
    <cellStyle name="Comma [0] 11 4 2 12" xfId="30407" xr:uid="{D36D91FC-C4D1-41AE-B9F1-018BB2B87F34}"/>
    <cellStyle name="Comma [0] 11 4 2 2" xfId="5425" xr:uid="{802C7833-6CAC-476F-8827-4EF05D19D9ED}"/>
    <cellStyle name="Comma [0] 11 4 2 2 2" xfId="19027" xr:uid="{897AE580-9EA3-4A05-987A-1B6DFACA2607}"/>
    <cellStyle name="Comma [0] 11 4 2 2 2 2" xfId="42339" xr:uid="{A2CCB8BB-A4B2-427A-9101-732472CE42CE}"/>
    <cellStyle name="Comma [0] 11 4 2 2 3" xfId="31279" xr:uid="{53B327B4-FF95-49DA-90C8-B9D5AEE9CAED}"/>
    <cellStyle name="Comma [0] 11 4 2 3" xfId="6297" xr:uid="{DB7792E6-BA7D-4568-8E16-A96428F56909}"/>
    <cellStyle name="Comma [0] 11 4 2 3 2" xfId="19899" xr:uid="{042FE2CC-AA53-4AEC-B05D-B68D72B33331}"/>
    <cellStyle name="Comma [0] 11 4 2 3 2 2" xfId="43211" xr:uid="{5C4A33C4-1C9C-4F5C-8F55-1709FF17EFCB}"/>
    <cellStyle name="Comma [0] 11 4 2 3 3" xfId="32151" xr:uid="{60113DC9-07C2-4FAF-9318-42A954E7561D}"/>
    <cellStyle name="Comma [0] 11 4 2 4" xfId="7190" xr:uid="{DC389B68-9DB6-4733-9C77-50DE0AA1E743}"/>
    <cellStyle name="Comma [0] 11 4 2 4 2" xfId="20782" xr:uid="{E3DB9D9F-F20B-410E-AF3B-7B36C25F67EC}"/>
    <cellStyle name="Comma [0] 11 4 2 4 2 2" xfId="44089" xr:uid="{B1C9C143-EA60-490D-B87A-3492EA7D92CC}"/>
    <cellStyle name="Comma [0] 11 4 2 4 3" xfId="33029" xr:uid="{E57C01DC-749B-48C0-ACEA-F9BC94ECCEA3}"/>
    <cellStyle name="Comma [0] 11 4 2 5" xfId="8063" xr:uid="{46AFF21A-37EB-4CE6-A94E-E4DD0AF54C8E}"/>
    <cellStyle name="Comma [0] 11 4 2 5 2" xfId="21655" xr:uid="{209DF1CB-BF88-4462-9C07-4D3C37C33FCF}"/>
    <cellStyle name="Comma [0] 11 4 2 5 2 2" xfId="44961" xr:uid="{CAC3C445-C4F1-4C87-AC48-8BE1C1BADBBF}"/>
    <cellStyle name="Comma [0] 11 4 2 5 3" xfId="33901" xr:uid="{5476A831-AFBB-4FD5-926A-08995F0AE4E4}"/>
    <cellStyle name="Comma [0] 11 4 2 6" xfId="8936" xr:uid="{5CDB9C7D-889E-4FCE-BF39-F61243E682BA}"/>
    <cellStyle name="Comma [0] 11 4 2 6 2" xfId="22527" xr:uid="{8CF39F45-5016-4869-B505-610C3B944175}"/>
    <cellStyle name="Comma [0] 11 4 2 6 2 2" xfId="45833" xr:uid="{95C718E7-5B5D-4009-A64F-54B346BE1C2A}"/>
    <cellStyle name="Comma [0] 11 4 2 6 3" xfId="34773" xr:uid="{22DEB933-DA55-49F9-B982-7656EA1F3462}"/>
    <cellStyle name="Comma [0] 11 4 2 7" xfId="10100" xr:uid="{1971D20C-430F-4A4C-A868-12F951E360FC}"/>
    <cellStyle name="Comma [0] 11 4 2 7 2" xfId="23506" xr:uid="{7F8F3C69-851E-4E9F-A9C3-5F47AE77568A}"/>
    <cellStyle name="Comma [0] 11 4 2 7 2 2" xfId="46812" xr:uid="{1DC50632-E5BF-4145-8CE4-96D239F42B18}"/>
    <cellStyle name="Comma [0] 11 4 2 7 3" xfId="35714" xr:uid="{F200CE15-D6CC-47A6-B659-B32CCEF59CE6}"/>
    <cellStyle name="Comma [0] 11 4 2 8" xfId="10980" xr:uid="{E15A23F0-EF07-451B-ACDF-8BCA8C5B0450}"/>
    <cellStyle name="Comma [0] 11 4 2 8 2" xfId="24386" xr:uid="{ECEEC334-FC07-4EF3-94B3-1C0C0F07E012}"/>
    <cellStyle name="Comma [0] 11 4 2 8 2 2" xfId="47692" xr:uid="{18E1FC65-F0B8-4F14-B43C-D246CE550279}"/>
    <cellStyle name="Comma [0] 11 4 2 8 3" xfId="36594" xr:uid="{2BD7FAE1-7848-46B8-9D90-9E8CE1BE3ACB}"/>
    <cellStyle name="Comma [0] 11 4 2 9" xfId="14810" xr:uid="{21003A23-3523-4574-A11F-C1805D2DE9E2}"/>
    <cellStyle name="Comma [0] 11 4 2 9 2" xfId="25971" xr:uid="{3A019AF2-01ED-4A8B-B3BF-8EB56AE64BD3}"/>
    <cellStyle name="Comma [0] 11 4 2 9 2 2" xfId="49273" xr:uid="{4B660FA2-3E34-40DB-B2E1-7E2567C8DBDE}"/>
    <cellStyle name="Comma [0] 11 4 2 9 3" xfId="38151" xr:uid="{103CD242-081D-4005-A1D0-91AA6CD3FB13}"/>
    <cellStyle name="Comma [0] 11 4 3" xfId="4987" xr:uid="{DACBDBB9-D413-4D15-8D07-6F853EE60A4A}"/>
    <cellStyle name="Comma [0] 11 4 3 2" xfId="18589" xr:uid="{73BEAC0D-EA8B-4139-AE97-DC97A9187501}"/>
    <cellStyle name="Comma [0] 11 4 3 2 2" xfId="41901" xr:uid="{B08A4547-41FA-4AA8-B16D-E795EEB26750}"/>
    <cellStyle name="Comma [0] 11 4 3 3" xfId="30841" xr:uid="{F6362160-02FC-4DE7-AE7D-E01929C8CA31}"/>
    <cellStyle name="Comma [0] 11 4 4" xfId="5859" xr:uid="{24D3098A-44A0-4180-9103-F010E6156965}"/>
    <cellStyle name="Comma [0] 11 4 4 2" xfId="19461" xr:uid="{9F443E0F-3B56-43D0-9112-EBFE80EDDE76}"/>
    <cellStyle name="Comma [0] 11 4 4 2 2" xfId="42773" xr:uid="{4F5E2520-DE80-4ECB-A3D1-DC43764D7210}"/>
    <cellStyle name="Comma [0] 11 4 4 3" xfId="31713" xr:uid="{E6C6FBA6-945B-40B8-9B21-082342235BEA}"/>
    <cellStyle name="Comma [0] 11 4 5" xfId="6752" xr:uid="{60E72EEF-02F9-4E7D-B264-CF4B118A77BF}"/>
    <cellStyle name="Comma [0] 11 4 5 2" xfId="20344" xr:uid="{2122B07F-BA48-48FD-9992-B9223477F739}"/>
    <cellStyle name="Comma [0] 11 4 5 2 2" xfId="43651" xr:uid="{FBF77B6D-9B96-4114-BCFF-07B0DE1327C3}"/>
    <cellStyle name="Comma [0] 11 4 5 3" xfId="32591" xr:uid="{4AD4791C-9A24-4486-BA9C-7975EB63F18F}"/>
    <cellStyle name="Comma [0] 11 4 6" xfId="7625" xr:uid="{86A3310D-1019-42E7-8C62-5B34AC584522}"/>
    <cellStyle name="Comma [0] 11 4 6 2" xfId="21217" xr:uid="{1049AA63-C1A4-4DA9-81FC-F9B30BE52570}"/>
    <cellStyle name="Comma [0] 11 4 6 2 2" xfId="44523" xr:uid="{FDE38B04-A382-43E2-B79F-7636377D6BA4}"/>
    <cellStyle name="Comma [0] 11 4 6 3" xfId="33463" xr:uid="{D4B62121-07E8-4835-91C9-CED6903A7A1C}"/>
    <cellStyle name="Comma [0] 11 4 7" xfId="8498" xr:uid="{B582D664-FA96-44DA-943D-0C0F6BB4963D}"/>
    <cellStyle name="Comma [0] 11 4 7 2" xfId="22089" xr:uid="{FF5B6E45-D843-4727-BB2C-6D648C8468C0}"/>
    <cellStyle name="Comma [0] 11 4 7 2 2" xfId="45395" xr:uid="{39176EF6-E9CF-40AF-B662-A53CD46FC95F}"/>
    <cellStyle name="Comma [0] 11 4 7 3" xfId="34335" xr:uid="{18F891AA-2732-41B7-891D-1DACEB397EC8}"/>
    <cellStyle name="Comma [0] 11 4 8" xfId="9662" xr:uid="{6739BA46-ACE5-4F2F-B964-56A3AFBEEC53}"/>
    <cellStyle name="Comma [0] 11 4 8 2" xfId="23068" xr:uid="{C4F9A276-5237-4656-8E37-5140275B2C49}"/>
    <cellStyle name="Comma [0] 11 4 8 2 2" xfId="46374" xr:uid="{250F484F-5B7D-4667-ADF1-A2BB940B8040}"/>
    <cellStyle name="Comma [0] 11 4 8 3" xfId="35276" xr:uid="{B0014385-8920-4369-BF44-2C1641125FC4}"/>
    <cellStyle name="Comma [0] 11 4 9" xfId="10542" xr:uid="{C8B3B615-DDA8-46F4-9367-B48F18CDAC06}"/>
    <cellStyle name="Comma [0] 11 4 9 2" xfId="23948" xr:uid="{A76B6A38-A83F-463F-AEDC-6E25F2946B40}"/>
    <cellStyle name="Comma [0] 11 4 9 2 2" xfId="47254" xr:uid="{82F41ABD-1761-4CE8-8787-624CB78CED46}"/>
    <cellStyle name="Comma [0] 11 4 9 3" xfId="36156" xr:uid="{32C97BDA-78C6-4E22-B874-6C5AF4A20D58}"/>
    <cellStyle name="Comma [0] 11 5" xfId="4252" xr:uid="{32525999-6CAC-4710-A086-7B99493A0531}"/>
    <cellStyle name="Comma [0] 11 5 10" xfId="16061" xr:uid="{988C91E9-D56C-4A88-8515-FE4D5CC46FCA}"/>
    <cellStyle name="Comma [0] 11 5 10 2" xfId="27148" xr:uid="{68AE4A44-35C5-45EB-B876-6B4B89F17C0C}"/>
    <cellStyle name="Comma [0] 11 5 10 2 2" xfId="50447" xr:uid="{EE70E93F-5270-4674-BE25-EC948FA3BC14}"/>
    <cellStyle name="Comma [0] 11 5 10 3" xfId="39399" xr:uid="{908B5451-6149-4799-9C57-A99036750114}"/>
    <cellStyle name="Comma [0] 11 5 11" xfId="17854" xr:uid="{0C1194BE-543D-46BB-BD66-A49C3FE78733}"/>
    <cellStyle name="Comma [0] 11 5 11 2" xfId="41166" xr:uid="{9DE0144F-10A4-47AE-AD07-6D6B2102D002}"/>
    <cellStyle name="Comma [0] 11 5 12" xfId="30106" xr:uid="{6F938EA9-444E-4950-933C-27917535CC10}"/>
    <cellStyle name="Comma [0] 11 5 2" xfId="5124" xr:uid="{FADA470C-BCA8-4FCE-A992-4A99199B715F}"/>
    <cellStyle name="Comma [0] 11 5 2 2" xfId="18726" xr:uid="{A1EAF06C-F85A-45C9-8B72-F6D825E3A7B0}"/>
    <cellStyle name="Comma [0] 11 5 2 2 2" xfId="42038" xr:uid="{B0E9ABF1-3998-481F-A075-9D80F085CFBA}"/>
    <cellStyle name="Comma [0] 11 5 2 3" xfId="30978" xr:uid="{4CAE215D-8585-487D-B715-DAD9EAF28D9F}"/>
    <cellStyle name="Comma [0] 11 5 3" xfId="5996" xr:uid="{FA354056-0D34-491F-A2C3-3D2066761AEF}"/>
    <cellStyle name="Comma [0] 11 5 3 2" xfId="19598" xr:uid="{181563A2-1046-47C6-BAF9-A3C497A0740B}"/>
    <cellStyle name="Comma [0] 11 5 3 2 2" xfId="42910" xr:uid="{ED9FE88A-0554-4EA1-A834-1D39E6D78A36}"/>
    <cellStyle name="Comma [0] 11 5 3 3" xfId="31850" xr:uid="{55A97C45-0CB8-425F-9756-43FD5E66944F}"/>
    <cellStyle name="Comma [0] 11 5 4" xfId="6889" xr:uid="{AB3A5506-8551-4DC8-80D8-2F9B0CB85347}"/>
    <cellStyle name="Comma [0] 11 5 4 2" xfId="20481" xr:uid="{7B2CB07F-2603-4253-9C0B-D2C4B546CCF1}"/>
    <cellStyle name="Comma [0] 11 5 4 2 2" xfId="43788" xr:uid="{F6E81E34-2933-4709-9D11-61EC2EBD6065}"/>
    <cellStyle name="Comma [0] 11 5 4 3" xfId="32728" xr:uid="{14D6A03A-45A7-4183-8BE8-AB09756AA3B1}"/>
    <cellStyle name="Comma [0] 11 5 5" xfId="7762" xr:uid="{592F559A-6F5A-47C4-8F35-E9F0E01FE4A0}"/>
    <cellStyle name="Comma [0] 11 5 5 2" xfId="21354" xr:uid="{4D4265A1-105D-47AE-9B61-114ED78C7D98}"/>
    <cellStyle name="Comma [0] 11 5 5 2 2" xfId="44660" xr:uid="{FCEB685C-DCD9-4CCB-A99B-A3A1F8239443}"/>
    <cellStyle name="Comma [0] 11 5 5 3" xfId="33600" xr:uid="{D991E575-0911-4780-B27D-26B9A2E8DD41}"/>
    <cellStyle name="Comma [0] 11 5 6" xfId="8635" xr:uid="{5F6D12AA-3326-4311-9772-F205C80B9A0A}"/>
    <cellStyle name="Comma [0] 11 5 6 2" xfId="22226" xr:uid="{883DA66B-C523-4415-9442-11E1B4D1F1AA}"/>
    <cellStyle name="Comma [0] 11 5 6 2 2" xfId="45532" xr:uid="{CCA9CEA6-0D0B-4700-A2E5-001210186F28}"/>
    <cellStyle name="Comma [0] 11 5 6 3" xfId="34472" xr:uid="{45D4D41E-D79C-482A-B567-F7B58406EB1C}"/>
    <cellStyle name="Comma [0] 11 5 7" xfId="9799" xr:uid="{9C4E28C7-A6E2-422C-874F-6ED43CE86852}"/>
    <cellStyle name="Comma [0] 11 5 7 2" xfId="23205" xr:uid="{5A9611E5-5ABD-4DC7-A54F-03E1CEBB394C}"/>
    <cellStyle name="Comma [0] 11 5 7 2 2" xfId="46511" xr:uid="{758CBFFD-9AA6-4162-920E-38672E72E5FF}"/>
    <cellStyle name="Comma [0] 11 5 7 3" xfId="35413" xr:uid="{6BF3C18C-0149-4B97-87FB-AAA56F0C3BE3}"/>
    <cellStyle name="Comma [0] 11 5 8" xfId="10679" xr:uid="{BE1121B5-8D84-489E-97A1-2081193D20E8}"/>
    <cellStyle name="Comma [0] 11 5 8 2" xfId="24085" xr:uid="{1A5F7C8F-5FB3-4A61-B4D6-0502E26A5EEA}"/>
    <cellStyle name="Comma [0] 11 5 8 2 2" xfId="47391" xr:uid="{B6A75CEC-6CEF-42DC-B010-E5E5C51879C2}"/>
    <cellStyle name="Comma [0] 11 5 8 3" xfId="36293" xr:uid="{19E081DC-9A6B-4A74-94A2-7CD1680C40F1}"/>
    <cellStyle name="Comma [0] 11 5 9" xfId="14509" xr:uid="{2EB3E6AD-8901-4BE2-ABAC-5C56AF83839A}"/>
    <cellStyle name="Comma [0] 11 5 9 2" xfId="25670" xr:uid="{BBCDBAB5-5EF7-48CF-9D49-83E21532D7D8}"/>
    <cellStyle name="Comma [0] 11 5 9 2 2" xfId="48972" xr:uid="{FE2EBCF3-7C6B-4AE8-BD6A-BB965B9A3D3C}"/>
    <cellStyle name="Comma [0] 11 5 9 3" xfId="37850" xr:uid="{628EB7EA-3F2A-4038-883E-A055ED9FFACE}"/>
    <cellStyle name="Comma [0] 11 6" xfId="4686" xr:uid="{D1AFF693-2AA6-4B04-AAE6-26B94932AFE6}"/>
    <cellStyle name="Comma [0] 11 6 2" xfId="11122" xr:uid="{17F569E9-6116-4AF8-B4D0-34F0AEF90413}"/>
    <cellStyle name="Comma [0] 11 6 2 2" xfId="24528" xr:uid="{7A6EDC0D-CCFB-4CB7-86EC-4EDE90507A25}"/>
    <cellStyle name="Comma [0] 11 6 2 2 2" xfId="47834" xr:uid="{8B246A46-7966-4E07-B2D8-A61366A293AE}"/>
    <cellStyle name="Comma [0] 11 6 2 3" xfId="36735" xr:uid="{BF7C5C48-8773-49A7-B74B-28B3C0CE37F3}"/>
    <cellStyle name="Comma [0] 11 6 3" xfId="14969" xr:uid="{86BB9020-9583-4E96-86F6-C53CAF41C04E}"/>
    <cellStyle name="Comma [0] 11 6 3 2" xfId="26126" xr:uid="{46765C76-2617-4C86-8A8E-30B278EB189C}"/>
    <cellStyle name="Comma [0] 11 6 3 2 2" xfId="49428" xr:uid="{A394EA77-077F-4B0E-86A4-114AEA3B7B85}"/>
    <cellStyle name="Comma [0] 11 6 3 3" xfId="38310" xr:uid="{5C717A8B-F050-4F48-9E91-5CF28DCA6D51}"/>
    <cellStyle name="Comma [0] 11 6 4" xfId="16504" xr:uid="{1872BB29-4ADF-488D-BA62-23424B0C2B97}"/>
    <cellStyle name="Comma [0] 11 6 4 2" xfId="27590" xr:uid="{382775A0-2B15-422D-B316-0971B8E782D9}"/>
    <cellStyle name="Comma [0] 11 6 4 2 2" xfId="50889" xr:uid="{194A53F9-C9AE-4BAB-81EB-DDE7599C539E}"/>
    <cellStyle name="Comma [0] 11 6 4 3" xfId="39842" xr:uid="{0D3D956B-C462-4922-9C6F-56041CF40C9D}"/>
    <cellStyle name="Comma [0] 11 6 5" xfId="18288" xr:uid="{820FCF93-4AA1-43A9-AC19-80212E23F17D}"/>
    <cellStyle name="Comma [0] 11 6 5 2" xfId="41600" xr:uid="{22C9F35F-6D74-4DFE-B39C-16898715BBD3}"/>
    <cellStyle name="Comma [0] 11 6 6" xfId="30540" xr:uid="{495F71C4-9CFC-4355-AFA4-B7682C12CDDD}"/>
    <cellStyle name="Comma [0] 11 7" xfId="5558" xr:uid="{CD400775-6D20-4FC3-B7C3-D2767E88B618}"/>
    <cellStyle name="Comma [0] 11 7 2" xfId="19160" xr:uid="{1841B463-8EF1-48F3-BAB0-A0C85CE61D33}"/>
    <cellStyle name="Comma [0] 11 7 2 2" xfId="42472" xr:uid="{E16AAB61-48EF-46E5-90C2-D21C0AFD2ADA}"/>
    <cellStyle name="Comma [0] 11 7 3" xfId="31412" xr:uid="{97FB98AD-91B8-4235-8256-06E93D62F537}"/>
    <cellStyle name="Comma [0] 11 8" xfId="6447" xr:uid="{C0996D37-E8C9-4B7C-8A78-442ADFF7A730}"/>
    <cellStyle name="Comma [0] 11 8 2" xfId="20039" xr:uid="{87791E50-C65C-4FDC-95D3-0683A413C232}"/>
    <cellStyle name="Comma [0] 11 8 2 2" xfId="43350" xr:uid="{2AA2596A-BBC6-418C-8303-EA064AA557FB}"/>
    <cellStyle name="Comma [0] 11 8 3" xfId="32290" xr:uid="{508AED8C-87D2-4B0B-9BC2-2671EE0F54FF}"/>
    <cellStyle name="Comma [0] 11 9" xfId="7324" xr:uid="{DFFDD8A7-0CC1-4B10-9579-F97DBADC78A8}"/>
    <cellStyle name="Comma [0] 11 9 2" xfId="20916" xr:uid="{527DAAC8-9F44-4022-B449-23AAA0380D93}"/>
    <cellStyle name="Comma [0] 11 9 2 2" xfId="44222" xr:uid="{7187CDE2-C2FF-4C06-92DB-C6AA6EAE1188}"/>
    <cellStyle name="Comma [0] 11 9 3" xfId="33162" xr:uid="{0D98D011-8981-4C0B-BBE0-07170643ADA7}"/>
    <cellStyle name="Comma [0] 12" xfId="839" xr:uid="{CB7E7361-C698-4877-990F-10A52E8B8C4B}"/>
    <cellStyle name="Comma [0] 12 2" xfId="2007" xr:uid="{4C540462-B9FD-4208-870F-7C8158B9DB9E}"/>
    <cellStyle name="Comma [0] 12 2 2" xfId="3849" xr:uid="{26012BD2-BC70-44A7-81EC-E2B7A074BADB}"/>
    <cellStyle name="Comma [0] 12 2 2 2" xfId="13640" xr:uid="{3A1B9C69-2EFD-4C6C-8FB9-1A3AF6DD22CA}"/>
    <cellStyle name="Comma [0] 12 2 3" xfId="12469" xr:uid="{CF01EEE8-5BAD-4923-B73A-0FC619661B6A}"/>
    <cellStyle name="Comma [0] 12 3" xfId="3024" xr:uid="{9E6C3078-3849-45F9-94E2-E9BE043FD297}"/>
    <cellStyle name="Comma [0] 12 3 2" xfId="12815" xr:uid="{9D77F43B-EDD9-4AAD-9721-4AE39609A87B}"/>
    <cellStyle name="Comma [0] 12 4" xfId="11486" xr:uid="{785EC0BF-C8A5-4F98-ABB0-C687139D21B7}"/>
    <cellStyle name="Comma [0] 13" xfId="840" xr:uid="{8084CAFB-B234-4174-94F8-6CB8B27EC62F}"/>
    <cellStyle name="Comma [0] 13 2" xfId="2009" xr:uid="{17AD2C94-AFD6-4B03-9D16-A4F97467C465}"/>
    <cellStyle name="Comma [0] 13 2 2" xfId="3851" xr:uid="{C5321664-4A3B-45E0-BA42-AED798859816}"/>
    <cellStyle name="Comma [0] 13 2 2 2" xfId="13642" xr:uid="{9B420518-3C30-4B26-81F0-D9E348EE6182}"/>
    <cellStyle name="Comma [0] 13 2 3" xfId="12471" xr:uid="{9B72CD74-F3FF-4D94-BEFE-DAE08AFF3B76}"/>
    <cellStyle name="Comma [0] 13 3" xfId="3049" xr:uid="{D5D0B2E9-AF7E-43AF-B2B3-72AA915B446E}"/>
    <cellStyle name="Comma [0] 13 3 2" xfId="12840" xr:uid="{D265FC39-0ECC-4AFA-B089-BED186A19411}"/>
    <cellStyle name="Comma [0] 13 4" xfId="11487" xr:uid="{55911134-5023-472B-92DC-F0E8C55B419F}"/>
    <cellStyle name="Comma [0] 14" xfId="841" xr:uid="{B7E09654-0A31-4F16-B9EE-8648D47A2A93}"/>
    <cellStyle name="Comma [0] 14 2" xfId="2011" xr:uid="{D1D1A245-A3B6-484E-B02D-E82968A35B34}"/>
    <cellStyle name="Comma [0] 14 2 2" xfId="3853" xr:uid="{A667B182-2DB6-4E3C-8B4A-1DC6C44243EA}"/>
    <cellStyle name="Comma [0] 14 2 2 2" xfId="13644" xr:uid="{3D4C19D0-82D7-43D6-BE38-5ED9568259C8}"/>
    <cellStyle name="Comma [0] 14 2 3" xfId="12473" xr:uid="{E205DCE0-4370-4B42-B5E1-AA8634CECC46}"/>
    <cellStyle name="Comma [0] 14 3" xfId="3021" xr:uid="{FE3130D0-0552-478A-8FFE-19B011663F0E}"/>
    <cellStyle name="Comma [0] 14 3 2" xfId="12812" xr:uid="{34942A60-AB4D-41B8-B716-19841A65BB32}"/>
    <cellStyle name="Comma [0] 14 4" xfId="11488" xr:uid="{61C95896-2C3C-4870-BCE5-6B723B0F1D5D}"/>
    <cellStyle name="Comma [0] 15" xfId="842" xr:uid="{430D7604-0820-4068-A60C-C44D7D297BF9}"/>
    <cellStyle name="Comma [0] 15 2" xfId="2013" xr:uid="{FDAFABE2-ED97-4F15-A8E1-C8D26FBF8DCB}"/>
    <cellStyle name="Comma [0] 15 2 2" xfId="3855" xr:uid="{EDA6EA35-25FC-4681-80C1-EDD8B69C8652}"/>
    <cellStyle name="Comma [0] 15 2 2 2" xfId="13646" xr:uid="{D079FC9E-E16F-451D-AA20-E4CB72DED729}"/>
    <cellStyle name="Comma [0] 15 2 3" xfId="12475" xr:uid="{C873F2BD-944F-45BE-B39C-E8C3B0014F52}"/>
    <cellStyle name="Comma [0] 15 3" xfId="2822" xr:uid="{653F65F7-C3DA-48CC-A6F9-D36573C814D6}"/>
    <cellStyle name="Comma [0] 15 3 2" xfId="12613" xr:uid="{D93AACEA-8C00-4521-A96D-E08FEBE83C41}"/>
    <cellStyle name="Comma [0] 15 4" xfId="11489" xr:uid="{6E900DFC-C8F3-4C97-966E-023E4E4DA763}"/>
    <cellStyle name="Comma [0] 16" xfId="496" xr:uid="{00000000-0005-0000-0000-000074000000}"/>
    <cellStyle name="Comma [0] 17" xfId="1460" xr:uid="{AC7134E3-C7F9-4A47-BB3F-E2A78709C265}"/>
    <cellStyle name="Comma [0] 17 2" xfId="3316" xr:uid="{6637FEF4-F1F7-4EA0-AAFC-823E02A57832}"/>
    <cellStyle name="Comma [0] 17 2 2" xfId="13107" xr:uid="{9AF868AB-13D9-4BCC-B5E3-9C855DA5DC93}"/>
    <cellStyle name="Comma [0] 17 3" xfId="11937" xr:uid="{231EDAAA-345D-4346-AD85-7E1C39830AD8}"/>
    <cellStyle name="Comma [0] 18" xfId="2028" xr:uid="{38230FDE-B7AF-4333-B6D4-CBF6CA178AA2}"/>
    <cellStyle name="Comma [0] 18 2" xfId="3870" xr:uid="{1173BEF9-EA7A-4AAC-BF82-C46A3D0AFB39}"/>
    <cellStyle name="Comma [0] 18 2 2" xfId="13661" xr:uid="{34C7AA56-18F5-404E-91D1-BCC67D84B579}"/>
    <cellStyle name="Comma [0] 18 3" xfId="12489" xr:uid="{A702AD10-24F6-4532-8E3C-1AE1C3FDF7A7}"/>
    <cellStyle name="Comma [0] 19" xfId="3980" xr:uid="{6EF02CD1-89C3-4092-A4F5-712C0E1B968E}"/>
    <cellStyle name="Comma [0] 19 10" xfId="9527" xr:uid="{6C16F520-3E7F-4674-94CD-98A775851609}"/>
    <cellStyle name="Comma [0] 19 10 2" xfId="22933" xr:uid="{F2901F6C-B7E0-48D0-A883-F9ED5388BB34}"/>
    <cellStyle name="Comma [0] 19 10 2 2" xfId="46239" xr:uid="{283CD058-2AA9-4F32-AD4A-EFC9D01B5BFD}"/>
    <cellStyle name="Comma [0] 19 10 3" xfId="35141" xr:uid="{9594B016-2289-4FAC-8812-98A6449EAD66}"/>
    <cellStyle name="Comma [0] 19 11" xfId="10407" xr:uid="{0B7C8274-054A-4E00-A863-E1A1829F149A}"/>
    <cellStyle name="Comma [0] 19 11 2" xfId="23813" xr:uid="{CC252C51-10F4-402B-9034-ECC440C850F2}"/>
    <cellStyle name="Comma [0] 19 11 2 2" xfId="47119" xr:uid="{86E4ED8A-05D8-46F1-9CA3-D6E8243C8744}"/>
    <cellStyle name="Comma [0] 19 11 3" xfId="36021" xr:uid="{B7F52138-AB54-4F67-894E-4A0DC64298B2}"/>
    <cellStyle name="Comma [0] 19 12" xfId="14237" xr:uid="{30B10E12-E5ED-4642-A12E-89543EF6BEC0}"/>
    <cellStyle name="Comma [0] 19 12 2" xfId="25398" xr:uid="{22C51F12-C213-4CE2-BD32-3349CD3F3443}"/>
    <cellStyle name="Comma [0] 19 12 2 2" xfId="48700" xr:uid="{6D683063-A72D-4B6B-9E10-F8449631ACDD}"/>
    <cellStyle name="Comma [0] 19 12 3" xfId="37578" xr:uid="{2740D1E1-9F9F-45BC-B013-D9EB2203151C}"/>
    <cellStyle name="Comma [0] 19 13" xfId="15789" xr:uid="{DCB49BA9-3489-4081-99E1-EF43462DABC1}"/>
    <cellStyle name="Comma [0] 19 13 2" xfId="26876" xr:uid="{5F62D79E-7665-48C9-A5EC-C2AB64454C77}"/>
    <cellStyle name="Comma [0] 19 13 2 2" xfId="50175" xr:uid="{46395BF5-F226-4691-B87C-32F04148F8D6}"/>
    <cellStyle name="Comma [0] 19 13 3" xfId="39127" xr:uid="{079906C1-8E5E-4169-BA00-3706DAD394F0}"/>
    <cellStyle name="Comma [0] 19 14" xfId="17582" xr:uid="{4003833E-796A-4F6A-84B7-C05F5E0A09D9}"/>
    <cellStyle name="Comma [0] 19 14 2" xfId="40894" xr:uid="{DCD9CDB6-B199-4388-87A4-9A2C314918BB}"/>
    <cellStyle name="Comma [0] 19 15" xfId="29834" xr:uid="{C58DFEE8-FBA8-4032-AF29-C99BB006BE98}"/>
    <cellStyle name="Comma [0] 19 2" xfId="4093" xr:uid="{4F81DF7D-C7D1-43E1-8685-5F05197F576F}"/>
    <cellStyle name="Comma [0] 19 2 10" xfId="14350" xr:uid="{7C230DF8-4A70-461C-8D37-CD2AE793EE49}"/>
    <cellStyle name="Comma [0] 19 2 10 2" xfId="25511" xr:uid="{8FF17C76-D5D4-4A1F-B4FA-7BBD47E144BC}"/>
    <cellStyle name="Comma [0] 19 2 10 2 2" xfId="48813" xr:uid="{1F809AC8-1978-4E2D-BF37-6AB84E384D28}"/>
    <cellStyle name="Comma [0] 19 2 10 3" xfId="37691" xr:uid="{780DBB54-5DF6-41CF-BF7F-7627451C8669}"/>
    <cellStyle name="Comma [0] 19 2 11" xfId="15902" xr:uid="{5EE0B672-4CA2-4142-9AF5-7AAE2A245356}"/>
    <cellStyle name="Comma [0] 19 2 11 2" xfId="26989" xr:uid="{3EBBA9DB-384F-497D-B763-A2954F85FE52}"/>
    <cellStyle name="Comma [0] 19 2 11 2 2" xfId="50288" xr:uid="{767CF08F-DA54-47C0-83FE-4AD99648B674}"/>
    <cellStyle name="Comma [0] 19 2 11 3" xfId="39240" xr:uid="{E2EB20CD-0F54-4269-8708-7F6A353D36D7}"/>
    <cellStyle name="Comma [0] 19 2 12" xfId="17695" xr:uid="{AF71D822-0173-492F-AC0B-2DF8CBB5874B}"/>
    <cellStyle name="Comma [0] 19 2 12 2" xfId="41007" xr:uid="{3032F92C-0314-453B-8A1F-2EC3E379B089}"/>
    <cellStyle name="Comma [0] 19 2 13" xfId="29947" xr:uid="{725CB7F4-8BE2-4297-B5D5-FD1FE76FD273}"/>
    <cellStyle name="Comma [0] 19 2 2" xfId="4531" xr:uid="{D0312F54-44F5-4C0D-8552-0729BD15AE0F}"/>
    <cellStyle name="Comma [0] 19 2 2 10" xfId="16340" xr:uid="{116FCBF2-76AC-4E20-AA1E-C426876BA388}"/>
    <cellStyle name="Comma [0] 19 2 2 10 2" xfId="27427" xr:uid="{BFAF5057-FAF6-449A-A2C9-E621C810B85E}"/>
    <cellStyle name="Comma [0] 19 2 2 10 2 2" xfId="50726" xr:uid="{A11F3D0B-A633-49DD-8347-97F596A80A32}"/>
    <cellStyle name="Comma [0] 19 2 2 10 3" xfId="39678" xr:uid="{DA6BA4C2-EBA5-4553-A43B-DEE61FEDFBDA}"/>
    <cellStyle name="Comma [0] 19 2 2 11" xfId="18133" xr:uid="{9656AD16-7D71-4EA0-9054-94A42C40967A}"/>
    <cellStyle name="Comma [0] 19 2 2 11 2" xfId="41445" xr:uid="{706B1D68-52BB-489D-B115-8F2F83819158}"/>
    <cellStyle name="Comma [0] 19 2 2 12" xfId="30385" xr:uid="{320405E2-DAFE-4029-9BC3-46BB25B693F6}"/>
    <cellStyle name="Comma [0] 19 2 2 2" xfId="5403" xr:uid="{555D5217-AF6B-470B-8E65-75007C9B65DF}"/>
    <cellStyle name="Comma [0] 19 2 2 2 2" xfId="19005" xr:uid="{FF1BA511-ECDA-409C-A3CA-5EAA82F6DC44}"/>
    <cellStyle name="Comma [0] 19 2 2 2 2 2" xfId="42317" xr:uid="{86D52A46-E8A7-4B7A-AAC2-78B2F9CD664E}"/>
    <cellStyle name="Comma [0] 19 2 2 2 3" xfId="31257" xr:uid="{F42881C4-CDBB-4928-AA7B-06A2F2E30356}"/>
    <cellStyle name="Comma [0] 19 2 2 3" xfId="6275" xr:uid="{0D64DC3F-BF68-41FB-8C13-C83DCC5022B5}"/>
    <cellStyle name="Comma [0] 19 2 2 3 2" xfId="19877" xr:uid="{F7413FEF-DF28-422E-9891-A3CA2272E487}"/>
    <cellStyle name="Comma [0] 19 2 2 3 2 2" xfId="43189" xr:uid="{52FDFB73-FC1C-4C35-A055-5C46ED45AA4C}"/>
    <cellStyle name="Comma [0] 19 2 2 3 3" xfId="32129" xr:uid="{F36E8576-A203-49EF-B9F6-A1C24FED9374}"/>
    <cellStyle name="Comma [0] 19 2 2 4" xfId="7168" xr:uid="{7D9C59B3-DB7B-4B2E-A16B-55252ADF9F24}"/>
    <cellStyle name="Comma [0] 19 2 2 4 2" xfId="20760" xr:uid="{96327A1A-61D4-444B-B487-C888DBC936EB}"/>
    <cellStyle name="Comma [0] 19 2 2 4 2 2" xfId="44067" xr:uid="{49F71BB0-3F26-40A9-8CDE-F3AF7336E2DE}"/>
    <cellStyle name="Comma [0] 19 2 2 4 3" xfId="33007" xr:uid="{85858401-0CD2-4469-8AA3-06E60AAD260C}"/>
    <cellStyle name="Comma [0] 19 2 2 5" xfId="8041" xr:uid="{0053DC01-720D-4ACB-AE77-09E0A2406A4B}"/>
    <cellStyle name="Comma [0] 19 2 2 5 2" xfId="21633" xr:uid="{F6C67EAD-0B4D-4BAD-A610-1DFA361B078E}"/>
    <cellStyle name="Comma [0] 19 2 2 5 2 2" xfId="44939" xr:uid="{A903DDD2-88B2-4F80-AFDC-63C95A089650}"/>
    <cellStyle name="Comma [0] 19 2 2 5 3" xfId="33879" xr:uid="{3C12CEE8-576B-4A0B-84AF-A8B10EE53453}"/>
    <cellStyle name="Comma [0] 19 2 2 6" xfId="8914" xr:uid="{E4367A6D-AFC6-4B46-A16B-9B3A3C47EA86}"/>
    <cellStyle name="Comma [0] 19 2 2 6 2" xfId="22505" xr:uid="{A7BAC961-7C9A-4282-8679-5EA715E1EF08}"/>
    <cellStyle name="Comma [0] 19 2 2 6 2 2" xfId="45811" xr:uid="{6E38A1D1-4229-4048-9729-76E5567BA2D8}"/>
    <cellStyle name="Comma [0] 19 2 2 6 3" xfId="34751" xr:uid="{FF05210C-010D-4FE8-BF5E-3CFD2A25B956}"/>
    <cellStyle name="Comma [0] 19 2 2 7" xfId="10078" xr:uid="{B16DE731-93BE-45B5-8A3C-276ABE0DE46D}"/>
    <cellStyle name="Comma [0] 19 2 2 7 2" xfId="23484" xr:uid="{9D977516-5C16-4A67-951C-3630237C5254}"/>
    <cellStyle name="Comma [0] 19 2 2 7 2 2" xfId="46790" xr:uid="{9BF97648-3095-4310-9511-87F3844DC8C4}"/>
    <cellStyle name="Comma [0] 19 2 2 7 3" xfId="35692" xr:uid="{BA950AB2-01ED-4994-BFC0-8EA86E10FA37}"/>
    <cellStyle name="Comma [0] 19 2 2 8" xfId="10958" xr:uid="{C2BDF737-599C-4ECE-AEC5-B6E53C03FF5F}"/>
    <cellStyle name="Comma [0] 19 2 2 8 2" xfId="24364" xr:uid="{719CB8A8-1FFB-4E56-B674-86D1C7184D21}"/>
    <cellStyle name="Comma [0] 19 2 2 8 2 2" xfId="47670" xr:uid="{0872208D-BCBC-45A4-810A-E141FA07E597}"/>
    <cellStyle name="Comma [0] 19 2 2 8 3" xfId="36572" xr:uid="{6173A4C9-25F6-4574-A76C-5B6388FAFA24}"/>
    <cellStyle name="Comma [0] 19 2 2 9" xfId="14788" xr:uid="{DBD232C5-4221-4871-92B6-765A4675C36E}"/>
    <cellStyle name="Comma [0] 19 2 2 9 2" xfId="25949" xr:uid="{1B566620-626D-4541-8251-EFE9DEDA04AF}"/>
    <cellStyle name="Comma [0] 19 2 2 9 2 2" xfId="49251" xr:uid="{1CD89941-01B1-4D93-BFA9-21BD7468DD9F}"/>
    <cellStyle name="Comma [0] 19 2 2 9 3" xfId="38129" xr:uid="{600A3357-D693-4523-BAB0-72FA855C57E4}"/>
    <cellStyle name="Comma [0] 19 2 3" xfId="4965" xr:uid="{5F8B52F2-D294-4BB4-B6D2-EB9DB99A6144}"/>
    <cellStyle name="Comma [0] 19 2 3 2" xfId="13706" xr:uid="{8FA4FAC6-3501-46E5-997C-FF5F00910354}"/>
    <cellStyle name="Comma [0] 19 2 3 2 2" xfId="24967" xr:uid="{9A0A2625-302E-4240-9797-D213E30F31FB}"/>
    <cellStyle name="Comma [0] 19 2 3 2 2 2" xfId="48273" xr:uid="{2DA19E8F-D996-491C-B658-17317AF04987}"/>
    <cellStyle name="Comma [0] 19 2 3 2 3" xfId="37059" xr:uid="{E4902D62-BFC5-4098-94CE-682CB7870265}"/>
    <cellStyle name="Comma [0] 19 2 3 3" xfId="15454" xr:uid="{431C20EA-4A68-4437-B1C2-423E3F95FD41}"/>
    <cellStyle name="Comma [0] 19 2 3 3 2" xfId="26576" xr:uid="{2FA67002-54BD-44B4-9452-5F3B8EC896B8}"/>
    <cellStyle name="Comma [0] 19 2 3 3 2 2" xfId="49876" xr:uid="{FF8FAFBB-7C73-4C24-BED4-FCC720B4F2FA}"/>
    <cellStyle name="Comma [0] 19 2 3 3 3" xfId="38793" xr:uid="{730EDF32-C360-4DCB-B039-65AADB68C555}"/>
    <cellStyle name="Comma [0] 19 2 3 4" xfId="16819" xr:uid="{53BF768F-0439-4309-998D-9A629180C11F}"/>
    <cellStyle name="Comma [0] 19 2 3 4 2" xfId="27905" xr:uid="{92455C1F-E62F-4FC2-B93A-A36FC5771DC4}"/>
    <cellStyle name="Comma [0] 19 2 3 4 2 2" xfId="51204" xr:uid="{5F020E6B-6722-4341-A375-CC9BDD5038DF}"/>
    <cellStyle name="Comma [0] 19 2 3 4 3" xfId="40157" xr:uid="{C9FDF953-072F-4ACA-B23C-0651CEDD1E3D}"/>
    <cellStyle name="Comma [0] 19 2 3 5" xfId="18567" xr:uid="{2ACF239C-1ABF-4147-8338-17A0580EA1A5}"/>
    <cellStyle name="Comma [0] 19 2 3 5 2" xfId="41879" xr:uid="{04315F12-3DAF-40F1-B9A9-97C28B26E0CF}"/>
    <cellStyle name="Comma [0] 19 2 3 6" xfId="30819" xr:uid="{4681963C-E944-4F10-BDFE-2679DC6DC0B4}"/>
    <cellStyle name="Comma [0] 19 2 4" xfId="5837" xr:uid="{28687D26-3AF4-490E-A2E9-CA0C90799DAE}"/>
    <cellStyle name="Comma [0] 19 2 4 2" xfId="19439" xr:uid="{39A55D17-C927-42C2-B204-0214AE8BD264}"/>
    <cellStyle name="Comma [0] 19 2 4 2 2" xfId="42751" xr:uid="{0AB33321-C450-42E7-A014-D5B9110408FB}"/>
    <cellStyle name="Comma [0] 19 2 4 3" xfId="31691" xr:uid="{CC6E9AE0-01B8-4457-B0A0-EC514BB37EE1}"/>
    <cellStyle name="Comma [0] 19 2 5" xfId="6730" xr:uid="{C42002B6-B91A-4891-8707-3FA1FAF68FE1}"/>
    <cellStyle name="Comma [0] 19 2 5 2" xfId="20322" xr:uid="{97AA89F1-4441-4A72-90F1-25087E32F2EC}"/>
    <cellStyle name="Comma [0] 19 2 5 2 2" xfId="43629" xr:uid="{A5936E17-E43A-4DD1-B4C0-3EF2CDD01A2C}"/>
    <cellStyle name="Comma [0] 19 2 5 3" xfId="32569" xr:uid="{8510A986-E287-4B91-9895-CD46853F4C2F}"/>
    <cellStyle name="Comma [0] 19 2 6" xfId="7603" xr:uid="{E4362DB4-6A61-431D-9307-E409D911EB2D}"/>
    <cellStyle name="Comma [0] 19 2 6 2" xfId="21195" xr:uid="{0D3622E1-FF9C-4209-B737-EC4BFAC4AAEF}"/>
    <cellStyle name="Comma [0] 19 2 6 2 2" xfId="44501" xr:uid="{F4E2AE11-7909-426F-B9CB-171EEB9E2A68}"/>
    <cellStyle name="Comma [0] 19 2 6 3" xfId="33441" xr:uid="{4C1B2856-D2A9-4634-AF9D-0AD512B210B1}"/>
    <cellStyle name="Comma [0] 19 2 7" xfId="8476" xr:uid="{343C7643-1949-4FA1-A8E8-8D16DD595CC5}"/>
    <cellStyle name="Comma [0] 19 2 7 2" xfId="22067" xr:uid="{05B01C31-DABD-4AB3-80E9-F4BC42D49DD8}"/>
    <cellStyle name="Comma [0] 19 2 7 2 2" xfId="45373" xr:uid="{BB9E7849-0776-4D38-8ABF-8014BB95903B}"/>
    <cellStyle name="Comma [0] 19 2 7 3" xfId="34313" xr:uid="{6AC1839C-11B9-45ED-98CB-D53F5A2241AE}"/>
    <cellStyle name="Comma [0] 19 2 8" xfId="9640" xr:uid="{F8FD3D49-6F12-4FC8-A690-5DF1CD401388}"/>
    <cellStyle name="Comma [0] 19 2 8 2" xfId="23046" xr:uid="{513AA264-63D2-443B-A87A-4A3B9A4CE5C9}"/>
    <cellStyle name="Comma [0] 19 2 8 2 2" xfId="46352" xr:uid="{5D879C88-3FCB-4CE0-B690-AA1CCC60FDF3}"/>
    <cellStyle name="Comma [0] 19 2 8 3" xfId="35254" xr:uid="{EA0605E2-4188-4C38-AE66-E097D1E090B2}"/>
    <cellStyle name="Comma [0] 19 2 9" xfId="10520" xr:uid="{A9C83466-439D-4EBA-ABB0-EEB741BD4971}"/>
    <cellStyle name="Comma [0] 19 2 9 2" xfId="23926" xr:uid="{A6085046-5C80-4501-AB21-68AA0E736443}"/>
    <cellStyle name="Comma [0] 19 2 9 2 2" xfId="47232" xr:uid="{67BC807A-1DDB-43C2-859E-AF61215A022C}"/>
    <cellStyle name="Comma [0] 19 2 9 3" xfId="36134" xr:uid="{C5944FD4-DF90-4353-8461-47A45401CBB9}"/>
    <cellStyle name="Comma [0] 19 3" xfId="4226" xr:uid="{35A2BE6A-E07F-4C29-91FD-9CD317E5093F}"/>
    <cellStyle name="Comma [0] 19 3 10" xfId="14483" xr:uid="{1325E326-FAF3-43B4-98E7-D20CA7D681D7}"/>
    <cellStyle name="Comma [0] 19 3 10 2" xfId="25644" xr:uid="{2AF91BBB-9F3C-442E-8E1F-7A2A358022A3}"/>
    <cellStyle name="Comma [0] 19 3 10 2 2" xfId="48946" xr:uid="{FF0EF8C3-98C1-48DE-B653-27B65212AAF9}"/>
    <cellStyle name="Comma [0] 19 3 10 3" xfId="37824" xr:uid="{6F6FDA22-D7C2-4EB0-A9A1-7FCDEB19F5DA}"/>
    <cellStyle name="Comma [0] 19 3 11" xfId="16035" xr:uid="{4F0F8925-DBC0-45CD-A61A-AEB39545DE64}"/>
    <cellStyle name="Comma [0] 19 3 11 2" xfId="27122" xr:uid="{DFBF347E-3AC8-40CA-9397-93CC67B03C81}"/>
    <cellStyle name="Comma [0] 19 3 11 2 2" xfId="50421" xr:uid="{E351B575-B03B-47B8-9C4A-41F59226BF6F}"/>
    <cellStyle name="Comma [0] 19 3 11 3" xfId="39373" xr:uid="{19BE5DD8-29CC-42B1-A6FF-36B1E17838AF}"/>
    <cellStyle name="Comma [0] 19 3 12" xfId="17828" xr:uid="{AE3732F6-3C04-4AB6-9B41-C9845102F138}"/>
    <cellStyle name="Comma [0] 19 3 12 2" xfId="41140" xr:uid="{D2E9C549-7540-4321-A574-863102D0D87A}"/>
    <cellStyle name="Comma [0] 19 3 13" xfId="30080" xr:uid="{6EFDB188-C972-4BC0-96E7-883D72C62E36}"/>
    <cellStyle name="Comma [0] 19 3 2" xfId="4664" xr:uid="{72D2351A-1AFB-4A85-AD53-8A1F137EF530}"/>
    <cellStyle name="Comma [0] 19 3 2 10" xfId="16473" xr:uid="{C818E550-1DB2-4B35-A7FC-BC2AA038CF5D}"/>
    <cellStyle name="Comma [0] 19 3 2 10 2" xfId="27560" xr:uid="{72B60ADC-1E0C-4F47-95A9-F1B6F9044D3D}"/>
    <cellStyle name="Comma [0] 19 3 2 10 2 2" xfId="50859" xr:uid="{6E1B838F-DE51-4E84-8550-CB18AB2A4012}"/>
    <cellStyle name="Comma [0] 19 3 2 10 3" xfId="39811" xr:uid="{44F6405E-1ACC-4408-BB0C-778CEFD6AD96}"/>
    <cellStyle name="Comma [0] 19 3 2 11" xfId="18266" xr:uid="{7806FDB7-36BD-4608-885D-3FD79428AE36}"/>
    <cellStyle name="Comma [0] 19 3 2 11 2" xfId="41578" xr:uid="{DA9BD816-FCC6-40CC-A563-8ABCDD16DAFB}"/>
    <cellStyle name="Comma [0] 19 3 2 12" xfId="30518" xr:uid="{F6A6E876-6ADD-4F34-AE5C-1197538DB4C1}"/>
    <cellStyle name="Comma [0] 19 3 2 2" xfId="5536" xr:uid="{A096CFD5-039B-46C9-9AFF-5D42467D58E9}"/>
    <cellStyle name="Comma [0] 19 3 2 2 2" xfId="19138" xr:uid="{AB58ECF9-B7E4-44EB-9801-DC0DF019CB34}"/>
    <cellStyle name="Comma [0] 19 3 2 2 2 2" xfId="42450" xr:uid="{9C5CC3DD-AF8C-4E0A-B929-B024BB8222DA}"/>
    <cellStyle name="Comma [0] 19 3 2 2 3" xfId="31390" xr:uid="{ABCAA944-68E6-4D43-B06A-464DA06101A5}"/>
    <cellStyle name="Comma [0] 19 3 2 3" xfId="6408" xr:uid="{7C5A2A9D-F81C-4692-A15B-BE671F1F64DA}"/>
    <cellStyle name="Comma [0] 19 3 2 3 2" xfId="20010" xr:uid="{5711E529-5733-4B8D-890B-ABC2158F5819}"/>
    <cellStyle name="Comma [0] 19 3 2 3 2 2" xfId="43322" xr:uid="{CACFADDD-3B91-4855-B74D-BAF086392125}"/>
    <cellStyle name="Comma [0] 19 3 2 3 3" xfId="32262" xr:uid="{F19F934F-E4E3-4C64-9E74-37FDB4601D4C}"/>
    <cellStyle name="Comma [0] 19 3 2 4" xfId="7301" xr:uid="{FD3B234E-B8AD-42D2-A150-B010DFF2EC69}"/>
    <cellStyle name="Comma [0] 19 3 2 4 2" xfId="20893" xr:uid="{4454652C-3C48-4A71-94B7-B3575E16116A}"/>
    <cellStyle name="Comma [0] 19 3 2 4 2 2" xfId="44200" xr:uid="{84ED0DE1-A365-4EFE-9AE4-4EDE0FD64A45}"/>
    <cellStyle name="Comma [0] 19 3 2 4 3" xfId="33140" xr:uid="{A13E124A-286F-4E58-85CE-4EE842CD00E6}"/>
    <cellStyle name="Comma [0] 19 3 2 5" xfId="8174" xr:uid="{F1C038D4-3DDD-4A1D-8C7D-1B7882335B4D}"/>
    <cellStyle name="Comma [0] 19 3 2 5 2" xfId="21766" xr:uid="{969DD8D9-F222-4989-8A5D-3C3598426F81}"/>
    <cellStyle name="Comma [0] 19 3 2 5 2 2" xfId="45072" xr:uid="{D51DDEF1-DC45-4C26-A7A5-88B0154B4B79}"/>
    <cellStyle name="Comma [0] 19 3 2 5 3" xfId="34012" xr:uid="{66DB9AEF-9E5E-4625-AC11-BE4D57C6F04A}"/>
    <cellStyle name="Comma [0] 19 3 2 6" xfId="9047" xr:uid="{B5177791-8B22-41AF-AC87-8BF0DB491040}"/>
    <cellStyle name="Comma [0] 19 3 2 6 2" xfId="22638" xr:uid="{412B0070-11F9-45E0-BAB7-1431A405AA67}"/>
    <cellStyle name="Comma [0] 19 3 2 6 2 2" xfId="45944" xr:uid="{D6794980-0D2C-471E-8E03-91AF1884F71A}"/>
    <cellStyle name="Comma [0] 19 3 2 6 3" xfId="34884" xr:uid="{A63954D3-154A-46A7-A345-579E0D3C959F}"/>
    <cellStyle name="Comma [0] 19 3 2 7" xfId="10211" xr:uid="{BEF35F33-7AF0-484C-9ED4-8D556CBF7375}"/>
    <cellStyle name="Comma [0] 19 3 2 7 2" xfId="23617" xr:uid="{0E0574BD-01DD-4724-BC99-BF42ADD9279F}"/>
    <cellStyle name="Comma [0] 19 3 2 7 2 2" xfId="46923" xr:uid="{DFCCB4AB-5741-4412-A8C2-EAF687E4ACDC}"/>
    <cellStyle name="Comma [0] 19 3 2 7 3" xfId="35825" xr:uid="{04346FC5-03B0-46A9-AE56-B23822223D70}"/>
    <cellStyle name="Comma [0] 19 3 2 8" xfId="11091" xr:uid="{58C84442-5078-4A96-95B0-665368A1A28D}"/>
    <cellStyle name="Comma [0] 19 3 2 8 2" xfId="24497" xr:uid="{FFD73645-4778-48A1-AFE3-C0F2033AD17B}"/>
    <cellStyle name="Comma [0] 19 3 2 8 2 2" xfId="47803" xr:uid="{72EE04C9-6614-4772-BD03-B549F47119EE}"/>
    <cellStyle name="Comma [0] 19 3 2 8 3" xfId="36705" xr:uid="{A04FEF15-693A-406B-9203-82BADCCC988D}"/>
    <cellStyle name="Comma [0] 19 3 2 9" xfId="14921" xr:uid="{BF2D6571-C0CC-41C7-83CE-CE43E996E02D}"/>
    <cellStyle name="Comma [0] 19 3 2 9 2" xfId="26082" xr:uid="{0816F9BC-396E-4500-98BF-60D443510EEA}"/>
    <cellStyle name="Comma [0] 19 3 2 9 2 2" xfId="49384" xr:uid="{C8E2D4AC-DA30-4B33-A946-E9764F3479FF}"/>
    <cellStyle name="Comma [0] 19 3 2 9 3" xfId="38262" xr:uid="{DA6D7582-E031-4A47-A9B3-25F2944975AF}"/>
    <cellStyle name="Comma [0] 19 3 3" xfId="5098" xr:uid="{E0CBD171-4E52-4DC1-903B-919ED30581A7}"/>
    <cellStyle name="Comma [0] 19 3 3 2" xfId="18700" xr:uid="{9CB4643A-5986-4DF3-8728-9E910BD89B24}"/>
    <cellStyle name="Comma [0] 19 3 3 2 2" xfId="42012" xr:uid="{8E32E999-F252-4FE1-B23C-899A992E4312}"/>
    <cellStyle name="Comma [0] 19 3 3 3" xfId="30952" xr:uid="{FD98CBE3-8FA0-4CD4-9CB2-4889DF149680}"/>
    <cellStyle name="Comma [0] 19 3 4" xfId="5970" xr:uid="{2030C423-8658-49AC-AA6B-5B6D1027ECE6}"/>
    <cellStyle name="Comma [0] 19 3 4 2" xfId="19572" xr:uid="{DB622F8D-4F4F-4AFA-B7CF-707AD9FB995D}"/>
    <cellStyle name="Comma [0] 19 3 4 2 2" xfId="42884" xr:uid="{1FE9DC23-5C4D-4BF0-8179-40140751E008}"/>
    <cellStyle name="Comma [0] 19 3 4 3" xfId="31824" xr:uid="{CA2B8E55-114A-41E9-83CB-7CDDDCBA0E33}"/>
    <cellStyle name="Comma [0] 19 3 5" xfId="6863" xr:uid="{D1F49BD3-667E-4460-B6F7-68F58B7A2924}"/>
    <cellStyle name="Comma [0] 19 3 5 2" xfId="20455" xr:uid="{51B73E27-7C3A-4565-B41D-EA209855EA19}"/>
    <cellStyle name="Comma [0] 19 3 5 2 2" xfId="43762" xr:uid="{20D00342-03BD-46B0-A6D7-E8396DBA0A04}"/>
    <cellStyle name="Comma [0] 19 3 5 3" xfId="32702" xr:uid="{4BD1AD73-2CAB-494C-8500-EEDB779799EE}"/>
    <cellStyle name="Comma [0] 19 3 6" xfId="7736" xr:uid="{6FBC0763-307E-4C56-BEA9-BAC585829180}"/>
    <cellStyle name="Comma [0] 19 3 6 2" xfId="21328" xr:uid="{61516847-2030-473D-9147-57D2F68FD0FA}"/>
    <cellStyle name="Comma [0] 19 3 6 2 2" xfId="44634" xr:uid="{8329A8BF-29D0-4B0B-B4EB-E6FA874A6E17}"/>
    <cellStyle name="Comma [0] 19 3 6 3" xfId="33574" xr:uid="{06D56EC7-9208-402C-9BA1-F2CDF67CB88A}"/>
    <cellStyle name="Comma [0] 19 3 7" xfId="8609" xr:uid="{E83FF7C8-9884-4DFB-8C10-6303898ABA60}"/>
    <cellStyle name="Comma [0] 19 3 7 2" xfId="22200" xr:uid="{61F69A37-AD2B-4FD2-BCE0-774990D13FF9}"/>
    <cellStyle name="Comma [0] 19 3 7 2 2" xfId="45506" xr:uid="{2DC818D0-4C5A-4A16-BD70-3B2651BF75AA}"/>
    <cellStyle name="Comma [0] 19 3 7 3" xfId="34446" xr:uid="{51611A01-3BFC-404E-BC46-86B2143E3C61}"/>
    <cellStyle name="Comma [0] 19 3 8" xfId="9773" xr:uid="{63A1AD52-5EF4-46A7-9313-7A79D46C67A2}"/>
    <cellStyle name="Comma [0] 19 3 8 2" xfId="23179" xr:uid="{CE28247E-722A-4CB9-9A4D-2B4A73A092D4}"/>
    <cellStyle name="Comma [0] 19 3 8 2 2" xfId="46485" xr:uid="{A0B5B7CB-6CFB-4566-9820-0FEB18DB77C8}"/>
    <cellStyle name="Comma [0] 19 3 8 3" xfId="35387" xr:uid="{3AF2CCC4-CC50-4ECD-80D0-56910FA2335B}"/>
    <cellStyle name="Comma [0] 19 3 9" xfId="10653" xr:uid="{AAB5860B-6F9E-43A8-9E58-B34C3ED89867}"/>
    <cellStyle name="Comma [0] 19 3 9 2" xfId="24059" xr:uid="{13BAF75C-6E7F-4233-8435-FA3FD4E98E7F}"/>
    <cellStyle name="Comma [0] 19 3 9 2 2" xfId="47365" xr:uid="{F5D9AE5B-FF31-4AF4-B92D-21CEFD4B0F38}"/>
    <cellStyle name="Comma [0] 19 3 9 3" xfId="36267" xr:uid="{E3022BEF-6B88-495B-ACBB-A2F7F94E2F62}"/>
    <cellStyle name="Comma [0] 19 4" xfId="4418" xr:uid="{87B14B03-C4F2-4760-BF8E-40A2E98A44F7}"/>
    <cellStyle name="Comma [0] 19 4 10" xfId="16227" xr:uid="{51C89498-C5A1-415E-B0E8-5D326DDBA436}"/>
    <cellStyle name="Comma [0] 19 4 10 2" xfId="27314" xr:uid="{E6BB22CE-03F8-4026-A915-550817D947EC}"/>
    <cellStyle name="Comma [0] 19 4 10 2 2" xfId="50613" xr:uid="{D1F388A3-AFAC-401B-B845-1558344436C0}"/>
    <cellStyle name="Comma [0] 19 4 10 3" xfId="39565" xr:uid="{F7D24CD2-2581-4ED0-BC24-B6D44EB944DA}"/>
    <cellStyle name="Comma [0] 19 4 11" xfId="18020" xr:uid="{B450B4CA-FF24-4F6C-9A1C-99F36FD5C657}"/>
    <cellStyle name="Comma [0] 19 4 11 2" xfId="41332" xr:uid="{2C6FCA6C-3E48-4DA8-99E4-46785867AE44}"/>
    <cellStyle name="Comma [0] 19 4 12" xfId="30272" xr:uid="{FCB06964-0376-4820-B8FE-FE40D2AE4326}"/>
    <cellStyle name="Comma [0] 19 4 2" xfId="5290" xr:uid="{B71D92DC-03E4-4005-B37E-83AA138F290A}"/>
    <cellStyle name="Comma [0] 19 4 2 2" xfId="18892" xr:uid="{75475AA1-EB0D-4C4F-A8C4-FECDD962BAAF}"/>
    <cellStyle name="Comma [0] 19 4 2 2 2" xfId="42204" xr:uid="{31D3F349-AF26-4653-9A86-3DCF1CD344F4}"/>
    <cellStyle name="Comma [0] 19 4 2 3" xfId="31144" xr:uid="{70B5565D-2468-4AF5-A268-B2EA6D7F7A01}"/>
    <cellStyle name="Comma [0] 19 4 3" xfId="6162" xr:uid="{97D3A28C-A92E-4365-A84F-34AFE5EDF168}"/>
    <cellStyle name="Comma [0] 19 4 3 2" xfId="19764" xr:uid="{74E29DBC-5860-4F8F-9B8C-3113C0630A6C}"/>
    <cellStyle name="Comma [0] 19 4 3 2 2" xfId="43076" xr:uid="{3A24E99B-B1B1-49D4-8508-EAB5FCCEA37D}"/>
    <cellStyle name="Comma [0] 19 4 3 3" xfId="32016" xr:uid="{C47E84DA-07E1-47A8-B6C8-EA2B559D5C9F}"/>
    <cellStyle name="Comma [0] 19 4 4" xfId="7055" xr:uid="{F3DE7018-18C5-4478-8F91-C8A7D5C42A0E}"/>
    <cellStyle name="Comma [0] 19 4 4 2" xfId="20647" xr:uid="{852B8394-B59D-4379-8BE8-B58BFCF5F88F}"/>
    <cellStyle name="Comma [0] 19 4 4 2 2" xfId="43954" xr:uid="{90DAC743-7050-4364-8E8F-E78D4167C80D}"/>
    <cellStyle name="Comma [0] 19 4 4 3" xfId="32894" xr:uid="{89CD4615-8EAE-4AB8-A46B-2F4BE7AB5765}"/>
    <cellStyle name="Comma [0] 19 4 5" xfId="7928" xr:uid="{5E0F2DFA-8815-4BC3-839D-9872C461F778}"/>
    <cellStyle name="Comma [0] 19 4 5 2" xfId="21520" xr:uid="{DCA7260F-0D5E-4C9D-957F-3451105CECE7}"/>
    <cellStyle name="Comma [0] 19 4 5 2 2" xfId="44826" xr:uid="{BB4812DD-DD7D-4946-AD4E-9661141A6E3A}"/>
    <cellStyle name="Comma [0] 19 4 5 3" xfId="33766" xr:uid="{DEEF2D2E-CD3A-4899-8906-9E544BDEBAFD}"/>
    <cellStyle name="Comma [0] 19 4 6" xfId="8801" xr:uid="{35C5C2BC-662D-4600-95B7-75E636145702}"/>
    <cellStyle name="Comma [0] 19 4 6 2" xfId="22392" xr:uid="{822168A5-7C9C-416F-8A75-FA82808023A4}"/>
    <cellStyle name="Comma [0] 19 4 6 2 2" xfId="45698" xr:uid="{3A347D18-EE2B-4E8A-8802-9B7EEF80B292}"/>
    <cellStyle name="Comma [0] 19 4 6 3" xfId="34638" xr:uid="{B78A5860-39EF-40B3-AB79-8345303F3429}"/>
    <cellStyle name="Comma [0] 19 4 7" xfId="9965" xr:uid="{3F5A4147-34C5-498C-A3C2-22216E8DA071}"/>
    <cellStyle name="Comma [0] 19 4 7 2" xfId="23371" xr:uid="{15ADC855-FD27-4B4D-9B9B-D52ACEEF34FD}"/>
    <cellStyle name="Comma [0] 19 4 7 2 2" xfId="46677" xr:uid="{DB9BCA60-0F92-470D-8CFF-A2DD9417270D}"/>
    <cellStyle name="Comma [0] 19 4 7 3" xfId="35579" xr:uid="{298890D4-525E-4CAA-8ED3-D5E1B18A0AB4}"/>
    <cellStyle name="Comma [0] 19 4 8" xfId="10845" xr:uid="{FC40E9A1-91D2-42B3-B0D7-218FAD99E65E}"/>
    <cellStyle name="Comma [0] 19 4 8 2" xfId="24251" xr:uid="{D48486A4-FF07-4557-B3E4-05B876B69A6F}"/>
    <cellStyle name="Comma [0] 19 4 8 2 2" xfId="47557" xr:uid="{CAB48929-87CF-42A4-8486-5B8E1D94E8C4}"/>
    <cellStyle name="Comma [0] 19 4 8 3" xfId="36459" xr:uid="{42101A2C-8AEF-4B15-8A28-6D703B4013BB}"/>
    <cellStyle name="Comma [0] 19 4 9" xfId="14675" xr:uid="{982F9420-9511-4EAC-B74B-66CD7446C947}"/>
    <cellStyle name="Comma [0] 19 4 9 2" xfId="25836" xr:uid="{E5E8DD9E-1BAD-4CB3-B592-C8137C5EEB41}"/>
    <cellStyle name="Comma [0] 19 4 9 2 2" xfId="49138" xr:uid="{2A135CEF-D605-4C6A-B66B-0667D3AE9B72}"/>
    <cellStyle name="Comma [0] 19 4 9 3" xfId="38016" xr:uid="{BBF60CDA-B557-4D84-906A-FF88F219D848}"/>
    <cellStyle name="Comma [0] 19 5" xfId="4852" xr:uid="{FE80FFD3-C193-4014-BF90-00AA46B071F0}"/>
    <cellStyle name="Comma [0] 19 5 2" xfId="11233" xr:uid="{6B890736-601B-416F-BEE6-67D2DFB2D54F}"/>
    <cellStyle name="Comma [0] 19 5 2 2" xfId="24639" xr:uid="{50AC1640-BFC4-4795-B83D-FC4A0AFBE60A}"/>
    <cellStyle name="Comma [0] 19 5 2 2 2" xfId="47945" xr:uid="{21BA8D83-1FB8-4B98-ADCC-7CCF1D490BCC}"/>
    <cellStyle name="Comma [0] 19 5 2 3" xfId="36846" xr:uid="{48C026E0-C0EF-450F-ADE8-313ECB4C81E0}"/>
    <cellStyle name="Comma [0] 19 5 3" xfId="15080" xr:uid="{AB54426A-AA3D-43A6-A934-B0F1F516BF57}"/>
    <cellStyle name="Comma [0] 19 5 3 2" xfId="26237" xr:uid="{0DF02EB6-4336-477C-9BAB-8FBDC23A98BA}"/>
    <cellStyle name="Comma [0] 19 5 3 2 2" xfId="49539" xr:uid="{7266ED89-A4D7-42B9-B1A1-5918BAED9EF6}"/>
    <cellStyle name="Comma [0] 19 5 3 3" xfId="38421" xr:uid="{681E5231-EE6E-4497-B9D6-F96A9B0F1F8D}"/>
    <cellStyle name="Comma [0] 19 5 4" xfId="16615" xr:uid="{57087DDF-2B52-4817-94B7-4FC3F1508BCF}"/>
    <cellStyle name="Comma [0] 19 5 4 2" xfId="27701" xr:uid="{194C8CE3-BF6F-418B-8D6E-8AD80BCADE62}"/>
    <cellStyle name="Comma [0] 19 5 4 2 2" xfId="51000" xr:uid="{5433BA62-DC70-42CE-8272-0972E7AE6D8B}"/>
    <cellStyle name="Comma [0] 19 5 4 3" xfId="39953" xr:uid="{DDE28513-FE19-4146-AAC2-9216324F5867}"/>
    <cellStyle name="Comma [0] 19 5 5" xfId="18454" xr:uid="{40C8B981-DC2E-4576-9548-09F3AADB2357}"/>
    <cellStyle name="Comma [0] 19 5 5 2" xfId="41766" xr:uid="{1CBF5464-81E0-48C0-9DC7-78F93D4A63C8}"/>
    <cellStyle name="Comma [0] 19 5 6" xfId="30706" xr:uid="{888E5DA5-53DD-451E-BE50-FE810D5CCD68}"/>
    <cellStyle name="Comma [0] 19 6" xfId="5724" xr:uid="{34C38B4B-B8BA-4978-B5D0-A725CEC4B9EE}"/>
    <cellStyle name="Comma [0] 19 6 2" xfId="19326" xr:uid="{E1BB6D78-6B41-480D-B55A-0C98AE5400E6}"/>
    <cellStyle name="Comma [0] 19 6 2 2" xfId="42638" xr:uid="{84BB521A-C915-447C-AEDB-D104445EE4A9}"/>
    <cellStyle name="Comma [0] 19 6 3" xfId="31578" xr:uid="{C7250FF8-B8A0-47B0-9923-1A7CE8196878}"/>
    <cellStyle name="Comma [0] 19 7" xfId="6617" xr:uid="{5EBF9C71-2827-493E-A080-F3E14536C994}"/>
    <cellStyle name="Comma [0] 19 7 2" xfId="20209" xr:uid="{01C684B9-85C6-4890-8AF0-1B4EA532A7C6}"/>
    <cellStyle name="Comma [0] 19 7 2 2" xfId="43516" xr:uid="{6154622D-5D5B-46DA-8D54-1FE74893B4FB}"/>
    <cellStyle name="Comma [0] 19 7 3" xfId="32456" xr:uid="{FA5474EE-B6FB-4E18-ABB4-8FF774BE51DA}"/>
    <cellStyle name="Comma [0] 19 8" xfId="7490" xr:uid="{9E5EAA08-35FF-4E6F-8C0A-C61A29016A1B}"/>
    <cellStyle name="Comma [0] 19 8 2" xfId="21082" xr:uid="{9D106CDB-7FA7-4254-8232-37429CF91F4E}"/>
    <cellStyle name="Comma [0] 19 8 2 2" xfId="44388" xr:uid="{C06F1D7C-426D-419E-9BAA-4BDD0C56AA27}"/>
    <cellStyle name="Comma [0] 19 8 3" xfId="33328" xr:uid="{9837E423-A8F9-4383-A96C-CC4421433478}"/>
    <cellStyle name="Comma [0] 19 9" xfId="8363" xr:uid="{4669D5A9-BA8B-476E-93A5-2D510188B689}"/>
    <cellStyle name="Comma [0] 19 9 2" xfId="21954" xr:uid="{8A2B3B97-4E4C-4B0B-973D-83DD6EB06D10}"/>
    <cellStyle name="Comma [0] 19 9 2 2" xfId="45260" xr:uid="{E0971A81-1014-4E50-BB63-388122C374D7}"/>
    <cellStyle name="Comma [0] 19 9 3" xfId="34200" xr:uid="{148B2DFA-DE03-4B62-8BC7-D308AC444867}"/>
    <cellStyle name="Comma [0] 2" xfId="534" xr:uid="{3CE50AD1-9C0F-4FAF-91A5-2A264241A065}"/>
    <cellStyle name="Comma [0] 2 10" xfId="3151" xr:uid="{5723E063-3E81-48B4-9040-5C41C13F35AC}"/>
    <cellStyle name="Comma [0] 2 10 2" xfId="12942" xr:uid="{3016CDBC-2F09-402E-A17C-9CB67CAFABE0}"/>
    <cellStyle name="Comma [0] 2 2" xfId="843" xr:uid="{AF7D6EC6-4F55-4695-97F9-5AEE4A24FD04}"/>
    <cellStyle name="Comma [0] 2 2 2" xfId="844" xr:uid="{1B9E548E-64A3-405C-BB4E-9031B1747487}"/>
    <cellStyle name="Comma [0] 2 2 2 2" xfId="845" xr:uid="{C97BE09B-D116-41F9-AFAE-3A8755DA5B42}"/>
    <cellStyle name="Comma [0] 2 2 2 2 2" xfId="846" xr:uid="{BFCD6026-477F-466F-A602-A74B7EEF5DA5}"/>
    <cellStyle name="Comma [0] 2 2 2 2 2 2" xfId="847" xr:uid="{467DA408-27A9-4E29-8D91-4C0971A924E4}"/>
    <cellStyle name="Comma [0] 2 2 2 2 2 2 2" xfId="1904" xr:uid="{31BC6756-D826-4930-9A17-6E611983EBE5}"/>
    <cellStyle name="Comma [0] 2 2 2 2 2 2 2 2" xfId="3746" xr:uid="{E21D5B38-0DB7-4652-B548-31E14C0B2D08}"/>
    <cellStyle name="Comma [0] 2 2 2 2 2 2 2 2 2" xfId="13537" xr:uid="{0C25E12A-F243-48FA-A686-29462A1D548E}"/>
    <cellStyle name="Comma [0] 2 2 2 2 2 2 2 3" xfId="11260" xr:uid="{CD88BE5C-291C-4119-92F3-4F4B6DBA9174}"/>
    <cellStyle name="Comma [0] 2 2 2 2 2 2 3" xfId="3051" xr:uid="{4CB9AAAC-6E2F-4ECF-A609-EEE9BC7BD53A}"/>
    <cellStyle name="Comma [0] 2 2 2 2 2 2 3 2" xfId="12842" xr:uid="{3C3BC0B7-0915-4CDA-883A-CB28E703532B}"/>
    <cellStyle name="Comma [0] 2 2 2 2 2 3" xfId="1638" xr:uid="{6A1F7729-7CB4-4352-946F-FAD2802910BF}"/>
    <cellStyle name="Comma [0] 2 2 2 2 2 3 2" xfId="3480" xr:uid="{776E56BF-4989-4462-9173-7B27EAFE9350}"/>
    <cellStyle name="Comma [0] 2 2 2 2 2 3 2 2" xfId="13271" xr:uid="{F3697AE8-EC0E-4667-B96C-5D569D37CE54}"/>
    <cellStyle name="Comma [0] 2 2 2 2 2 3 3" xfId="12101" xr:uid="{42610ADF-E56C-4326-B8D0-D2E74E749A7C}"/>
    <cellStyle name="Comma [0] 2 2 2 2 2 4" xfId="3038" xr:uid="{D9666620-70E8-4952-A2AB-2AE51E4B6166}"/>
    <cellStyle name="Comma [0] 2 2 2 2 2 4 2" xfId="12829" xr:uid="{B134E725-077F-4EAD-8EEB-994982AAE4A1}"/>
    <cellStyle name="Comma [0] 2 2 2 2 3" xfId="848" xr:uid="{22CC7BF8-3F8B-46FF-AC13-A43693577B96}"/>
    <cellStyle name="Comma [0] 2 2 2 2 3 2" xfId="1834" xr:uid="{4705411E-CCF5-4740-A609-E68A9CF8717F}"/>
    <cellStyle name="Comma [0] 2 2 2 2 3 2 2" xfId="3676" xr:uid="{10595DF0-EC46-4D9E-9C5C-224FBB1DC91F}"/>
    <cellStyle name="Comma [0] 2 2 2 2 3 2 2 2" xfId="13467" xr:uid="{AEEE8096-4105-40E9-8DDE-F2ECDB9F8BB3}"/>
    <cellStyle name="Comma [0] 2 2 2 2 3 2 3" xfId="12297" xr:uid="{C86A5BEE-B617-48FE-BA2C-18538D26B19A}"/>
    <cellStyle name="Comma [0] 2 2 2 2 3 3" xfId="3041" xr:uid="{C8B2CBEF-3940-4502-9C0E-EB13A02EDACE}"/>
    <cellStyle name="Comma [0] 2 2 2 2 3 3 2" xfId="12832" xr:uid="{E984BC82-B9A0-4CDA-B062-2F734EA6A613}"/>
    <cellStyle name="Comma [0] 2 2 2 2 3 4" xfId="11490" xr:uid="{3366960D-B81F-42DF-AF79-F19CC689B184}"/>
    <cellStyle name="Comma [0] 2 2 2 2 4" xfId="1568" xr:uid="{011DE086-B0CD-4326-B0A6-C5DECECDF40F}"/>
    <cellStyle name="Comma [0] 2 2 2 2 4 2" xfId="3410" xr:uid="{C939B62F-99E0-44D1-88C6-8E4B62EF3787}"/>
    <cellStyle name="Comma [0] 2 2 2 2 4 2 2" xfId="13201" xr:uid="{8260DA36-E688-46E4-AED9-A7A12D5C84D4}"/>
    <cellStyle name="Comma [0] 2 2 2 2 4 3" xfId="12031" xr:uid="{42097CAB-C860-4965-9ACA-096572B792BB}"/>
    <cellStyle name="Comma [0] 2 2 2 2 5" xfId="3025" xr:uid="{98A8AFFA-CEF1-4022-9B7E-273198E8BEDD}"/>
    <cellStyle name="Comma [0] 2 2 2 2 5 2" xfId="12816" xr:uid="{E13378AF-D978-4578-9281-E9796D36145E}"/>
    <cellStyle name="Comma [0] 2 2 2 3" xfId="849" xr:uid="{654C2CC1-AF62-4A45-B712-807EEC9A11FD}"/>
    <cellStyle name="Comma [0] 2 2 2 3 2" xfId="850" xr:uid="{D41D652A-6AFC-47C5-920B-804ECC71C543}"/>
    <cellStyle name="Comma [0] 2 2 2 3 2 2" xfId="1903" xr:uid="{8B9644F2-687E-4F0A-B675-32753FBADFBF}"/>
    <cellStyle name="Comma [0] 2 2 2 3 2 2 2" xfId="3745" xr:uid="{DCD0FA22-C3E0-400D-88EC-72C0CC637A69}"/>
    <cellStyle name="Comma [0] 2 2 2 3 2 2 2 2" xfId="13536" xr:uid="{4E2D15AB-65E2-44A4-8B32-9A01BC055A6D}"/>
    <cellStyle name="Comma [0] 2 2 2 3 2 2 3" xfId="12366" xr:uid="{EF1D6543-FFDE-48E2-A301-552C07B4551C}"/>
    <cellStyle name="Comma [0] 2 2 2 3 2 3" xfId="3050" xr:uid="{F01DEAE8-28D8-4AD6-BA18-866D9E15C409}"/>
    <cellStyle name="Comma [0] 2 2 2 3 2 3 2" xfId="12841" xr:uid="{3666A714-6F39-46B4-B368-667A808A89D4}"/>
    <cellStyle name="Comma [0] 2 2 2 3 2 4" xfId="11492" xr:uid="{DAC8A5CA-EE95-4E58-A288-5CEE75046140}"/>
    <cellStyle name="Comma [0] 2 2 2 3 3" xfId="1637" xr:uid="{AA31EBE3-31C7-4750-AF17-854048842E5C}"/>
    <cellStyle name="Comma [0] 2 2 2 3 3 2" xfId="3479" xr:uid="{226A998A-77B4-4609-82E7-869BD096D6A7}"/>
    <cellStyle name="Comma [0] 2 2 2 3 3 2 2" xfId="13270" xr:uid="{A6CB33B9-CD39-4A5F-8808-572ADE7A400C}"/>
    <cellStyle name="Comma [0] 2 2 2 3 3 3" xfId="12100" xr:uid="{C5BB732F-E17F-46A6-AECE-3009AF69420C}"/>
    <cellStyle name="Comma [0] 2 2 2 3 4" xfId="3034" xr:uid="{E9EA4FA2-3144-4771-9162-5CFDC3739E66}"/>
    <cellStyle name="Comma [0] 2 2 2 3 4 2" xfId="12825" xr:uid="{14F87AE8-400A-4D70-A371-3B6DAFC2CA65}"/>
    <cellStyle name="Comma [0] 2 2 2 3 5" xfId="11491" xr:uid="{D69E8E5A-8420-474D-A718-C1E766089741}"/>
    <cellStyle name="Comma [0] 2 2 2 4" xfId="851" xr:uid="{0EA902FC-5F9F-4155-91EE-B3FE57A6A3D7}"/>
    <cellStyle name="Comma [0] 2 2 2 4 2" xfId="1768" xr:uid="{7632C208-33AA-4BB1-B26B-01B429836596}"/>
    <cellStyle name="Comma [0] 2 2 2 4 2 2" xfId="3610" xr:uid="{551EE3AF-37BA-43DB-82A6-89E13826CEFC}"/>
    <cellStyle name="Comma [0] 2 2 2 4 2 2 2" xfId="13401" xr:uid="{6DFB9A4C-3A54-45A6-9860-34C06511FD10}"/>
    <cellStyle name="Comma [0] 2 2 2 4 2 3" xfId="12231" xr:uid="{C01556F0-1EFB-413B-B68E-607F9D27576F}"/>
    <cellStyle name="Comma [0] 2 2 2 4 3" xfId="3040" xr:uid="{2CC8BBFA-15FA-471B-97F0-5532C1F0B7F3}"/>
    <cellStyle name="Comma [0] 2 2 2 4 3 2" xfId="12831" xr:uid="{61BA4C27-721D-4AA6-894D-B175EBC02C03}"/>
    <cellStyle name="Comma [0] 2 2 2 4 4" xfId="11493" xr:uid="{39A8DAC0-42CA-451C-A310-45B4DE4E8DC4}"/>
    <cellStyle name="Comma [0] 2 2 2 5" xfId="1502" xr:uid="{8A610F07-584B-4C2C-879D-D1A427C755A0}"/>
    <cellStyle name="Comma [0] 2 2 2 5 2" xfId="3344" xr:uid="{0A81310D-2D1A-415D-B2C0-32724DBFF043}"/>
    <cellStyle name="Comma [0] 2 2 2 5 2 2" xfId="13135" xr:uid="{802F355C-659C-485C-B9E0-9149D57E0784}"/>
    <cellStyle name="Comma [0] 2 2 2 5 3" xfId="11965" xr:uid="{1C5E3236-58AE-4930-9A22-8AA4EB5359F5}"/>
    <cellStyle name="Comma [0] 2 2 2 6" xfId="3020" xr:uid="{A23E3929-4E7D-4B2C-A274-CE68A7AE92E5}"/>
    <cellStyle name="Comma [0] 2 2 2 6 2" xfId="12811" xr:uid="{7E087B03-E3E6-46A8-A6D8-4C6CB37A3A99}"/>
    <cellStyle name="Comma [0] 2 2 3" xfId="852" xr:uid="{FCD3F723-82C4-4043-92CF-50F79485E011}"/>
    <cellStyle name="Comma [0] 2 2 3 2" xfId="853" xr:uid="{9B045683-466F-41FA-8FCD-5A8F836D2CCF}"/>
    <cellStyle name="Comma [0] 2 2 3 2 2" xfId="854" xr:uid="{5298CEB4-3954-4513-A38A-3C24D1CE5509}"/>
    <cellStyle name="Comma [0] 2 2 3 2 2 2" xfId="855" xr:uid="{1D2E11C5-3E40-4356-98C8-89FE49296134}"/>
    <cellStyle name="Comma [0] 2 2 3 2 2 2 2" xfId="1906" xr:uid="{F88B7D70-E51C-4581-A7C2-2E5AFD8DA986}"/>
    <cellStyle name="Comma [0] 2 2 3 2 2 2 2 2" xfId="3748" xr:uid="{F66A469E-2021-4FDA-858F-B8A70D622C8F}"/>
    <cellStyle name="Comma [0] 2 2 3 2 2 2 2 2 2" xfId="13539" xr:uid="{B6CFD71B-598A-4653-BFE0-DCCF49A85944}"/>
    <cellStyle name="Comma [0] 2 2 3 2 2 2 2 3" xfId="12368" xr:uid="{FF562C8E-1A82-4AFD-A11E-A6398A1D6621}"/>
    <cellStyle name="Comma [0] 2 2 3 2 2 2 3" xfId="3045" xr:uid="{A2ECBF67-A605-4D3E-8FAB-0FA3F6FC4CFA}"/>
    <cellStyle name="Comma [0] 2 2 3 2 2 2 3 2" xfId="12836" xr:uid="{40D463FD-5CBE-4362-AAE2-BCAD61678BAD}"/>
    <cellStyle name="Comma [0] 2 2 3 2 2 2 4" xfId="11497" xr:uid="{C51FBB74-BB5C-4520-A1DC-9D89F7976239}"/>
    <cellStyle name="Comma [0] 2 2 3 2 2 3" xfId="1640" xr:uid="{956FDF28-6C6A-4EBB-8D10-B0DEB2C7123B}"/>
    <cellStyle name="Comma [0] 2 2 3 2 2 3 2" xfId="3482" xr:uid="{ECBAA277-44F9-4B5E-851C-A2707A46A151}"/>
    <cellStyle name="Comma [0] 2 2 3 2 2 3 2 2" xfId="13273" xr:uid="{92E43341-A9F5-4F6E-B447-30FBE133CDD6}"/>
    <cellStyle name="Comma [0] 2 2 3 2 2 3 3" xfId="12103" xr:uid="{6BEFB0B0-D9A2-4727-8427-91DFE5ACDB8C}"/>
    <cellStyle name="Comma [0] 2 2 3 2 2 4" xfId="3052" xr:uid="{F8F6EE78-BDBA-4F75-A00E-A86A6D76A7CD}"/>
    <cellStyle name="Comma [0] 2 2 3 2 2 4 2" xfId="12843" xr:uid="{986A4E47-9511-4C0E-859F-C6CD90A552A1}"/>
    <cellStyle name="Comma [0] 2 2 3 2 2 5" xfId="11496" xr:uid="{0882128B-DC63-43F7-8A00-0FF9371FA918}"/>
    <cellStyle name="Comma [0] 2 2 3 2 3" xfId="856" xr:uid="{D04F5D9A-99BC-45EA-BC74-435E95A1CF42}"/>
    <cellStyle name="Comma [0] 2 2 3 2 3 2" xfId="1852" xr:uid="{A66685A7-E688-4D59-A161-C732EC79566D}"/>
    <cellStyle name="Comma [0] 2 2 3 2 3 2 2" xfId="3694" xr:uid="{31673788-8E01-4D32-BB22-3F7C5E553162}"/>
    <cellStyle name="Comma [0] 2 2 3 2 3 2 2 2" xfId="13485" xr:uid="{CE0E249B-954C-4B82-957E-0DEE54FF8499}"/>
    <cellStyle name="Comma [0] 2 2 3 2 3 2 3" xfId="12315" xr:uid="{09167608-1651-4840-8FDA-5583ABFAE5ED}"/>
    <cellStyle name="Comma [0] 2 2 3 2 3 3" xfId="3029" xr:uid="{9515A15D-5B66-42A2-AEAC-B5D992FEEACF}"/>
    <cellStyle name="Comma [0] 2 2 3 2 3 3 2" xfId="12820" xr:uid="{4FA94F05-475B-401C-90D2-6F48D924882C}"/>
    <cellStyle name="Comma [0] 2 2 3 2 3 4" xfId="11498" xr:uid="{753E582A-6EA7-4F19-868B-FB8951EB35B2}"/>
    <cellStyle name="Comma [0] 2 2 3 2 4" xfId="1586" xr:uid="{8C8AAADE-B24C-4DF4-B766-8E92DB1494D9}"/>
    <cellStyle name="Comma [0] 2 2 3 2 4 2" xfId="3428" xr:uid="{C6E5DF0F-A70D-4B80-8A6C-B3BC41A32112}"/>
    <cellStyle name="Comma [0] 2 2 3 2 4 2 2" xfId="13219" xr:uid="{CEADDB39-9462-49A8-9627-86420FB5D817}"/>
    <cellStyle name="Comma [0] 2 2 3 2 4 3" xfId="12049" xr:uid="{EA5E041C-FC06-4C17-9F98-BD514DEA89A9}"/>
    <cellStyle name="Comma [0] 2 2 3 2 5" xfId="3035" xr:uid="{0BE98C3C-2FEA-4132-BFE4-96EDF17DD2FA}"/>
    <cellStyle name="Comma [0] 2 2 3 2 5 2" xfId="12826" xr:uid="{2F78E39C-A192-4AF6-AD77-7588B9F2D9F0}"/>
    <cellStyle name="Comma [0] 2 2 3 2 6" xfId="11495" xr:uid="{2F5EEA23-2621-4B98-A253-C0B69AAECDC5}"/>
    <cellStyle name="Comma [0] 2 2 3 3" xfId="857" xr:uid="{230C2A90-D8E7-4F2C-BBBF-A15FC89646C6}"/>
    <cellStyle name="Comma [0] 2 2 3 3 2" xfId="858" xr:uid="{72D5C94B-6830-4941-84FD-A99C6CFA3421}"/>
    <cellStyle name="Comma [0] 2 2 3 3 2 2" xfId="1905" xr:uid="{4B4BD01C-D0AA-49F1-928B-34973E84505C}"/>
    <cellStyle name="Comma [0] 2 2 3 3 2 2 2" xfId="3747" xr:uid="{E7180833-D0E4-42D7-A3E8-E6AE3EEB9847}"/>
    <cellStyle name="Comma [0] 2 2 3 3 2 2 2 2" xfId="13538" xr:uid="{3A2CA2A6-A979-4A48-BBD1-C575C3D59194}"/>
    <cellStyle name="Comma [0] 2 2 3 3 2 2 3" xfId="12367" xr:uid="{E3850BC2-2EAC-4239-A631-92720FE3BB82}"/>
    <cellStyle name="Comma [0] 2 2 3 3 2 3" xfId="3031" xr:uid="{99A85C11-DB1D-4864-B6C0-A8EAE8556117}"/>
    <cellStyle name="Comma [0] 2 2 3 3 2 3 2" xfId="12822" xr:uid="{498EAE2E-3FCC-4AD1-BDDC-05A54718B170}"/>
    <cellStyle name="Comma [0] 2 2 3 3 2 4" xfId="11500" xr:uid="{EAF8452F-DED4-4668-8191-9F1C068DDA03}"/>
    <cellStyle name="Comma [0] 2 2 3 3 3" xfId="1639" xr:uid="{4D8B1564-6C58-46D2-874E-451A869DEA7D}"/>
    <cellStyle name="Comma [0] 2 2 3 3 3 2" xfId="3481" xr:uid="{09E00063-0C1E-43DF-AD52-B4DEA2D3776D}"/>
    <cellStyle name="Comma [0] 2 2 3 3 3 2 2" xfId="13272" xr:uid="{1710E022-3D52-47E7-8AA1-8F49488E9E1B}"/>
    <cellStyle name="Comma [0] 2 2 3 3 3 3" xfId="12102" xr:uid="{42C489BD-B7CC-45C8-9807-B8AA023020C2}"/>
    <cellStyle name="Comma [0] 2 2 3 3 4" xfId="3043" xr:uid="{F048C274-3019-49F4-A5D5-D157D558B1BD}"/>
    <cellStyle name="Comma [0] 2 2 3 3 4 2" xfId="12834" xr:uid="{866057EB-A3A1-43DC-8F19-3AE82B086EC0}"/>
    <cellStyle name="Comma [0] 2 2 3 3 5" xfId="11499" xr:uid="{0F86F01F-0CEA-4433-B01E-4CD5E4B9EE38}"/>
    <cellStyle name="Comma [0] 2 2 3 4" xfId="859" xr:uid="{D61ADF25-1F34-451E-83CA-48349FBB5E87}"/>
    <cellStyle name="Comma [0] 2 2 3 4 2" xfId="1786" xr:uid="{90EC82EF-D156-4F8C-B328-3F3EDB1035A2}"/>
    <cellStyle name="Comma [0] 2 2 3 4 2 2" xfId="3628" xr:uid="{5F77C5D9-FB0A-4E7C-9964-94FC7D2E792B}"/>
    <cellStyle name="Comma [0] 2 2 3 4 2 2 2" xfId="13419" xr:uid="{34E3954E-E7D6-464D-8DA6-0055137DA26A}"/>
    <cellStyle name="Comma [0] 2 2 3 4 2 3" xfId="12249" xr:uid="{DC656D52-5C98-427F-87CB-F01169135927}"/>
    <cellStyle name="Comma [0] 2 2 3 4 3" xfId="3027" xr:uid="{4216BB91-E7BF-459E-936B-270ECB1A05A8}"/>
    <cellStyle name="Comma [0] 2 2 3 4 3 2" xfId="12818" xr:uid="{E81218B7-AEB3-4648-B1D5-D488B88B7E23}"/>
    <cellStyle name="Comma [0] 2 2 3 4 4" xfId="11501" xr:uid="{D209C54D-75BD-4682-BD9A-A652194B8475}"/>
    <cellStyle name="Comma [0] 2 2 3 5" xfId="1520" xr:uid="{90FCA068-6B4C-4B7B-8935-DF0633923FB0}"/>
    <cellStyle name="Comma [0] 2 2 3 5 2" xfId="3362" xr:uid="{44328038-FF8F-410E-B10D-AB23D5113230}"/>
    <cellStyle name="Comma [0] 2 2 3 5 2 2" xfId="13153" xr:uid="{3C893DC8-FCCD-46B9-B9EB-A1195215DE26}"/>
    <cellStyle name="Comma [0] 2 2 3 5 3" xfId="11983" xr:uid="{CBC79FD5-3270-4B07-B571-FABFC6F4E408}"/>
    <cellStyle name="Comma [0] 2 2 3 6" xfId="2821" xr:uid="{68AB1563-34B1-4A7F-82FC-6C889C583E0B}"/>
    <cellStyle name="Comma [0] 2 2 3 6 2" xfId="12612" xr:uid="{6764F690-66B8-4A37-89AA-03154DEE9D02}"/>
    <cellStyle name="Comma [0] 2 2 3 7" xfId="11494" xr:uid="{C1A05D2B-7BA3-4F6F-9228-7F61D50CFD47}"/>
    <cellStyle name="Comma [0] 2 2 4" xfId="860" xr:uid="{BCA6EF23-0DE2-4590-99C8-B51536F4DE28}"/>
    <cellStyle name="Comma [0] 2 2 4 2" xfId="861" xr:uid="{B8219052-2A89-4CED-BA6C-50D944FD3BFF}"/>
    <cellStyle name="Comma [0] 2 2 4 2 2" xfId="862" xr:uid="{A4F3FB23-03E7-498C-A6DC-4EBBC9DCBBB2}"/>
    <cellStyle name="Comma [0] 2 2 4 2 2 2" xfId="1907" xr:uid="{DEEACC23-FA03-440F-8B5A-2FB265A1968C}"/>
    <cellStyle name="Comma [0] 2 2 4 2 2 2 2" xfId="3749" xr:uid="{64110CE6-34C5-4AA6-9561-F57283DECE73}"/>
    <cellStyle name="Comma [0] 2 2 4 2 2 2 2 2" xfId="13540" xr:uid="{5C6C889E-A29F-49F4-BA58-B47A18F7CD46}"/>
    <cellStyle name="Comma [0] 2 2 4 2 2 2 3" xfId="12369" xr:uid="{68787E7C-11A9-4DB3-930B-B1710117E079}"/>
    <cellStyle name="Comma [0] 2 2 4 2 2 3" xfId="3003" xr:uid="{0885A9E8-CDC7-40C2-8C43-AF40B922D38A}"/>
    <cellStyle name="Comma [0] 2 2 4 2 2 3 2" xfId="12794" xr:uid="{0650B98D-3BAE-43D1-AB83-595144C6E3AB}"/>
    <cellStyle name="Comma [0] 2 2 4 2 2 4" xfId="11504" xr:uid="{A3929DE1-A80E-4C6D-8A70-6C8D32EDD209}"/>
    <cellStyle name="Comma [0] 2 2 4 2 3" xfId="1641" xr:uid="{4CF75268-2E10-4FD1-9E80-98A19CFD7E2B}"/>
    <cellStyle name="Comma [0] 2 2 4 2 3 2" xfId="3483" xr:uid="{322786BB-2710-40E8-A23E-CD8AFBF1431B}"/>
    <cellStyle name="Comma [0] 2 2 4 2 3 2 2" xfId="13274" xr:uid="{2B97AF56-C0FD-44BB-A60A-CAA88E605D50}"/>
    <cellStyle name="Comma [0] 2 2 4 2 3 3" xfId="12104" xr:uid="{4267F50B-F4A7-4D39-AA0F-5D8B4CDD460A}"/>
    <cellStyle name="Comma [0] 2 2 4 2 4" xfId="3005" xr:uid="{C45569B0-50E6-4F59-B104-404BEACC486B}"/>
    <cellStyle name="Comma [0] 2 2 4 2 4 2" xfId="12796" xr:uid="{B569D83C-85C3-4227-9D0B-8DF5B09AF645}"/>
    <cellStyle name="Comma [0] 2 2 4 2 5" xfId="11503" xr:uid="{6B7EB68C-72D0-4D81-B077-0012C9EE17C9}"/>
    <cellStyle name="Comma [0] 2 2 4 3" xfId="863" xr:uid="{924DC568-EE01-4876-B883-FF47A5C3B711}"/>
    <cellStyle name="Comma [0] 2 2 4 3 2" xfId="1816" xr:uid="{40EAAB8E-3378-40A3-8D97-1CE9CD5C8D7E}"/>
    <cellStyle name="Comma [0] 2 2 4 3 2 2" xfId="3658" xr:uid="{3D133DDA-9512-4473-BA76-39B4858EAA7B}"/>
    <cellStyle name="Comma [0] 2 2 4 3 2 2 2" xfId="13449" xr:uid="{030B430C-5F73-4E81-8A5B-8F1EBA2B971F}"/>
    <cellStyle name="Comma [0] 2 2 4 3 2 3" xfId="12279" xr:uid="{CF6586EC-63CD-47E5-9855-8EF388916D70}"/>
    <cellStyle name="Comma [0] 2 2 4 3 3" xfId="2820" xr:uid="{E8F56936-0544-47B5-861A-711137910E03}"/>
    <cellStyle name="Comma [0] 2 2 4 3 3 2" xfId="12611" xr:uid="{77F27B0B-BF35-471E-909F-450821919837}"/>
    <cellStyle name="Comma [0] 2 2 4 3 4" xfId="11505" xr:uid="{DB9263E2-5C02-480C-B46B-7ADB06BE04AB}"/>
    <cellStyle name="Comma [0] 2 2 4 4" xfId="1550" xr:uid="{DE9CD007-3588-480F-9A2F-DA4095891E00}"/>
    <cellStyle name="Comma [0] 2 2 4 4 2" xfId="3392" xr:uid="{941EE22D-FA57-4D20-82F3-9063D1CD800B}"/>
    <cellStyle name="Comma [0] 2 2 4 4 2 2" xfId="13183" xr:uid="{E1842078-0752-4487-9AD1-74C20B8AFBD1}"/>
    <cellStyle name="Comma [0] 2 2 4 4 3" xfId="12013" xr:uid="{B77267A3-3F97-4D01-9A1E-B44D47CD4C46}"/>
    <cellStyle name="Comma [0] 2 2 4 5" xfId="3010" xr:uid="{226FD9C0-1CBB-45D8-AA8B-E3B01BC4266B}"/>
    <cellStyle name="Comma [0] 2 2 4 5 2" xfId="12801" xr:uid="{B9AECDC0-125A-476C-8B69-7B446A028ADD}"/>
    <cellStyle name="Comma [0] 2 2 4 6" xfId="11502" xr:uid="{D3AFF973-E1FA-44AC-8118-1A532657FE1D}"/>
    <cellStyle name="Comma [0] 2 2 5" xfId="864" xr:uid="{6EB24F0A-D52B-4CBE-87FB-2CE07A13C79A}"/>
    <cellStyle name="Comma [0] 2 2 5 2" xfId="865" xr:uid="{75B8F027-4E9D-4B45-99EA-176360C29E90}"/>
    <cellStyle name="Comma [0] 2 2 5 2 2" xfId="1902" xr:uid="{3E83F531-9ADC-4512-9743-F2A27F3449B5}"/>
    <cellStyle name="Comma [0] 2 2 5 2 2 2" xfId="3744" xr:uid="{1BA267AB-6938-4AC0-9AFB-D72E660DBFDA}"/>
    <cellStyle name="Comma [0] 2 2 5 2 2 2 2" xfId="13535" xr:uid="{67274305-C24B-4F3D-86A4-C6DD1AB20270}"/>
    <cellStyle name="Comma [0] 2 2 5 2 2 3" xfId="12365" xr:uid="{FDA69554-562C-45A6-8E38-598DC19CAAB1}"/>
    <cellStyle name="Comma [0] 2 2 5 2 3" xfId="3008" xr:uid="{2B0048C9-072D-437A-8C06-84F78A5A0E4A}"/>
    <cellStyle name="Comma [0] 2 2 5 2 3 2" xfId="12799" xr:uid="{1F8B03FE-F7C2-4809-A480-8D3C73B3CDB3}"/>
    <cellStyle name="Comma [0] 2 2 5 2 4" xfId="11507" xr:uid="{ACC88A01-705F-4149-9C93-57E60BBD8817}"/>
    <cellStyle name="Comma [0] 2 2 5 3" xfId="1636" xr:uid="{8D0ED2E2-7FE6-49B8-8A33-D6555F1AA2F7}"/>
    <cellStyle name="Comma [0] 2 2 5 3 2" xfId="3478" xr:uid="{89B0E074-3C6A-48D6-919E-9A96F45E32C6}"/>
    <cellStyle name="Comma [0] 2 2 5 3 2 2" xfId="13269" xr:uid="{DCE2262B-8FE7-4FD1-BB41-393B43D9135B}"/>
    <cellStyle name="Comma [0] 2 2 5 3 3" xfId="12099" xr:uid="{296657E7-1946-4E1C-B734-461FA90FDAC3}"/>
    <cellStyle name="Comma [0] 2 2 5 4" xfId="3011" xr:uid="{60916F28-0F97-4067-94C6-37F399AFCDF6}"/>
    <cellStyle name="Comma [0] 2 2 5 4 2" xfId="12802" xr:uid="{2B81D983-B4C4-44C7-B921-CD026D70D35B}"/>
    <cellStyle name="Comma [0] 2 2 5 5" xfId="11506" xr:uid="{45AC9BD3-9724-4227-8E79-183AF14B3EED}"/>
    <cellStyle name="Comma [0] 2 2 6" xfId="866" xr:uid="{B00D87CA-1A18-46C5-BE66-2DCE5A028E26}"/>
    <cellStyle name="Comma [0] 2 2 6 2" xfId="1750" xr:uid="{AEAA1BC2-F823-47C0-B10C-2EECE43D10A6}"/>
    <cellStyle name="Comma [0] 2 2 6 2 2" xfId="3592" xr:uid="{7BAED339-7167-4CB9-B0C5-B33A809A530A}"/>
    <cellStyle name="Comma [0] 2 2 6 2 2 2" xfId="13383" xr:uid="{224BD6B1-6317-49DC-9A2F-FC4F7C7AA555}"/>
    <cellStyle name="Comma [0] 2 2 6 2 3" xfId="12213" xr:uid="{8D1F0EA1-035C-4711-8579-7BCF52C6F0A0}"/>
    <cellStyle name="Comma [0] 2 2 6 3" xfId="3009" xr:uid="{47CE1149-AB19-4650-8705-64D0E394D398}"/>
    <cellStyle name="Comma [0] 2 2 6 3 2" xfId="12800" xr:uid="{09E85BDE-2776-41E1-AA4C-E3CA54295780}"/>
    <cellStyle name="Comma [0] 2 2 6 4" xfId="11508" xr:uid="{80E5534F-F642-4D31-A65C-332CCA3487FD}"/>
    <cellStyle name="Comma [0] 2 2 7" xfId="1484" xr:uid="{84F8434A-81BA-4946-96FC-BCDDC503B617}"/>
    <cellStyle name="Comma [0] 2 2 7 2" xfId="3326" xr:uid="{C199B798-51F0-4A90-A2FA-55F8E7AE84F8}"/>
    <cellStyle name="Comma [0] 2 2 7 2 2" xfId="13117" xr:uid="{E6512B40-1554-4669-8A83-CCD03D505D17}"/>
    <cellStyle name="Comma [0] 2 2 7 3" xfId="11947" xr:uid="{3C6AE43E-5A92-493E-B1DC-733D3EBF1851}"/>
    <cellStyle name="Comma [0] 2 2 8" xfId="3047" xr:uid="{AD4C4543-6714-4704-8795-768EFB890FD0}"/>
    <cellStyle name="Comma [0] 2 2 8 2" xfId="12838" xr:uid="{8BA16880-AC00-4FE1-B853-31115C9566A3}"/>
    <cellStyle name="Comma [0] 2 3" xfId="867" xr:uid="{8FFA3C99-E353-446F-B04F-ACC94EF77178}"/>
    <cellStyle name="Comma [0] 2 3 2" xfId="868" xr:uid="{D47E3C70-E37C-491F-84C5-3A0B0E743EB1}"/>
    <cellStyle name="Comma [0] 2 3 2 2" xfId="869" xr:uid="{F88EB9D4-5913-47E9-8BBB-B1E6DD74CE66}"/>
    <cellStyle name="Comma [0] 2 3 2 2 2" xfId="870" xr:uid="{271BE047-7777-4E30-AF85-01B77695791D}"/>
    <cellStyle name="Comma [0] 2 3 2 2 2 2" xfId="1909" xr:uid="{7A58C56B-3EC5-4B88-928F-AF6CA02C2AB5}"/>
    <cellStyle name="Comma [0] 2 3 2 2 2 2 2" xfId="3751" xr:uid="{52CE2147-DD8A-4CED-A792-0EC431911F70}"/>
    <cellStyle name="Comma [0] 2 3 2 2 2 2 2 2" xfId="13542" xr:uid="{5706E401-9977-4F2D-9E41-2670CC90937A}"/>
    <cellStyle name="Comma [0] 2 3 2 2 2 2 3" xfId="12371" xr:uid="{C8E9AC14-1CE4-46A8-8CDA-C8032FD45482}"/>
    <cellStyle name="Comma [0] 2 3 2 2 2 3" xfId="2819" xr:uid="{52F2D62F-5616-43C5-A059-3280ACD13B64}"/>
    <cellStyle name="Comma [0] 2 3 2 2 2 3 2" xfId="12610" xr:uid="{6C3DBFC7-B8E7-49F6-B8B7-55E21175A2D4}"/>
    <cellStyle name="Comma [0] 2 3 2 2 2 4" xfId="11512" xr:uid="{58EFA16F-DB52-4066-ACD6-D2CBE6120250}"/>
    <cellStyle name="Comma [0] 2 3 2 2 3" xfId="1643" xr:uid="{4EF16C2D-B5EA-4E3A-9702-49B36CE92E7D}"/>
    <cellStyle name="Comma [0] 2 3 2 2 3 2" xfId="3485" xr:uid="{8F96A57B-DA03-49D1-A82D-D4D0D7044CA0}"/>
    <cellStyle name="Comma [0] 2 3 2 2 3 2 2" xfId="13276" xr:uid="{EEAE9FC0-3918-42FB-BCAB-3A8909ECE53E}"/>
    <cellStyle name="Comma [0] 2 3 2 2 3 3" xfId="12106" xr:uid="{07177CC3-81E1-474C-A8C2-3361F11D4153}"/>
    <cellStyle name="Comma [0] 2 3 2 2 4" xfId="2999" xr:uid="{BDDC068C-ABE9-443D-9A0E-B1AC5B89241B}"/>
    <cellStyle name="Comma [0] 2 3 2 2 4 2" xfId="12790" xr:uid="{D6F66B66-62AB-4B04-9E2D-AB61DA7B6F1C}"/>
    <cellStyle name="Comma [0] 2 3 2 2 5" xfId="11511" xr:uid="{6488B38C-8C8F-4E18-B2E4-81E0BB7D8BC2}"/>
    <cellStyle name="Comma [0] 2 3 2 3" xfId="871" xr:uid="{8C8B4430-8474-4739-8B6E-B0BB806AA8C4}"/>
    <cellStyle name="Comma [0] 2 3 2 3 2" xfId="1833" xr:uid="{47523083-CE59-4C39-A3B3-7E8C9EEF30B0}"/>
    <cellStyle name="Comma [0] 2 3 2 3 2 2" xfId="3675" xr:uid="{522D32E5-2C84-4609-9D77-BCBE58F9F584}"/>
    <cellStyle name="Comma [0] 2 3 2 3 2 2 2" xfId="13466" xr:uid="{07ACF0E7-FE1A-43E7-8DA9-123A28AC8534}"/>
    <cellStyle name="Comma [0] 2 3 2 3 2 3" xfId="12296" xr:uid="{72C9B389-896C-41E9-9D74-AB329B858B13}"/>
    <cellStyle name="Comma [0] 2 3 2 3 3" xfId="2818" xr:uid="{72090E32-323E-4515-9E32-E56D68F8CEE6}"/>
    <cellStyle name="Comma [0] 2 3 2 3 3 2" xfId="12609" xr:uid="{4848746F-B476-4379-B567-9D1594695962}"/>
    <cellStyle name="Comma [0] 2 3 2 3 4" xfId="11513" xr:uid="{358B0502-58A8-4C3B-AC58-6716F85C5DCC}"/>
    <cellStyle name="Comma [0] 2 3 2 4" xfId="1567" xr:uid="{7CCC9263-58DA-427E-AEE3-D348D0D4C0BF}"/>
    <cellStyle name="Comma [0] 2 3 2 4 2" xfId="3409" xr:uid="{4A6372DF-7D3E-407D-83C0-7C656D9925B0}"/>
    <cellStyle name="Comma [0] 2 3 2 4 2 2" xfId="13200" xr:uid="{35B260D2-CF64-429B-AD9E-3AEEDC8A9658}"/>
    <cellStyle name="Comma [0] 2 3 2 4 3" xfId="12030" xr:uid="{B915EAB8-3197-484D-8B75-B6B90456B52A}"/>
    <cellStyle name="Comma [0] 2 3 2 5" xfId="3000" xr:uid="{CCACFA9C-4A4F-43B6-ADA1-1AC8CEC4EFE9}"/>
    <cellStyle name="Comma [0] 2 3 2 5 2" xfId="12791" xr:uid="{C0899F3A-69EC-4CFC-A97F-3B34CBDAF569}"/>
    <cellStyle name="Comma [0] 2 3 2 6" xfId="11510" xr:uid="{3A85C5FA-1354-4932-8522-A73D0EA5AB52}"/>
    <cellStyle name="Comma [0] 2 3 3" xfId="872" xr:uid="{EC6EF1A3-71EB-468E-BF2B-B585F47F0DFB}"/>
    <cellStyle name="Comma [0] 2 3 3 2" xfId="873" xr:uid="{9308E217-CDB8-4F14-97A2-9D338148A9CC}"/>
    <cellStyle name="Comma [0] 2 3 3 2 2" xfId="1908" xr:uid="{61A78844-B371-4F7D-83B5-591DCC2BA29B}"/>
    <cellStyle name="Comma [0] 2 3 3 2 2 2" xfId="3750" xr:uid="{3436EEC2-002E-4FAD-8B1D-F1455408411B}"/>
    <cellStyle name="Comma [0] 2 3 3 2 2 2 2" xfId="13541" xr:uid="{47BDAA66-9A3D-44CD-AA7F-55620D1382C3}"/>
    <cellStyle name="Comma [0] 2 3 3 2 2 3" xfId="12370" xr:uid="{DC5091EA-D0EB-4F2D-A2E6-D39D59DD5384}"/>
    <cellStyle name="Comma [0] 2 3 3 2 3" xfId="2816" xr:uid="{D25C584D-1C7A-4491-81EC-8AE2F8A58FF8}"/>
    <cellStyle name="Comma [0] 2 3 3 2 3 2" xfId="12607" xr:uid="{1E665854-039C-4CC6-8B19-08B257F7BBDA}"/>
    <cellStyle name="Comma [0] 2 3 3 2 4" xfId="11515" xr:uid="{E891B4DC-454D-4EC4-9AFE-0BB620C027CC}"/>
    <cellStyle name="Comma [0] 2 3 3 3" xfId="1642" xr:uid="{60F0E6C6-6BD2-440B-9959-2919DF09C4CF}"/>
    <cellStyle name="Comma [0] 2 3 3 3 2" xfId="3484" xr:uid="{E988943B-D444-490F-B3C4-0AE936E16F83}"/>
    <cellStyle name="Comma [0] 2 3 3 3 2 2" xfId="13275" xr:uid="{990C1138-3579-46F4-B499-2B2E74B12E03}"/>
    <cellStyle name="Comma [0] 2 3 3 3 3" xfId="12105" xr:uid="{4FCCBE28-3C34-40EA-B80A-352D4C8EB58A}"/>
    <cellStyle name="Comma [0] 2 3 3 4" xfId="2817" xr:uid="{5F64B57C-BFD3-4197-9256-7A4E1E96EC70}"/>
    <cellStyle name="Comma [0] 2 3 3 4 2" xfId="12608" xr:uid="{BF98C821-FA2B-4E58-B13F-F986E61CD457}"/>
    <cellStyle name="Comma [0] 2 3 3 5" xfId="11514" xr:uid="{0A15F5A3-29FB-46AF-A48C-4D36222206F1}"/>
    <cellStyle name="Comma [0] 2 3 4" xfId="874" xr:uid="{A337A5C0-F6A0-4FED-B8E8-DC131EE709BA}"/>
    <cellStyle name="Comma [0] 2 3 4 2" xfId="1767" xr:uid="{448D2129-502F-4C2A-862E-914D77859471}"/>
    <cellStyle name="Comma [0] 2 3 4 2 2" xfId="3609" xr:uid="{89BC06EE-94DD-4F70-8A69-4B49D5F52C79}"/>
    <cellStyle name="Comma [0] 2 3 4 2 2 2" xfId="13400" xr:uid="{6052651A-D512-481D-BBA7-5EC116559581}"/>
    <cellStyle name="Comma [0] 2 3 4 2 3" xfId="12230" xr:uid="{DFB819C2-0506-4ABE-8680-A54C2E42E319}"/>
    <cellStyle name="Comma [0] 2 3 4 3" xfId="2815" xr:uid="{23F09015-457F-47C1-9C85-48F443EE50D7}"/>
    <cellStyle name="Comma [0] 2 3 4 3 2" xfId="12606" xr:uid="{B3D94EC7-6F1E-4B37-B484-F6E58D19BE5F}"/>
    <cellStyle name="Comma [0] 2 3 4 4" xfId="11516" xr:uid="{837547C5-3D72-4BA7-928D-50A95E074CE6}"/>
    <cellStyle name="Comma [0] 2 3 5" xfId="1501" xr:uid="{43958133-93DB-4D8C-8342-69E7D54300F9}"/>
    <cellStyle name="Comma [0] 2 3 5 2" xfId="3343" xr:uid="{34ABC278-5CED-4924-BDC9-521A4B8CDAFF}"/>
    <cellStyle name="Comma [0] 2 3 5 2 2" xfId="13134" xr:uid="{3BD89233-B74E-46AD-A259-A57C117D3E6E}"/>
    <cellStyle name="Comma [0] 2 3 5 3" xfId="11964" xr:uid="{3D50014A-19A1-48A9-A55C-0C5F9EEE49FF}"/>
    <cellStyle name="Comma [0] 2 3 6" xfId="3007" xr:uid="{4D3A29FF-B992-411D-98C2-32C07008635D}"/>
    <cellStyle name="Comma [0] 2 3 6 2" xfId="12798" xr:uid="{3D22D899-CF2D-4840-AC39-989912F1D4DA}"/>
    <cellStyle name="Comma [0] 2 3 7" xfId="11509" xr:uid="{B920D1A7-4C20-47C5-B8CC-B2838A9469C9}"/>
    <cellStyle name="Comma [0] 2 4" xfId="875" xr:uid="{252A1CE9-13DD-4EFB-91CB-AD692EA35D10}"/>
    <cellStyle name="Comma [0] 2 4 2" xfId="876" xr:uid="{FEA58DB4-CAB4-4706-8C7E-05BE9D72CC40}"/>
    <cellStyle name="Comma [0] 2 4 2 2" xfId="877" xr:uid="{9F9C5ECA-4B18-4ABD-8F29-2D055E1CB161}"/>
    <cellStyle name="Comma [0] 2 4 2 2 2" xfId="878" xr:uid="{20160AF9-C73D-4368-9AC0-1D8FB19A06C1}"/>
    <cellStyle name="Comma [0] 2 4 2 2 2 2" xfId="1911" xr:uid="{14D25EE4-834B-4425-8BE5-4B7611325F45}"/>
    <cellStyle name="Comma [0] 2 4 2 2 2 2 2" xfId="3753" xr:uid="{77922EBB-8B5F-4F25-90AD-F750C4A70878}"/>
    <cellStyle name="Comma [0] 2 4 2 2 2 2 2 2" xfId="13544" xr:uid="{8E138FAF-5C87-4F35-AA4C-23FB585E36C1}"/>
    <cellStyle name="Comma [0] 2 4 2 2 2 2 3" xfId="12373" xr:uid="{021739F6-F757-45CC-8043-10746AFD99E2}"/>
    <cellStyle name="Comma [0] 2 4 2 2 2 3" xfId="2811" xr:uid="{9C0A34E4-6D3C-4736-9E24-64A6956345DF}"/>
    <cellStyle name="Comma [0] 2 4 2 2 2 3 2" xfId="12602" xr:uid="{4EE6E514-D182-4461-9E81-F2BF8D3932C9}"/>
    <cellStyle name="Comma [0] 2 4 2 2 2 4" xfId="11520" xr:uid="{41A37919-EABF-4654-9434-8AE58876F32C}"/>
    <cellStyle name="Comma [0] 2 4 2 2 3" xfId="1645" xr:uid="{A007E02D-C44D-45B2-9110-5D4CAE5F1561}"/>
    <cellStyle name="Comma [0] 2 4 2 2 3 2" xfId="3487" xr:uid="{DE64145E-6932-4822-A70B-E70A98D8E9AD}"/>
    <cellStyle name="Comma [0] 2 4 2 2 3 2 2" xfId="13278" xr:uid="{AC2F923E-5334-4909-AE90-C7D540775E8C}"/>
    <cellStyle name="Comma [0] 2 4 2 2 3 3" xfId="12108" xr:uid="{C13A07FC-C9CA-48B1-8CE9-B29374BF9A34}"/>
    <cellStyle name="Comma [0] 2 4 2 2 4" xfId="2812" xr:uid="{41EBD5B9-F1F9-48F5-9564-98B837E0AD89}"/>
    <cellStyle name="Comma [0] 2 4 2 2 4 2" xfId="12603" xr:uid="{3348ED0A-4A9F-4B7E-9892-D2AF88712ACB}"/>
    <cellStyle name="Comma [0] 2 4 2 2 5" xfId="11519" xr:uid="{AD2BBDAC-B0B7-4282-97BC-FA912B36003E}"/>
    <cellStyle name="Comma [0] 2 4 2 3" xfId="879" xr:uid="{C2F060AF-1D39-4769-83E4-B192B1A3BB02}"/>
    <cellStyle name="Comma [0] 2 4 2 3 2" xfId="1851" xr:uid="{8BF65763-932B-4292-9C06-9F96C8DE907F}"/>
    <cellStyle name="Comma [0] 2 4 2 3 2 2" xfId="3693" xr:uid="{36ED5D90-758A-467A-80FB-C88F669EF6F8}"/>
    <cellStyle name="Comma [0] 2 4 2 3 2 2 2" xfId="13484" xr:uid="{81FE6F36-2ABC-461F-8F4C-3C1D8A023473}"/>
    <cellStyle name="Comma [0] 2 4 2 3 2 3" xfId="12314" xr:uid="{259ACFA3-EE0A-415A-B05B-72ED2E630614}"/>
    <cellStyle name="Comma [0] 2 4 2 3 3" xfId="2810" xr:uid="{D7F49169-222A-43A6-B000-50A4E33DD696}"/>
    <cellStyle name="Comma [0] 2 4 2 3 3 2" xfId="12601" xr:uid="{90055810-FE47-472A-B538-D1349E1A3A8D}"/>
    <cellStyle name="Comma [0] 2 4 2 3 4" xfId="11521" xr:uid="{87C3D07F-311B-422C-A687-F66B9D8302CD}"/>
    <cellStyle name="Comma [0] 2 4 2 4" xfId="1585" xr:uid="{3DC2F380-F1E2-42A8-853A-6FE419CAD06E}"/>
    <cellStyle name="Comma [0] 2 4 2 4 2" xfId="3427" xr:uid="{5E38B4BC-DE75-4861-9A4C-49D38AE6B029}"/>
    <cellStyle name="Comma [0] 2 4 2 4 2 2" xfId="13218" xr:uid="{D400256C-037F-479D-AF31-A9580660642D}"/>
    <cellStyle name="Comma [0] 2 4 2 4 3" xfId="12048" xr:uid="{DBB80BD1-929A-4CC8-A968-EB2A9AB27B41}"/>
    <cellStyle name="Comma [0] 2 4 2 5" xfId="2813" xr:uid="{7F70D569-AC57-4B38-946F-653EE15316A6}"/>
    <cellStyle name="Comma [0] 2 4 2 5 2" xfId="12604" xr:uid="{DFBFA9FA-4699-4807-87A5-209D618A1256}"/>
    <cellStyle name="Comma [0] 2 4 2 6" xfId="11518" xr:uid="{C40A66AC-9257-4376-91C7-28D23D9D6E71}"/>
    <cellStyle name="Comma [0] 2 4 3" xfId="880" xr:uid="{6C7BBF4F-B27C-4B7A-A569-8C0973B5F4A5}"/>
    <cellStyle name="Comma [0] 2 4 3 2" xfId="881" xr:uid="{665EC04C-84D2-4205-9E31-68DC44E9720E}"/>
    <cellStyle name="Comma [0] 2 4 3 2 2" xfId="1910" xr:uid="{E1AB6973-8883-44B2-87A9-555036A47982}"/>
    <cellStyle name="Comma [0] 2 4 3 2 2 2" xfId="3752" xr:uid="{8084ADE6-2BAF-433B-A085-D6115F8C467F}"/>
    <cellStyle name="Comma [0] 2 4 3 2 2 2 2" xfId="13543" xr:uid="{69E5539E-8671-4541-89B5-E1C6E9078E1A}"/>
    <cellStyle name="Comma [0] 2 4 3 2 2 3" xfId="12372" xr:uid="{79C9710D-001F-40A2-99B3-936D54D77C9A}"/>
    <cellStyle name="Comma [0] 2 4 3 2 3" xfId="3126" xr:uid="{D7EDAC25-E682-400B-A662-D3635535E277}"/>
    <cellStyle name="Comma [0] 2 4 3 2 3 2" xfId="12917" xr:uid="{28906D0A-D7BA-46C1-AB4A-A4BB553E6521}"/>
    <cellStyle name="Comma [0] 2 4 3 2 4" xfId="11523" xr:uid="{6956C6C3-78E6-498C-9CED-3657EEA16833}"/>
    <cellStyle name="Comma [0] 2 4 3 3" xfId="1644" xr:uid="{8E0F5BDE-C0A9-4815-94B5-9FFA34962899}"/>
    <cellStyle name="Comma [0] 2 4 3 3 2" xfId="3486" xr:uid="{273ACE5B-4686-4118-BD2E-9EAB1B01DD47}"/>
    <cellStyle name="Comma [0] 2 4 3 3 2 2" xfId="13277" xr:uid="{113989F7-B24D-4007-B82B-A0CFBEED05F5}"/>
    <cellStyle name="Comma [0] 2 4 3 3 3" xfId="12107" xr:uid="{9C8C0B37-7054-4829-9BD9-9AD48619A86B}"/>
    <cellStyle name="Comma [0] 2 4 3 4" xfId="2809" xr:uid="{F8BDE8DF-EB47-435D-A8F8-EF5A4CB21D1B}"/>
    <cellStyle name="Comma [0] 2 4 3 4 2" xfId="12600" xr:uid="{D45B6081-E58F-4020-978F-EF8399627CB7}"/>
    <cellStyle name="Comma [0] 2 4 3 5" xfId="11522" xr:uid="{F3962EBB-D979-4CF9-8B67-FB9200821901}"/>
    <cellStyle name="Comma [0] 2 4 4" xfId="882" xr:uid="{29AAEE9B-7D33-458A-B6D3-AF71287E2780}"/>
    <cellStyle name="Comma [0] 2 4 4 2" xfId="1785" xr:uid="{C6406892-85A4-4BF8-99B1-158366B8B3E1}"/>
    <cellStyle name="Comma [0] 2 4 4 2 2" xfId="3627" xr:uid="{E83FCDAA-65E4-46CA-A371-0B32699A183F}"/>
    <cellStyle name="Comma [0] 2 4 4 2 2 2" xfId="13418" xr:uid="{78760564-F7D8-44DC-BD70-02AC8FD52A47}"/>
    <cellStyle name="Comma [0] 2 4 4 2 3" xfId="12248" xr:uid="{1A98BE96-FDF9-4232-8981-71E6B8EF136B}"/>
    <cellStyle name="Comma [0] 2 4 4 3" xfId="3125" xr:uid="{A1F311EA-CD6F-4986-8FDA-4F7355175245}"/>
    <cellStyle name="Comma [0] 2 4 4 3 2" xfId="12916" xr:uid="{D1F6247E-1A92-4B90-87FF-6DED4B26CEF0}"/>
    <cellStyle name="Comma [0] 2 4 4 4" xfId="11524" xr:uid="{A242562E-CE83-4F49-8BF1-A92119A277BC}"/>
    <cellStyle name="Comma [0] 2 4 5" xfId="1519" xr:uid="{FAF6E410-1AFA-4904-B9FF-D254D81F4AF8}"/>
    <cellStyle name="Comma [0] 2 4 5 2" xfId="3361" xr:uid="{08F040EE-DBF7-4F4D-AFA5-7011406C4306}"/>
    <cellStyle name="Comma [0] 2 4 5 2 2" xfId="13152" xr:uid="{C43D4741-AFD1-4969-9E4C-10A439BF1B17}"/>
    <cellStyle name="Comma [0] 2 4 5 3" xfId="11982" xr:uid="{1B1B5A1A-7723-4ECA-9DC2-1E7FB329A48B}"/>
    <cellStyle name="Comma [0] 2 4 6" xfId="2814" xr:uid="{495AE5DB-19C7-481D-BBC0-AFCE7232B1E2}"/>
    <cellStyle name="Comma [0] 2 4 6 2" xfId="12605" xr:uid="{F5202FF8-AA9B-40E8-B741-DE780ECD0943}"/>
    <cellStyle name="Comma [0] 2 4 7" xfId="11517" xr:uid="{31B5927E-CD23-4F85-917B-C11B8B471D1F}"/>
    <cellStyle name="Comma [0] 2 5" xfId="883" xr:uid="{F1517620-876A-4EA6-9945-12F30EB03103}"/>
    <cellStyle name="Comma [0] 2 5 2" xfId="884" xr:uid="{BDBB022C-8DFE-49B4-A976-C620692F09B3}"/>
    <cellStyle name="Comma [0] 2 5 2 2" xfId="885" xr:uid="{01B9D398-F864-4B3B-88C8-B52C93855CB9}"/>
    <cellStyle name="Comma [0] 2 5 2 2 2" xfId="1912" xr:uid="{34E562C2-D8A6-465A-9970-11DE4FD7E4F8}"/>
    <cellStyle name="Comma [0] 2 5 2 2 2 2" xfId="3754" xr:uid="{56CBF084-9130-4FED-9A60-22491AA3163A}"/>
    <cellStyle name="Comma [0] 2 5 2 2 2 2 2" xfId="13545" xr:uid="{EF38F358-CB3F-4126-8456-99BBC02C8B55}"/>
    <cellStyle name="Comma [0] 2 5 2 2 2 3" xfId="12374" xr:uid="{A11A549D-8528-446E-A003-1BCE9BB1FCE0}"/>
    <cellStyle name="Comma [0] 2 5 2 2 3" xfId="3122" xr:uid="{7EC499EE-DECF-4C77-AD4F-05644628FC8C}"/>
    <cellStyle name="Comma [0] 2 5 2 2 3 2" xfId="12913" xr:uid="{0CE1CBF5-33B4-4390-88BA-BE6921597174}"/>
    <cellStyle name="Comma [0] 2 5 2 2 4" xfId="11527" xr:uid="{D9F793B6-E4AB-491A-84A7-3F600E643E02}"/>
    <cellStyle name="Comma [0] 2 5 2 3" xfId="1646" xr:uid="{AC351A51-6F69-43BF-83B7-EFE3F02F1F63}"/>
    <cellStyle name="Comma [0] 2 5 2 3 2" xfId="3488" xr:uid="{52E40622-F9F7-40E7-BCAD-D4FAC84CBDAF}"/>
    <cellStyle name="Comma [0] 2 5 2 3 2 2" xfId="13279" xr:uid="{420C134C-FCCF-45CA-BDB6-1608FF37568B}"/>
    <cellStyle name="Comma [0] 2 5 2 3 3" xfId="12109" xr:uid="{FE74A381-23D9-46C2-8B61-F9279139A380}"/>
    <cellStyle name="Comma [0] 2 5 2 4" xfId="3123" xr:uid="{5D3AD8BE-CC1A-4584-9C90-6FB30AE65501}"/>
    <cellStyle name="Comma [0] 2 5 2 4 2" xfId="12914" xr:uid="{7ED7EC44-B64A-4851-82CC-17311102D400}"/>
    <cellStyle name="Comma [0] 2 5 2 5" xfId="11526" xr:uid="{3D5288B6-C643-43DE-A9CE-D56029E69499}"/>
    <cellStyle name="Comma [0] 2 5 3" xfId="886" xr:uid="{837866F5-23C6-4EB9-A67F-D8C8834CC431}"/>
    <cellStyle name="Comma [0] 2 5 3 2" xfId="1815" xr:uid="{B358DD7E-2988-413F-99D8-771CFA5F2A17}"/>
    <cellStyle name="Comma [0] 2 5 3 2 2" xfId="3657" xr:uid="{B7402BBF-4D62-413F-A65C-8480B2328047}"/>
    <cellStyle name="Comma [0] 2 5 3 2 2 2" xfId="13448" xr:uid="{89D9A2AD-E2EA-4833-9FD1-48E704B33323}"/>
    <cellStyle name="Comma [0] 2 5 3 2 3" xfId="12278" xr:uid="{5925F880-75BE-4E23-89CE-2E880F75F1CA}"/>
    <cellStyle name="Comma [0] 2 5 3 3" xfId="3121" xr:uid="{60122AB1-E8EB-4472-8982-DACCCD36DE43}"/>
    <cellStyle name="Comma [0] 2 5 3 3 2" xfId="12912" xr:uid="{750770BD-846D-47F8-A82A-8C3FDB37CF0F}"/>
    <cellStyle name="Comma [0] 2 5 3 4" xfId="11528" xr:uid="{D2909B0C-33A9-4F5E-8C9F-6166F63F667F}"/>
    <cellStyle name="Comma [0] 2 5 4" xfId="1549" xr:uid="{513C15D1-84FC-4CFF-9F48-99215C4291AA}"/>
    <cellStyle name="Comma [0] 2 5 4 2" xfId="3391" xr:uid="{4CFE60F5-FEC8-4E8C-ADC8-7FE719B4F4F7}"/>
    <cellStyle name="Comma [0] 2 5 4 2 2" xfId="13182" xr:uid="{34902FE3-6A76-4758-B1A4-496524012C88}"/>
    <cellStyle name="Comma [0] 2 5 4 3" xfId="12012" xr:uid="{2A81DBBA-E3FB-497F-93D5-49268305A53F}"/>
    <cellStyle name="Comma [0] 2 5 5" xfId="3124" xr:uid="{CF95B3D4-06A6-45F3-9072-F8F8FC5EE061}"/>
    <cellStyle name="Comma [0] 2 5 5 2" xfId="12915" xr:uid="{BE9D6360-9838-42BD-849C-D46C1582CA5D}"/>
    <cellStyle name="Comma [0] 2 5 6" xfId="11525" xr:uid="{55ADD5CA-8383-450E-BE33-5871911E5833}"/>
    <cellStyle name="Comma [0] 2 6" xfId="887" xr:uid="{6EC50E3C-53D3-43C7-954F-04EEBFF70C26}"/>
    <cellStyle name="Comma [0] 2 6 2" xfId="888" xr:uid="{33AAA749-2E69-4310-BD3C-6CB88FBA6494}"/>
    <cellStyle name="Comma [0] 2 6 2 2" xfId="1877" xr:uid="{808CFCDE-C9C9-4628-8203-B172E8C52306}"/>
    <cellStyle name="Comma [0] 2 6 2 2 2" xfId="3719" xr:uid="{6CC3C0DD-27AA-42F6-B843-6098AF4AD5CF}"/>
    <cellStyle name="Comma [0] 2 6 2 2 2 2" xfId="13510" xr:uid="{AF240119-6A5C-4494-8334-86646BD784C7}"/>
    <cellStyle name="Comma [0] 2 6 2 2 3" xfId="12340" xr:uid="{27FC1E12-958A-4BE9-A6B4-3FD686784038}"/>
    <cellStyle name="Comma [0] 2 6 2 3" xfId="3119" xr:uid="{8A53097F-1822-4971-B008-DC9CA3545DCA}"/>
    <cellStyle name="Comma [0] 2 6 2 3 2" xfId="12910" xr:uid="{E779D6F6-58BB-4E6E-BBFA-DAC303718D3B}"/>
    <cellStyle name="Comma [0] 2 6 2 4" xfId="11530" xr:uid="{F3181897-9149-4B27-A98C-1EF4ED000C51}"/>
    <cellStyle name="Comma [0] 2 6 3" xfId="1611" xr:uid="{E9D5CCEC-EB87-4A59-85F2-A793A626517E}"/>
    <cellStyle name="Comma [0] 2 6 3 2" xfId="3453" xr:uid="{0E0F2030-F639-48EC-ADDE-AB3216D148ED}"/>
    <cellStyle name="Comma [0] 2 6 3 2 2" xfId="13244" xr:uid="{DA512A87-EC4C-44F0-8A06-259753690362}"/>
    <cellStyle name="Comma [0] 2 6 3 3" xfId="12074" xr:uid="{A4CB0B98-2BAC-41EB-AFB5-D8B7B842A6FE}"/>
    <cellStyle name="Comma [0] 2 6 4" xfId="3120" xr:uid="{539D80C0-FA6D-425E-83C4-6F6ED0EF2299}"/>
    <cellStyle name="Comma [0] 2 6 4 2" xfId="12911" xr:uid="{846E5C2F-40B2-4FE1-910E-82A5FB6B8CCB}"/>
    <cellStyle name="Comma [0] 2 6 5" xfId="11529" xr:uid="{893D6D3E-A41B-4B0F-9CCC-076FB6387386}"/>
    <cellStyle name="Comma [0] 2 7" xfId="889" xr:uid="{0C123F41-2803-4E9E-A264-550188501196}"/>
    <cellStyle name="Comma [0] 2 7 2" xfId="1749" xr:uid="{4C0ED787-0754-499E-85BE-1C194DF8AF8F}"/>
    <cellStyle name="Comma [0] 2 7 2 2" xfId="3591" xr:uid="{47EBF680-A659-4454-B6C3-45C2DDCCBB20}"/>
    <cellStyle name="Comma [0] 2 7 2 2 2" xfId="13382" xr:uid="{1374262F-E6F7-414A-A499-285E07F0947F}"/>
    <cellStyle name="Comma [0] 2 7 2 3" xfId="12212" xr:uid="{5F8A68DC-C0E5-4372-B507-325503BD7907}"/>
    <cellStyle name="Comma [0] 2 7 3" xfId="2808" xr:uid="{437B6B2E-5951-4E43-9BA4-511A81A30079}"/>
    <cellStyle name="Comma [0] 2 7 3 2" xfId="12599" xr:uid="{8E915D8B-0427-4F6D-8773-03FF3E6F4540}"/>
    <cellStyle name="Comma [0] 2 7 4" xfId="11531" xr:uid="{5C59BB1F-C8E0-4614-9CF7-76A0E309EBB2}"/>
    <cellStyle name="Comma [0] 2 8" xfId="1461" xr:uid="{372CBA22-E242-4EAB-B121-3AFCE309A194}"/>
    <cellStyle name="Comma [0] 2 8 2" xfId="3317" xr:uid="{D62CBE1A-9904-4452-9EFD-FACA75305E44}"/>
    <cellStyle name="Comma [0] 2 8 2 2" xfId="13108" xr:uid="{D1614659-30DF-4528-8D2D-5DA7769BE076}"/>
    <cellStyle name="Comma [0] 2 8 3" xfId="11938" xr:uid="{056412FE-9C3B-4C81-B4E3-ACD0E7E47E1F}"/>
    <cellStyle name="Comma [0] 2 9" xfId="1483" xr:uid="{A09999AF-FD8A-48E8-BBD5-E77F073BB304}"/>
    <cellStyle name="Comma [0] 2 9 2" xfId="3325" xr:uid="{056ADB2C-56E3-46DF-9DE1-8CFD7487FA23}"/>
    <cellStyle name="Comma [0] 2 9 2 2" xfId="13116" xr:uid="{13DCB8F7-5E42-4B5B-968F-7C06C31B4BA2}"/>
    <cellStyle name="Comma [0] 2 9 3" xfId="11946" xr:uid="{D3971D80-099A-4BB2-865A-A0527D74DD53}"/>
    <cellStyle name="Comma [0] 20" xfId="11258" xr:uid="{2A47B222-D34A-491C-90E4-4C7577B258BE}"/>
    <cellStyle name="Comma [0] 20 2" xfId="13730" xr:uid="{95C56FAD-F7D2-4C3D-A418-1C3F3491CF63}"/>
    <cellStyle name="Comma [0] 20 2 2" xfId="15478" xr:uid="{974B370F-274D-4861-A3CE-338BC976890A}"/>
    <cellStyle name="Comma [0] 20 2 2 2" xfId="26600" xr:uid="{4EA92B79-05D8-44F3-B8AA-725EDDB09C74}"/>
    <cellStyle name="Comma [0] 20 2 2 2 2" xfId="49900" xr:uid="{30E8F77A-EEB2-4E4F-AA17-52B3A59FE714}"/>
    <cellStyle name="Comma [0] 20 2 2 3" xfId="38817" xr:uid="{FF1E004B-A670-48C6-8172-DEA056A74FC4}"/>
    <cellStyle name="Comma [0] 20 2 3" xfId="16843" xr:uid="{B6DFC1FB-19AF-4C97-9586-78BAAFFFE870}"/>
    <cellStyle name="Comma [0] 20 2 3 2" xfId="27929" xr:uid="{F9C899CA-8CFA-4374-9D3B-230391A32515}"/>
    <cellStyle name="Comma [0] 20 2 3 2 2" xfId="51228" xr:uid="{F01EAB77-E92D-45E9-9E60-464BB650A21D}"/>
    <cellStyle name="Comma [0] 20 2 3 3" xfId="40181" xr:uid="{C23D5543-796B-4A5A-835D-082543C4CAF8}"/>
    <cellStyle name="Comma [0] 20 2 4" xfId="24991" xr:uid="{C574797F-1261-4D7B-8866-E369D78BD679}"/>
    <cellStyle name="Comma [0] 20 2 4 2" xfId="48297" xr:uid="{79866573-D79A-4D94-9909-13C13A81C438}"/>
    <cellStyle name="Comma [0] 20 2 5" xfId="37083" xr:uid="{E50CE01E-F1FB-431F-9E33-C9A763EFC936}"/>
    <cellStyle name="Comma [0] 20 3" xfId="15104" xr:uid="{F63ED7FB-AC56-4CB4-922C-8246D9195FE6}"/>
    <cellStyle name="Comma [0] 20 3 2" xfId="26261" xr:uid="{16FDD276-C16F-48A8-AF5E-96B5F9E5A16D}"/>
    <cellStyle name="Comma [0] 20 3 2 2" xfId="49563" xr:uid="{E97AB5A5-2AD5-4B6C-9231-45A5468D3432}"/>
    <cellStyle name="Comma [0] 20 3 3" xfId="38445" xr:uid="{EC9CAAFE-8541-460B-806B-B61F2BFA1DE3}"/>
    <cellStyle name="Comma [0] 20 4" xfId="16639" xr:uid="{5FEC4ED2-13B6-4F8D-8241-FB9B1EB40DC7}"/>
    <cellStyle name="Comma [0] 20 4 2" xfId="27725" xr:uid="{3EC6AEDE-3F4D-43FD-8F43-E9D832AB8B47}"/>
    <cellStyle name="Comma [0] 20 4 2 2" xfId="51024" xr:uid="{3D65318E-9ECF-4FDC-AE33-41CAED8625F7}"/>
    <cellStyle name="Comma [0] 20 4 3" xfId="39977" xr:uid="{E209DD8C-E732-4A75-8A37-70288CE7080F}"/>
    <cellStyle name="Comma [0] 20 5" xfId="24663" xr:uid="{19CC6B9E-4984-45DF-B6DB-B02892AD97F1}"/>
    <cellStyle name="Comma [0] 20 5 2" xfId="47969" xr:uid="{2610B562-8B0B-4B06-AB4F-181A15A82510}"/>
    <cellStyle name="Comma [0] 20 6" xfId="36870" xr:uid="{C5EBA7F3-525A-49ED-A2B2-006FF5C71FB0}"/>
    <cellStyle name="Comma [0] 21" xfId="11424" xr:uid="{9029753F-5B62-4037-BE29-581FCBCC0D52}"/>
    <cellStyle name="Comma [0] 22" xfId="11327" xr:uid="{6C1AF7F9-12CD-4AAA-B9B7-8F96731A4B9A}"/>
    <cellStyle name="Comma [0] 3" xfId="890" xr:uid="{17517F23-EBE8-4DE4-8C24-ED3E53C15222}"/>
    <cellStyle name="Comma [0] 4" xfId="5" xr:uid="{00000000-0005-0000-0000-000075000000}"/>
    <cellStyle name="Comma [0] 4 2" xfId="891" xr:uid="{E40E8631-7255-4653-B123-51953F5FD40D}"/>
    <cellStyle name="Comma [0] 5" xfId="892" xr:uid="{B6854CD5-A887-40F8-8958-B4778A96E4AA}"/>
    <cellStyle name="Comma [0] 5 2" xfId="893" xr:uid="{B4E09AF8-8C9F-40CB-93B7-A74B595C4434}"/>
    <cellStyle name="Comma [0] 5 2 2" xfId="894" xr:uid="{A8D65DC2-03B2-4C39-AE8C-EC02DC7C75AE}"/>
    <cellStyle name="Comma [0] 5 2 2 2" xfId="895" xr:uid="{CC540CB5-7C04-49A5-BF54-2474B685866D}"/>
    <cellStyle name="Comma [0] 5 2 2 2 2" xfId="1914" xr:uid="{19FB962E-CBFA-456F-84B4-C05FF5A020BA}"/>
    <cellStyle name="Comma [0] 5 2 2 2 2 2" xfId="3756" xr:uid="{ACD74412-6BC8-4C54-AB13-A41D589E5626}"/>
    <cellStyle name="Comma [0] 5 2 2 2 2 2 2" xfId="13547" xr:uid="{A9A1D480-A13E-464E-8151-174CC4626DC1}"/>
    <cellStyle name="Comma [0] 5 2 2 2 2 3" xfId="12376" xr:uid="{3C5719FE-F681-4ECE-8BBF-7FCC6049D80B}"/>
    <cellStyle name="Comma [0] 5 2 2 2 3" xfId="3079" xr:uid="{804371CB-034D-46BB-9A0F-E67E746164E4}"/>
    <cellStyle name="Comma [0] 5 2 2 2 3 2" xfId="12870" xr:uid="{0FC4BD7A-5017-40F6-923D-07E43C891F0C}"/>
    <cellStyle name="Comma [0] 5 2 2 2 4" xfId="11535" xr:uid="{56802D2D-D209-4C9A-A316-B349B8FF8F7F}"/>
    <cellStyle name="Comma [0] 5 2 2 3" xfId="1648" xr:uid="{220BE21E-0C8E-4259-92CC-7FA438A30444}"/>
    <cellStyle name="Comma [0] 5 2 2 3 2" xfId="3490" xr:uid="{8007D862-33F1-45BE-A81E-ACE7FD433190}"/>
    <cellStyle name="Comma [0] 5 2 2 3 2 2" xfId="13281" xr:uid="{B348B548-465A-4786-B7A8-111E8BBBEA05}"/>
    <cellStyle name="Comma [0] 5 2 2 3 3" xfId="12111" xr:uid="{2FAFD88C-DF14-4DE2-8923-057AD235E95E}"/>
    <cellStyle name="Comma [0] 5 2 2 4" xfId="3116" xr:uid="{018F91EB-1321-48FF-92E3-B92C86410CB1}"/>
    <cellStyle name="Comma [0] 5 2 2 4 2" xfId="12907" xr:uid="{F050E94A-7230-43E3-879B-00994DD1CDC6}"/>
    <cellStyle name="Comma [0] 5 2 2 5" xfId="11534" xr:uid="{3BEA3479-2246-4090-AEF1-773BB874AC94}"/>
    <cellStyle name="Comma [0] 5 2 3" xfId="896" xr:uid="{E63356A2-5F7E-4A4A-A3F6-0CA52B90C103}"/>
    <cellStyle name="Comma [0] 5 2 3 2" xfId="1825" xr:uid="{CC5FAA48-6239-4B34-976E-063F99B7B4F5}"/>
    <cellStyle name="Comma [0] 5 2 3 2 2" xfId="3667" xr:uid="{433A2950-320E-4D65-9CB8-28266294B4A0}"/>
    <cellStyle name="Comma [0] 5 2 3 2 2 2" xfId="13458" xr:uid="{92880C79-47E5-4636-BFC6-7B8FC4BF842F}"/>
    <cellStyle name="Comma [0] 5 2 3 2 3" xfId="12288" xr:uid="{5B4F2935-7ACE-474A-B674-1FE9A84FE38D}"/>
    <cellStyle name="Comma [0] 5 2 3 3" xfId="3053" xr:uid="{CFAED777-9BEE-4C7F-A036-55F0F3088ADA}"/>
    <cellStyle name="Comma [0] 5 2 3 3 2" xfId="12844" xr:uid="{F0CD72AB-46E4-4FE2-96DA-0E6587DF2221}"/>
    <cellStyle name="Comma [0] 5 2 3 4" xfId="11536" xr:uid="{273B1675-6D52-4041-A615-341931DA4618}"/>
    <cellStyle name="Comma [0] 5 2 4" xfId="1559" xr:uid="{69D0B206-A933-4B76-9AED-00F650D94293}"/>
    <cellStyle name="Comma [0] 5 2 4 2" xfId="3401" xr:uid="{F739A4D6-B863-4AA9-BF0D-48CA449B7F8D}"/>
    <cellStyle name="Comma [0] 5 2 4 2 2" xfId="13192" xr:uid="{D910174D-8E57-4143-8D51-E008A0C494BB}"/>
    <cellStyle name="Comma [0] 5 2 4 3" xfId="12022" xr:uid="{593B692B-907E-43C2-BA96-42D6CDF66FC9}"/>
    <cellStyle name="Comma [0] 5 2 5" xfId="3117" xr:uid="{C2180ED5-E6DD-4A5F-BB39-83A19E0B9644}"/>
    <cellStyle name="Comma [0] 5 2 5 2" xfId="12908" xr:uid="{2E065C36-8C90-45AE-8371-051FB21F0689}"/>
    <cellStyle name="Comma [0] 5 2 6" xfId="11533" xr:uid="{126CEBAE-BA81-45F6-8219-4CCE00CF970C}"/>
    <cellStyle name="Comma [0] 5 3" xfId="897" xr:uid="{9FE60660-2078-4F9C-B1BD-2414E0B4D502}"/>
    <cellStyle name="Comma [0] 5 3 2" xfId="898" xr:uid="{6537153A-B5A1-4210-90C3-C1C09B829F43}"/>
    <cellStyle name="Comma [0] 5 3 2 2" xfId="1913" xr:uid="{72EC8BBE-0508-4114-B783-6135C938136D}"/>
    <cellStyle name="Comma [0] 5 3 2 2 2" xfId="3755" xr:uid="{C4A08030-3BF8-4E46-844B-41252D65750A}"/>
    <cellStyle name="Comma [0] 5 3 2 2 2 2" xfId="13546" xr:uid="{9CE7360F-04B7-489C-BD2D-402D7758FEBD}"/>
    <cellStyle name="Comma [0] 5 3 2 2 3" xfId="12375" xr:uid="{5F0F744A-A736-43B8-98A6-53AD6107DCD4}"/>
    <cellStyle name="Comma [0] 5 3 2 3" xfId="3022" xr:uid="{F08C8A89-1512-4258-A2B9-89E4F6B5CBAB}"/>
    <cellStyle name="Comma [0] 5 3 2 3 2" xfId="12813" xr:uid="{71F45A8B-0001-439F-9191-3E8723DD4456}"/>
    <cellStyle name="Comma [0] 5 3 2 4" xfId="11538" xr:uid="{2F2713F9-82D8-4276-A28A-9FDCB1BAB486}"/>
    <cellStyle name="Comma [0] 5 3 3" xfId="1647" xr:uid="{85EFBFE1-3C2A-4F86-A6C2-0C7BE1450D3D}"/>
    <cellStyle name="Comma [0] 5 3 3 2" xfId="3489" xr:uid="{7481D2B9-BB92-44AC-9835-CACA532840C4}"/>
    <cellStyle name="Comma [0] 5 3 3 2 2" xfId="13280" xr:uid="{68306C9E-7C47-4A20-963A-4D206B8AA5F0}"/>
    <cellStyle name="Comma [0] 5 3 3 3" xfId="12110" xr:uid="{511031B3-0B96-4EE2-89BF-F0A599FF3B24}"/>
    <cellStyle name="Comma [0] 5 3 4" xfId="3033" xr:uid="{A43194F9-A833-4182-8591-00D9B36E6BB7}"/>
    <cellStyle name="Comma [0] 5 3 4 2" xfId="12824" xr:uid="{DDACADB4-656A-4CBD-AD6B-C0C13AF915A7}"/>
    <cellStyle name="Comma [0] 5 3 5" xfId="11537" xr:uid="{ED6D277E-026B-44CB-BEB3-5A79D4BA3633}"/>
    <cellStyle name="Comma [0] 5 4" xfId="899" xr:uid="{7A856B1D-ECF4-4671-AEC6-B4130F242853}"/>
    <cellStyle name="Comma [0] 5 4 2" xfId="1759" xr:uid="{2B3EED8A-35F9-4B5C-9DBE-5B0F6FB0862B}"/>
    <cellStyle name="Comma [0] 5 4 2 2" xfId="3601" xr:uid="{96FCAC10-3BE3-4F43-860D-7666A3E101C4}"/>
    <cellStyle name="Comma [0] 5 4 2 2 2" xfId="13392" xr:uid="{29E39900-AE2B-4D73-A0B1-B1D4FD05EF9B}"/>
    <cellStyle name="Comma [0] 5 4 2 3" xfId="12222" xr:uid="{6391C70F-9196-4CE7-B483-730D9C115002}"/>
    <cellStyle name="Comma [0] 5 4 3" xfId="3023" xr:uid="{2C0BFBA7-DC48-4721-B208-FAD45113F064}"/>
    <cellStyle name="Comma [0] 5 4 3 2" xfId="12814" xr:uid="{DC456EF3-EDC1-4BF2-9DDA-E63ED3F2573C}"/>
    <cellStyle name="Comma [0] 5 4 4" xfId="11539" xr:uid="{48D6CFB3-51A5-4AE7-B90E-C1FCD0AA976C}"/>
    <cellStyle name="Comma [0] 5 5" xfId="1493" xr:uid="{F6524D4D-8A51-48FD-928C-2113257DE911}"/>
    <cellStyle name="Comma [0] 5 5 2" xfId="3335" xr:uid="{8EA6A7B1-C81F-4D35-A71E-B0C3DDEE271D}"/>
    <cellStyle name="Comma [0] 5 5 2 2" xfId="13126" xr:uid="{04B0277F-C0AC-468C-B38C-5CCF4BA53C0B}"/>
    <cellStyle name="Comma [0] 5 5 3" xfId="11956" xr:uid="{F114D270-DC89-4DC1-93F5-E069B8F0D478}"/>
    <cellStyle name="Comma [0] 5 6" xfId="3118" xr:uid="{02F5B94E-26DB-4D10-BA0F-3EFF0651E55C}"/>
    <cellStyle name="Comma [0] 5 6 2" xfId="12909" xr:uid="{7B87F6C0-0E71-4E46-BFA2-E46CA10B5949}"/>
    <cellStyle name="Comma [0] 5 7" xfId="11532" xr:uid="{D7675503-6C36-44DC-B483-73F83F994644}"/>
    <cellStyle name="Comma [0] 6" xfId="900" xr:uid="{DA542C3E-8CC0-4986-A667-93D28310E2B2}"/>
    <cellStyle name="Comma [0] 6 2" xfId="901" xr:uid="{DCA96379-AE31-4F41-8BD9-FC987E5C9F15}"/>
    <cellStyle name="Comma [0] 6 2 2" xfId="902" xr:uid="{4C0978A7-AFF2-420E-8B2B-B96F2223E468}"/>
    <cellStyle name="Comma [0] 6 2 2 2" xfId="903" xr:uid="{C422BCB1-F433-4A59-875F-428578F2558B}"/>
    <cellStyle name="Comma [0] 6 2 2 2 2" xfId="1916" xr:uid="{7137E63C-C113-4519-87A5-76D6EA172159}"/>
    <cellStyle name="Comma [0] 6 2 2 2 2 2" xfId="3758" xr:uid="{72320A3E-1FF5-46E4-AD4D-75D8F649F86F}"/>
    <cellStyle name="Comma [0] 6 2 2 2 2 2 2" xfId="13549" xr:uid="{65D74F95-C04E-4F74-A25F-071AA04216D4}"/>
    <cellStyle name="Comma [0] 6 2 2 2 2 3" xfId="12378" xr:uid="{F54EE182-778A-40FD-8B99-CD307509901E}"/>
    <cellStyle name="Comma [0] 6 2 2 2 3" xfId="3042" xr:uid="{97992D74-CBDD-45F9-B275-7B51CBCCB556}"/>
    <cellStyle name="Comma [0] 6 2 2 2 3 2" xfId="12833" xr:uid="{86FBFD13-D182-4C01-B54C-1782C80D47B3}"/>
    <cellStyle name="Comma [0] 6 2 2 2 4" xfId="11543" xr:uid="{3F84A75E-E52E-427E-838B-E9FD372AD08E}"/>
    <cellStyle name="Comma [0] 6 2 2 3" xfId="1650" xr:uid="{EB1921F5-EC7D-4935-8EBE-8B8644BEEA99}"/>
    <cellStyle name="Comma [0] 6 2 2 3 2" xfId="3492" xr:uid="{F729B885-5916-48CA-AD15-36A86B34BC36}"/>
    <cellStyle name="Comma [0] 6 2 2 3 2 2" xfId="13283" xr:uid="{1EDAA02C-8359-4C44-9083-C86B023FD914}"/>
    <cellStyle name="Comma [0] 6 2 2 3 3" xfId="12113" xr:uid="{5CC61212-AB11-4299-90CE-F0AF0C6E99F8}"/>
    <cellStyle name="Comma [0] 6 2 2 4" xfId="3030" xr:uid="{B0F86ADA-CEF1-4DEB-8E0B-03DBD25C6F76}"/>
    <cellStyle name="Comma [0] 6 2 2 4 2" xfId="12821" xr:uid="{71E7D530-EC3D-4981-B006-3EA52470A54F}"/>
    <cellStyle name="Comma [0] 6 2 2 5" xfId="11542" xr:uid="{B901ACBC-516B-4C2C-BD90-640CA2A0B24C}"/>
    <cellStyle name="Comma [0] 6 2 3" xfId="904" xr:uid="{840621A9-3F70-4930-BA5E-41FA890F2D3B}"/>
    <cellStyle name="Comma [0] 6 2 3 2" xfId="1843" xr:uid="{2C16D222-758B-4574-824F-3AD3DFA15F36}"/>
    <cellStyle name="Comma [0] 6 2 3 2 2" xfId="3685" xr:uid="{4B609E2A-1642-4398-891E-E27AAD815C62}"/>
    <cellStyle name="Comma [0] 6 2 3 2 2 2" xfId="13476" xr:uid="{19D0C870-8E08-427B-A91E-86FE91BAB71E}"/>
    <cellStyle name="Comma [0] 6 2 3 2 3" xfId="12306" xr:uid="{9D2C33FE-6176-4F91-B599-1F61708FBC53}"/>
    <cellStyle name="Comma [0] 6 2 3 3" xfId="3048" xr:uid="{3B360F6D-4097-43F1-AC27-52023C9285BD}"/>
    <cellStyle name="Comma [0] 6 2 3 3 2" xfId="12839" xr:uid="{1DADCF15-1635-4862-B3FB-87EB077AEC8E}"/>
    <cellStyle name="Comma [0] 6 2 3 4" xfId="11544" xr:uid="{E5261867-93E0-4B91-AA67-1A3D523E14AB}"/>
    <cellStyle name="Comma [0] 6 2 4" xfId="1577" xr:uid="{07F4464C-FB37-46DB-A130-0FA76B126EB1}"/>
    <cellStyle name="Comma [0] 6 2 4 2" xfId="3419" xr:uid="{8BD7DF1A-905C-4D9D-BF88-CB6A6F43D6B6}"/>
    <cellStyle name="Comma [0] 6 2 4 2 2" xfId="13210" xr:uid="{DD9051E2-E0F6-438D-8879-377D3FF2B544}"/>
    <cellStyle name="Comma [0] 6 2 4 3" xfId="12040" xr:uid="{31CABD42-151D-45F6-8602-CDD35ACA5CE1}"/>
    <cellStyle name="Comma [0] 6 2 5" xfId="2807" xr:uid="{0EAF3B07-CD5B-45BB-BFAD-6C411E2FE052}"/>
    <cellStyle name="Comma [0] 6 2 5 2" xfId="12598" xr:uid="{3DDD6DA6-FBE5-4D8B-87E1-55B57A49E88A}"/>
    <cellStyle name="Comma [0] 6 2 6" xfId="11541" xr:uid="{7D4C3034-1176-4758-9D8B-B6D0B9614085}"/>
    <cellStyle name="Comma [0] 6 3" xfId="905" xr:uid="{5B93AA86-0000-496F-8264-09E617D9FF9A}"/>
    <cellStyle name="Comma [0] 6 3 2" xfId="906" xr:uid="{1ED940CD-DD83-48C9-A3BC-7937367A763A}"/>
    <cellStyle name="Comma [0] 6 3 2 2" xfId="1915" xr:uid="{D9D8EDF2-A54A-4BCB-8685-86A3FB57924C}"/>
    <cellStyle name="Comma [0] 6 3 2 2 2" xfId="3757" xr:uid="{D1D4D93D-4ADD-4A7D-8FBD-F0E8213192BB}"/>
    <cellStyle name="Comma [0] 6 3 2 2 2 2" xfId="13548" xr:uid="{3155479A-D41E-42DD-84DB-5DA4F3EFAC02}"/>
    <cellStyle name="Comma [0] 6 3 2 2 3" xfId="12377" xr:uid="{B4936910-5499-48FA-877F-6AA226C42225}"/>
    <cellStyle name="Comma [0] 6 3 2 3" xfId="3039" xr:uid="{A1416128-083B-497B-9F72-32FB922D5CC5}"/>
    <cellStyle name="Comma [0] 6 3 2 3 2" xfId="12830" xr:uid="{1B2430CF-F91F-4C33-90C5-46716DBC0C22}"/>
    <cellStyle name="Comma [0] 6 3 2 4" xfId="11546" xr:uid="{C168FCE3-0D41-446E-A5E5-9C2AF34DFC36}"/>
    <cellStyle name="Comma [0] 6 3 3" xfId="1649" xr:uid="{31A77E5B-2EEF-417B-9CD3-2B759C73C776}"/>
    <cellStyle name="Comma [0] 6 3 3 2" xfId="3491" xr:uid="{3A525FAA-61D8-481C-891C-16426CFEEEAE}"/>
    <cellStyle name="Comma [0] 6 3 3 2 2" xfId="13282" xr:uid="{1F03C5EF-77C3-46CD-B5C5-336C0CDE29FD}"/>
    <cellStyle name="Comma [0] 6 3 3 3" xfId="12112" xr:uid="{DD284112-CBAB-4774-8D8B-78B47E1E5BEA}"/>
    <cellStyle name="Comma [0] 6 3 4" xfId="3019" xr:uid="{9371CD16-AF56-4202-957C-63ABA9383406}"/>
    <cellStyle name="Comma [0] 6 3 4 2" xfId="12810" xr:uid="{9F65D579-5789-4C9C-960F-ED706FEB9C68}"/>
    <cellStyle name="Comma [0] 6 3 5" xfId="11545" xr:uid="{40C45172-4B45-49A4-9715-4AF93DC6A2C6}"/>
    <cellStyle name="Comma [0] 6 4" xfId="907" xr:uid="{CEEA4176-F2B8-4BEA-9EA5-D01C7D22F4F6}"/>
    <cellStyle name="Comma [0] 6 4 2" xfId="1777" xr:uid="{8332263A-A039-4095-83D5-5758A64DCDB0}"/>
    <cellStyle name="Comma [0] 6 4 2 2" xfId="3619" xr:uid="{BBC6AEFF-2802-462D-868B-525B52C123EF}"/>
    <cellStyle name="Comma [0] 6 4 2 2 2" xfId="13410" xr:uid="{B9275A91-EBDE-446F-9855-0AC5235A1618}"/>
    <cellStyle name="Comma [0] 6 4 2 3" xfId="12240" xr:uid="{E3D9F1E7-5003-4DEC-A991-BE0AE6F4AE88}"/>
    <cellStyle name="Comma [0] 6 4 3" xfId="3036" xr:uid="{0757E214-000E-4E41-BA8D-C0A90D19E8DD}"/>
    <cellStyle name="Comma [0] 6 4 3 2" xfId="12827" xr:uid="{34868683-DD66-4B56-BD54-44EDAF0B3086}"/>
    <cellStyle name="Comma [0] 6 4 4" xfId="11547" xr:uid="{1C1518EC-5A8B-4309-B6CB-24BB88DBEC41}"/>
    <cellStyle name="Comma [0] 6 5" xfId="1511" xr:uid="{DBEAB681-2D42-43AB-A51F-83DE90939889}"/>
    <cellStyle name="Comma [0] 6 5 2" xfId="3353" xr:uid="{4C7C5358-8D36-4996-87DC-12EDFE9DE39C}"/>
    <cellStyle name="Comma [0] 6 5 2 2" xfId="13144" xr:uid="{1EBA6345-C9BB-4A1F-AF22-5BC0F84CEEF3}"/>
    <cellStyle name="Comma [0] 6 5 3" xfId="11974" xr:uid="{38968698-CE16-4C92-95C2-D7275DA613C5}"/>
    <cellStyle name="Comma [0] 6 6" xfId="3044" xr:uid="{B7E2805C-89A1-48FB-9206-9BAC9604B153}"/>
    <cellStyle name="Comma [0] 6 6 2" xfId="12835" xr:uid="{D25EEAB5-2863-43EE-B28E-C44C128EFB0D}"/>
    <cellStyle name="Comma [0] 6 7" xfId="11540" xr:uid="{3EECFC62-7485-4540-B235-55EB525EF4B8}"/>
    <cellStyle name="Comma [0] 7" xfId="908" xr:uid="{BFD35A5D-0554-494C-9A6F-CDCDC37B9822}"/>
    <cellStyle name="Comma [0] 8" xfId="909" xr:uid="{8FB3A12F-A094-411F-A381-459F3DA082AB}"/>
    <cellStyle name="Comma [0] 8 2" xfId="910" xr:uid="{7F1348C3-B383-42B1-875D-0C2E398F4C4E}"/>
    <cellStyle name="Comma [0] 8 2 2" xfId="2005" xr:uid="{168B240F-5B30-4CF6-A692-0BC8A162040E}"/>
    <cellStyle name="Comma [0] 8 2 2 2" xfId="3847" xr:uid="{70E51CD2-60BA-4616-A430-A7F4E87090DC}"/>
    <cellStyle name="Comma [0] 8 2 2 2 2" xfId="13638" xr:uid="{0D5755A6-673F-48A2-8DFF-DB5B60F4C4FD}"/>
    <cellStyle name="Comma [0] 8 2 2 3" xfId="12467" xr:uid="{8865ACA3-3EDF-4158-A2EA-26A29F0DE5B4}"/>
    <cellStyle name="Comma [0] 8 2 3" xfId="3046" xr:uid="{661F8617-B93E-4C90-BF92-D9A19EB2C96A}"/>
    <cellStyle name="Comma [0] 8 2 3 2" xfId="12837" xr:uid="{C0454FDB-F6A5-41A0-9AF4-C9C6B49FDC9D}"/>
    <cellStyle name="Comma [0] 8 2 4" xfId="11549" xr:uid="{C43B7932-CF11-43F2-8680-1E2A9084EC51}"/>
    <cellStyle name="Comma [0] 8 3" xfId="1739" xr:uid="{5FA3C0E6-B29A-4980-9E11-39043D2E5934}"/>
    <cellStyle name="Comma [0] 8 3 2" xfId="3581" xr:uid="{2E3873FC-BD71-47E2-9BE7-CBE84C38C625}"/>
    <cellStyle name="Comma [0] 8 3 2 2" xfId="13372" xr:uid="{873FBE42-CBCB-4E5D-8082-28C022274B69}"/>
    <cellStyle name="Comma [0] 8 3 3" xfId="12202" xr:uid="{3205622D-927C-4066-BCA2-444608919E73}"/>
    <cellStyle name="Comma [0] 8 4" xfId="3028" xr:uid="{0F294BF5-DDE0-4E06-8BEA-0D468E8654E9}"/>
    <cellStyle name="Comma [0] 8 4 2" xfId="12819" xr:uid="{79E947C7-937C-4F26-879C-84B6ECF9FF9F}"/>
    <cellStyle name="Comma [0] 8 5" xfId="11548" xr:uid="{E816C182-DC16-42AC-8288-731DACB1BDC7}"/>
    <cellStyle name="Comma [0] 9" xfId="911" xr:uid="{4AE115F5-8D12-4D95-8DDD-D91BCA282EB6}"/>
    <cellStyle name="Comma [1]" xfId="9153" xr:uid="{37B95653-869D-4735-A1FD-FADF9DD4799B}"/>
    <cellStyle name="Comma [2]" xfId="9154" xr:uid="{7417EE41-E26F-47B7-BDC2-4168E1F4575E}"/>
    <cellStyle name="Comma [3]" xfId="9155" xr:uid="{185A76A1-DC93-4C49-B26D-E93635766369}"/>
    <cellStyle name="Comma 0" xfId="912" xr:uid="{F2E02BA9-8078-47C7-8CC1-4A0E555388DC}"/>
    <cellStyle name="Comma 10" xfId="472" xr:uid="{00000000-0005-0000-0000-000076000000}"/>
    <cellStyle name="Comma 10 2" xfId="913" xr:uid="{13B94F8A-9857-4828-893C-07B0CA399AFB}"/>
    <cellStyle name="Comma 10 3" xfId="17121" xr:uid="{BD67947B-8823-418D-BB7A-6DB065C6D920}"/>
    <cellStyle name="Comma 10 3 2" xfId="40433" xr:uid="{E2CD603D-DC90-433A-8B72-FDB1E426EAC0}"/>
    <cellStyle name="Comma 10 4" xfId="29552" xr:uid="{48D3F2D2-FB96-40B0-91DC-D211584DDBB6}"/>
    <cellStyle name="Comma 11" xfId="474" xr:uid="{00000000-0005-0000-0000-000077000000}"/>
    <cellStyle name="Comma 11 2" xfId="4" xr:uid="{00000000-0005-0000-0000-000078000000}"/>
    <cellStyle name="Comma 11 2 2" xfId="16871" xr:uid="{3192E76C-E7FB-43BB-93A3-F75AAC90FAF3}"/>
    <cellStyle name="Comma 11 2 2 2" xfId="40183" xr:uid="{8CEAEFB4-4C05-490E-8F94-38F1A5FB2C58}"/>
    <cellStyle name="Comma 11 2 3" xfId="29333" xr:uid="{E805AAED-E393-4A42-BB6F-F993A6AB3DCD}"/>
    <cellStyle name="Comma 11 3" xfId="914" xr:uid="{602B5735-366E-4698-87F6-DA98472D94B3}"/>
    <cellStyle name="Comma 11 4" xfId="17123" xr:uid="{03E46AA4-1B9B-410D-8B49-03A0DAA314AE}"/>
    <cellStyle name="Comma 11 4 2" xfId="40435" xr:uid="{4DDE4651-E9A4-4308-9188-F6C7EE07F700}"/>
    <cellStyle name="Comma 11 5" xfId="29554" xr:uid="{F2A07565-A44E-4ABA-9A9C-8766E3FFA527}"/>
    <cellStyle name="Comma 12" xfId="476" xr:uid="{00000000-0005-0000-0000-000079000000}"/>
    <cellStyle name="Comma 12 2" xfId="915" xr:uid="{08809D50-153D-4620-B39E-2873D6AE2950}"/>
    <cellStyle name="Comma 12 3" xfId="17125" xr:uid="{E76A7FAB-DFBF-4BCA-A363-7256FD06F0E1}"/>
    <cellStyle name="Comma 12 3 2" xfId="40437" xr:uid="{3C9B7970-6DBD-4C27-BB93-370F35B633DD}"/>
    <cellStyle name="Comma 12 4" xfId="29556" xr:uid="{F4FCFB66-C68E-4737-AE39-AF0E6680B1BA}"/>
    <cellStyle name="Comma 13" xfId="478" xr:uid="{00000000-0005-0000-0000-00007A000000}"/>
    <cellStyle name="Comma 13 2" xfId="916" xr:uid="{3FDFFA72-8045-4DCF-B89B-5B1C8BB24DA1}"/>
    <cellStyle name="Comma 13 3" xfId="17127" xr:uid="{2B16C342-B2B1-4609-958B-68468BDC1B08}"/>
    <cellStyle name="Comma 13 3 2" xfId="40439" xr:uid="{A6452B02-DF64-451E-AB87-B87852155E36}"/>
    <cellStyle name="Comma 13 4" xfId="29558" xr:uid="{1943B297-1C62-44EB-97CB-AFE0F4919C7C}"/>
    <cellStyle name="Comma 14" xfId="480" xr:uid="{00000000-0005-0000-0000-00007B000000}"/>
    <cellStyle name="Comma 14 2" xfId="917" xr:uid="{A76DA406-A1B3-4B89-8DCA-820C2E585016}"/>
    <cellStyle name="Comma 14 3" xfId="17129" xr:uid="{B7077EE7-3671-4AD6-B9BA-62C368637F34}"/>
    <cellStyle name="Comma 14 3 2" xfId="40441" xr:uid="{B1BC151F-12FF-48B9-B1CB-8E8CB2E62AA3}"/>
    <cellStyle name="Comma 14 4" xfId="29560" xr:uid="{4ED0CA6B-53D4-4FD7-9A3E-86E3EFCB4E34}"/>
    <cellStyle name="Comma 15" xfId="482" xr:uid="{00000000-0005-0000-0000-00007C000000}"/>
    <cellStyle name="Comma 15 2" xfId="918" xr:uid="{99CE394A-3F15-414F-BB2E-AAFFA3B7F16F}"/>
    <cellStyle name="Comma 15 3" xfId="17131" xr:uid="{87759051-B25D-43CC-A1A3-29F4C0EC0ECA}"/>
    <cellStyle name="Comma 15 3 2" xfId="40443" xr:uid="{EB4E9E5D-2E56-484F-90B0-E399B34F019E}"/>
    <cellStyle name="Comma 15 4" xfId="29562" xr:uid="{56B39CC9-3B4E-4722-ADC9-9CE3F6C44204}"/>
    <cellStyle name="Comma 16" xfId="484" xr:uid="{00000000-0005-0000-0000-00007D000000}"/>
    <cellStyle name="Comma 16 2" xfId="919" xr:uid="{AF3B189F-DEE3-413F-B710-86F6E9264650}"/>
    <cellStyle name="Comma 16 3" xfId="17133" xr:uid="{9F53BD2C-3247-44B9-A7C7-4E9D14BCABBE}"/>
    <cellStyle name="Comma 16 3 2" xfId="40445" xr:uid="{C7161700-7D10-4055-BE1A-726998B21457}"/>
    <cellStyle name="Comma 16 4" xfId="29564" xr:uid="{A2BF60A0-124E-41EA-AD78-B945C12E645A}"/>
    <cellStyle name="Comma 17" xfId="486" xr:uid="{00000000-0005-0000-0000-00007E000000}"/>
    <cellStyle name="Comma 17 2" xfId="1462" xr:uid="{A1F71773-1774-47C0-9C51-BB73F6B494BA}"/>
    <cellStyle name="Comma 17 3" xfId="17135" xr:uid="{F6984326-E38A-4DF5-9D20-B29529EA8385}"/>
    <cellStyle name="Comma 17 3 2" xfId="40447" xr:uid="{8E9B6664-6075-4614-9DED-81EF18D30DE9}"/>
    <cellStyle name="Comma 17 4" xfId="29566" xr:uid="{B74070C6-6B92-474C-851A-47FEB197D8AD}"/>
    <cellStyle name="Comma 18" xfId="488" xr:uid="{00000000-0005-0000-0000-00007F000000}"/>
    <cellStyle name="Comma 18 2" xfId="1463" xr:uid="{8C667081-8CCB-4EB9-970F-273BCD9AEF42}"/>
    <cellStyle name="Comma 18 3" xfId="17137" xr:uid="{28BA293C-C9C3-42CD-8A52-1CDB7E1E10BF}"/>
    <cellStyle name="Comma 18 3 2" xfId="40449" xr:uid="{39A673E2-4781-4A8C-B5B4-E0A31989E511}"/>
    <cellStyle name="Comma 18 4" xfId="29568" xr:uid="{84251203-9EDF-40E8-B3A3-47D54654F910}"/>
    <cellStyle name="Comma 19" xfId="490" xr:uid="{00000000-0005-0000-0000-000080000000}"/>
    <cellStyle name="Comma 19 2" xfId="1464" xr:uid="{BEDF5A9E-C111-43B0-90DC-11DE85B4A707}"/>
    <cellStyle name="Comma 19 3" xfId="17139" xr:uid="{163B6E0A-391C-4F89-B185-60807220120E}"/>
    <cellStyle name="Comma 19 3 2" xfId="40451" xr:uid="{9547BD40-A71D-4042-A8A7-795884131AB4}"/>
    <cellStyle name="Comma 19 4" xfId="29570" xr:uid="{CE58EB19-AFFD-420C-B8B9-2F8EB69C463F}"/>
    <cellStyle name="Comma 2" xfId="9" xr:uid="{00000000-0005-0000-0000-000081000000}"/>
    <cellStyle name="Comma 2 11" xfId="11256" xr:uid="{3907CF42-6DAB-47BD-90C5-A1DB855944AB}"/>
    <cellStyle name="Comma 2 2" xfId="921" xr:uid="{9F8D9F70-4E10-4D8E-9FF0-2A0B98A88347}"/>
    <cellStyle name="Comma 2 2 10" xfId="4253" xr:uid="{37CC6755-13E1-4A76-8242-512C47C4C0F7}"/>
    <cellStyle name="Comma 2 2 10 10" xfId="16062" xr:uid="{ED6759A6-1215-479D-A417-C274DCCEF4F9}"/>
    <cellStyle name="Comma 2 2 10 10 2" xfId="27149" xr:uid="{2C953DDA-2B1F-4DFB-8162-900B9AB3EBC9}"/>
    <cellStyle name="Comma 2 2 10 10 2 2" xfId="50448" xr:uid="{8DB70975-3C02-48CA-8C3D-112F08B2C95A}"/>
    <cellStyle name="Comma 2 2 10 10 3" xfId="39400" xr:uid="{28351D66-CFDE-4FB1-B281-B24675F3C895}"/>
    <cellStyle name="Comma 2 2 10 11" xfId="17855" xr:uid="{F09945A6-5838-4992-ABE0-37839F40873C}"/>
    <cellStyle name="Comma 2 2 10 11 2" xfId="41167" xr:uid="{AF6A09C3-C333-4ACE-8E64-0393820A1BA0}"/>
    <cellStyle name="Comma 2 2 10 12" xfId="30107" xr:uid="{364893BD-EB54-4A0A-9566-7DE98A07C764}"/>
    <cellStyle name="Comma 2 2 10 2" xfId="5125" xr:uid="{680DE648-5584-4628-A8D8-827CA2216E06}"/>
    <cellStyle name="Comma 2 2 10 2 2" xfId="18727" xr:uid="{645755D6-2FFD-4C23-91A6-733A0B6F6D49}"/>
    <cellStyle name="Comma 2 2 10 2 2 2" xfId="42039" xr:uid="{58C4952D-10E8-4F48-A7CB-841B2982E56C}"/>
    <cellStyle name="Comma 2 2 10 2 3" xfId="30979" xr:uid="{02BF1EAC-42DF-4951-9468-02880A081055}"/>
    <cellStyle name="Comma 2 2 10 3" xfId="5997" xr:uid="{C1F6186B-DFD4-47DE-870D-1C78BD9C95BE}"/>
    <cellStyle name="Comma 2 2 10 3 2" xfId="19599" xr:uid="{F7E1BDF9-9401-49C4-A1EC-0F11B504B563}"/>
    <cellStyle name="Comma 2 2 10 3 2 2" xfId="42911" xr:uid="{4DFDE589-1ECE-4408-902F-ACA52B7EFAAE}"/>
    <cellStyle name="Comma 2 2 10 3 3" xfId="31851" xr:uid="{F5129F1E-5F14-4B0F-A932-14341F7BCC8E}"/>
    <cellStyle name="Comma 2 2 10 4" xfId="6890" xr:uid="{409CD80B-3CCC-49CA-9135-11E3D4B8442A}"/>
    <cellStyle name="Comma 2 2 10 4 2" xfId="20482" xr:uid="{7D899374-5298-491F-BE02-DCCDB933CAA0}"/>
    <cellStyle name="Comma 2 2 10 4 2 2" xfId="43789" xr:uid="{A517D333-0AD2-46FB-AC0C-CF35A403CBFA}"/>
    <cellStyle name="Comma 2 2 10 4 3" xfId="32729" xr:uid="{3B92FC83-36D1-41C5-BBB9-2A39AE60D0E2}"/>
    <cellStyle name="Comma 2 2 10 5" xfId="7763" xr:uid="{8AE2AA76-2338-4451-AA4E-47125F384469}"/>
    <cellStyle name="Comma 2 2 10 5 2" xfId="21355" xr:uid="{D6BA7999-2720-4D07-B092-70B59F31B640}"/>
    <cellStyle name="Comma 2 2 10 5 2 2" xfId="44661" xr:uid="{CB5B70F6-0D5A-4009-AC62-A36F1F22AD20}"/>
    <cellStyle name="Comma 2 2 10 5 3" xfId="33601" xr:uid="{1F119145-F6B4-4869-91CA-50B62D080CEA}"/>
    <cellStyle name="Comma 2 2 10 6" xfId="8636" xr:uid="{7755749C-1D3C-4EA9-9429-54F410D79CD0}"/>
    <cellStyle name="Comma 2 2 10 6 2" xfId="22227" xr:uid="{8D007638-A87C-496A-94F9-3E93B786A535}"/>
    <cellStyle name="Comma 2 2 10 6 2 2" xfId="45533" xr:uid="{B7398ECE-E341-425B-A192-A8C0D98E57FB}"/>
    <cellStyle name="Comma 2 2 10 6 3" xfId="34473" xr:uid="{03371BFF-9B64-4947-87BA-621C5EE39AE4}"/>
    <cellStyle name="Comma 2 2 10 7" xfId="9800" xr:uid="{92D08ED7-3DF4-4B5B-A0B5-6F1B45975552}"/>
    <cellStyle name="Comma 2 2 10 7 2" xfId="23206" xr:uid="{89846034-B802-4928-82B6-667C70D98ED0}"/>
    <cellStyle name="Comma 2 2 10 7 2 2" xfId="46512" xr:uid="{9E8CBD95-2245-40E9-AFA8-C5E2986B040E}"/>
    <cellStyle name="Comma 2 2 10 7 3" xfId="35414" xr:uid="{31EFCCC0-D8CE-48EF-B7CF-27C3F04CCB15}"/>
    <cellStyle name="Comma 2 2 10 8" xfId="10680" xr:uid="{11E9975A-5AC1-4170-9F03-3053EEF3B438}"/>
    <cellStyle name="Comma 2 2 10 8 2" xfId="24086" xr:uid="{7FA08C09-1FE4-4AAC-AF4A-69D31BD416B4}"/>
    <cellStyle name="Comma 2 2 10 8 2 2" xfId="47392" xr:uid="{80055FC8-F376-4025-A7DA-44015EE75D6E}"/>
    <cellStyle name="Comma 2 2 10 8 3" xfId="36294" xr:uid="{332EF8BB-7570-4F40-AFA7-BBD528E82261}"/>
    <cellStyle name="Comma 2 2 10 9" xfId="14510" xr:uid="{78D1C53D-243E-47FB-BC5C-3CF22CB46979}"/>
    <cellStyle name="Comma 2 2 10 9 2" xfId="25671" xr:uid="{1B70CB9D-D3F3-4485-8EFD-6DA4AD8BA7F8}"/>
    <cellStyle name="Comma 2 2 10 9 2 2" xfId="48973" xr:uid="{D5EFBCF1-39AF-432D-B49B-8AFABE0B603C}"/>
    <cellStyle name="Comma 2 2 10 9 3" xfId="37851" xr:uid="{3B290C0B-21F5-4778-A6FC-C9EE0D68B1DA}"/>
    <cellStyle name="Comma 2 2 11" xfId="4687" xr:uid="{DC4C3594-E3CC-45A8-A6FC-3F2257389D2B}"/>
    <cellStyle name="Comma 2 2 11 2" xfId="11123" xr:uid="{F3302DE5-9D9E-46F0-AB58-09985EE965C5}"/>
    <cellStyle name="Comma 2 2 11 2 2" xfId="24529" xr:uid="{C59C0016-32C8-4799-9BBA-521709E1BA46}"/>
    <cellStyle name="Comma 2 2 11 2 2 2" xfId="47835" xr:uid="{2BBBD938-C52A-43DD-B9F5-E91DEDE71B7A}"/>
    <cellStyle name="Comma 2 2 11 2 3" xfId="36736" xr:uid="{AB7EC27B-735E-4D32-87F5-9A9B8E2A713C}"/>
    <cellStyle name="Comma 2 2 11 3" xfId="14970" xr:uid="{60FC9196-C272-4A29-96A1-06F2F9DD7501}"/>
    <cellStyle name="Comma 2 2 11 3 2" xfId="26127" xr:uid="{89A6CDDA-E087-4485-926B-9D341402325B}"/>
    <cellStyle name="Comma 2 2 11 3 2 2" xfId="49429" xr:uid="{484EA9BA-FFEE-46D5-8F3E-90609F0F5A59}"/>
    <cellStyle name="Comma 2 2 11 3 3" xfId="38311" xr:uid="{1C2F8AB4-27E1-4446-A582-2109456506A6}"/>
    <cellStyle name="Comma 2 2 11 4" xfId="16505" xr:uid="{63D3ECB5-C85E-461A-AEE2-488275561B50}"/>
    <cellStyle name="Comma 2 2 11 4 2" xfId="27591" xr:uid="{993C74D9-8D88-46DE-9A98-58CEF67AE712}"/>
    <cellStyle name="Comma 2 2 11 4 2 2" xfId="50890" xr:uid="{3BFF38EB-A26B-4F9D-A56B-9AB6B30A0721}"/>
    <cellStyle name="Comma 2 2 11 4 3" xfId="39843" xr:uid="{9D3877AE-844C-4432-A9C3-C96ADF543052}"/>
    <cellStyle name="Comma 2 2 11 5" xfId="18289" xr:uid="{1E7F878E-BF22-47FB-8D3D-9B7E36BC95D5}"/>
    <cellStyle name="Comma 2 2 11 5 2" xfId="41601" xr:uid="{CB8C1B22-6305-46AA-B1CD-C168147B63C9}"/>
    <cellStyle name="Comma 2 2 11 6" xfId="30541" xr:uid="{E8082353-5798-4534-9FE6-2B67D15E8D33}"/>
    <cellStyle name="Comma 2 2 12" xfId="5559" xr:uid="{8A98524D-087D-44F5-AC72-FECA06D738B0}"/>
    <cellStyle name="Comma 2 2 12 2" xfId="19161" xr:uid="{00195F75-2FC6-410F-AEF5-745020F7012E}"/>
    <cellStyle name="Comma 2 2 12 2 2" xfId="42473" xr:uid="{A4CB9D0E-B7E8-49B8-A3FC-47668DA081A6}"/>
    <cellStyle name="Comma 2 2 12 3" xfId="31413" xr:uid="{66B14F24-5369-45BE-A7B8-96C6A5FF0221}"/>
    <cellStyle name="Comma 2 2 13" xfId="6448" xr:uid="{BE46CDEF-FB30-4D96-8C0E-E4938251362F}"/>
    <cellStyle name="Comma 2 2 13 2" xfId="20040" xr:uid="{460E8E5D-C092-428C-B3BF-77103E45D224}"/>
    <cellStyle name="Comma 2 2 13 2 2" xfId="43351" xr:uid="{53C8E7B2-1C13-4792-B5AA-8302FCD7C377}"/>
    <cellStyle name="Comma 2 2 13 3" xfId="32291" xr:uid="{2BB97163-D233-4197-996C-5F65AF3160B7}"/>
    <cellStyle name="Comma 2 2 14" xfId="7325" xr:uid="{3C10B1E4-860A-4E25-AFEC-78FFBBDCF10A}"/>
    <cellStyle name="Comma 2 2 14 2" xfId="20917" xr:uid="{4E66491D-20C6-4AC0-9D15-509B96B9C7D0}"/>
    <cellStyle name="Comma 2 2 14 2 2" xfId="44223" xr:uid="{C31CEAD9-6E77-416D-A1A7-960C7149D199}"/>
    <cellStyle name="Comma 2 2 14 3" xfId="33163" xr:uid="{63730418-5E58-47E2-9A2A-9CE0E4D2D739}"/>
    <cellStyle name="Comma 2 2 15" xfId="8198" xr:uid="{C0CE5C3D-79EE-4AC1-800E-5F488372C4BD}"/>
    <cellStyle name="Comma 2 2 15 2" xfId="21789" xr:uid="{BC99267E-BC5A-43E2-A1BA-4056E531CBE7}"/>
    <cellStyle name="Comma 2 2 15 2 2" xfId="45095" xr:uid="{AE055D90-6A32-4F57-B85A-92091C7FA820}"/>
    <cellStyle name="Comma 2 2 15 3" xfId="34035" xr:uid="{469AA9DC-5F5F-4C26-82A9-7A07AA974C62}"/>
    <cellStyle name="Comma 2 2 16" xfId="9362" xr:uid="{E3442B0E-9BFD-48E2-8A64-9D625C69D3DC}"/>
    <cellStyle name="Comma 2 2 16 2" xfId="22768" xr:uid="{133E4871-53A0-43D3-BF10-58DED646CDDC}"/>
    <cellStyle name="Comma 2 2 16 2 2" xfId="46074" xr:uid="{9CF60068-0550-4BFC-892F-A83892826943}"/>
    <cellStyle name="Comma 2 2 16 3" xfId="34976" xr:uid="{A14C6B74-F0C5-4AF4-A303-3052FB7F3CDF}"/>
    <cellStyle name="Comma 2 2 17" xfId="10242" xr:uid="{B4DD2BE4-11A9-4A1A-8DDA-F133B4C269B8}"/>
    <cellStyle name="Comma 2 2 17 2" xfId="23648" xr:uid="{494AC0D2-050C-4290-95FF-0D7969747B31}"/>
    <cellStyle name="Comma 2 2 17 2 2" xfId="46954" xr:uid="{AAB00B7C-6626-463C-9286-1D0831A40F6E}"/>
    <cellStyle name="Comma 2 2 17 3" xfId="35856" xr:uid="{A04A207A-2C97-43A6-B901-49218262C21F}"/>
    <cellStyle name="Comma 2 2 18" xfId="13873" xr:uid="{BC71D918-E775-4DB1-A723-F0475D271CC5}"/>
    <cellStyle name="Comma 2 2 18 2" xfId="25085" xr:uid="{F64E7940-FA9E-40AE-8900-1FF81163045F}"/>
    <cellStyle name="Comma 2 2 18 2 2" xfId="48389" xr:uid="{85B7CEAB-875F-4D0C-B40D-445F496DA4E7}"/>
    <cellStyle name="Comma 2 2 18 3" xfId="37216" xr:uid="{9BE4AE5D-0F6C-4013-8B7A-2711158A45E3}"/>
    <cellStyle name="Comma 2 2 19" xfId="15623" xr:uid="{FFE8B017-C390-4862-B41A-73D86920EA01}"/>
    <cellStyle name="Comma 2 2 19 2" xfId="26710" xr:uid="{ADC0AA42-EE2B-459A-97B9-9E76A75939B2}"/>
    <cellStyle name="Comma 2 2 19 2 2" xfId="50009" xr:uid="{482EF319-628F-4DD3-8F73-DB2D0FCE3B07}"/>
    <cellStyle name="Comma 2 2 19 3" xfId="38961" xr:uid="{6A38F3AA-ACAA-418F-9B5D-93694A93C7A6}"/>
    <cellStyle name="Comma 2 2 2" xfId="2243" xr:uid="{8838585E-7812-43D9-B9DD-3AED6DFAAEE0}"/>
    <cellStyle name="Comma 2 2 2 2" xfId="12515" xr:uid="{77537FA3-40B9-4606-B26D-90F5971E116A}"/>
    <cellStyle name="Comma 2 2 2 3" xfId="11368" xr:uid="{EEFA89FD-3D7D-4468-959E-1031804CFFB3}"/>
    <cellStyle name="Comma 2 2 2 3 2" xfId="15167" xr:uid="{B5E5DADC-3865-41DF-955E-84F10C2C6EA3}"/>
    <cellStyle name="Comma 2 2 2 3 2 2" xfId="26324" xr:uid="{E0EC487A-1140-4990-ADE3-1B3FC45073D7}"/>
    <cellStyle name="Comma 2 2 2 3 2 2 2" xfId="49626" xr:uid="{7A3E7F8F-27B1-4C0A-9E05-D11F40FBB177}"/>
    <cellStyle name="Comma 2 2 2 3 2 3" xfId="38508" xr:uid="{0ADB36EC-19C7-4414-A1C3-BEE33ED9ED16}"/>
    <cellStyle name="Comma 2 2 2 3 3" xfId="16696" xr:uid="{1E49C376-F7C1-47B5-8E2F-0B58D74A6379}"/>
    <cellStyle name="Comma 2 2 2 3 3 2" xfId="27782" xr:uid="{058A5E04-7D1E-4CA7-8AE4-386B78C5BC87}"/>
    <cellStyle name="Comma 2 2 2 3 3 2 2" xfId="51081" xr:uid="{6AB28A51-0CBB-4C98-9908-3EDE60F9B891}"/>
    <cellStyle name="Comma 2 2 2 3 3 3" xfId="40034" xr:uid="{63F72510-441F-4EFA-A92E-4CFED00FD07A}"/>
    <cellStyle name="Comma 2 2 2 3 4" xfId="24725" xr:uid="{9264835A-D49C-4AC8-A7E9-5E832E3B7FDD}"/>
    <cellStyle name="Comma 2 2 2 3 4 2" xfId="48031" xr:uid="{D96DFB55-F9FE-43B3-A39D-5A671B6CCABC}"/>
    <cellStyle name="Comma 2 2 2 3 5" xfId="36927" xr:uid="{412F0A19-0184-4263-806C-74E729997CB3}"/>
    <cellStyle name="Comma 2 2 20" xfId="17202" xr:uid="{A06E5346-A7B4-443F-A7E8-A6B78C32283B}"/>
    <cellStyle name="Comma 2 2 20 2" xfId="40514" xr:uid="{28AF13D1-D7C0-41D4-B0E9-2819CC51CD42}"/>
    <cellStyle name="Comma 2 2 21" xfId="29599" xr:uid="{95B4EC71-4484-4E3A-B3AB-54A2A6F3A8C5}"/>
    <cellStyle name="Comma 2 2 3" xfId="2244" xr:uid="{63965F03-08D8-46B5-A080-B08B70BF7DD9}"/>
    <cellStyle name="Comma 2 2 4" xfId="2245" xr:uid="{3004A00F-2979-4E48-BD2F-C4AE2EF1C88A}"/>
    <cellStyle name="Comma 2 2 5" xfId="2246" xr:uid="{7401ED4F-F4E6-4498-8FD0-2E9ADC2B8527}"/>
    <cellStyle name="Comma 2 2 6" xfId="2238" xr:uid="{B20E7804-AEF2-4C3D-B0FE-6AD96DF4ED3D}"/>
    <cellStyle name="Comma 2 2 7" xfId="3881" xr:uid="{6D95BB39-B10F-4F71-9655-23C4D7FA97DA}"/>
    <cellStyle name="Comma 2 2 7 10" xfId="14139" xr:uid="{52CB9179-B8BA-42AC-BE16-E6C653B6BEC2}"/>
    <cellStyle name="Comma 2 2 7 10 2" xfId="25300" xr:uid="{07544ABA-47BE-44C9-A502-3D44DA4AAAE9}"/>
    <cellStyle name="Comma 2 2 7 10 2 2" xfId="48602" xr:uid="{578974A8-3DD2-4D33-81EC-7E3739558980}"/>
    <cellStyle name="Comma 2 2 7 10 3" xfId="37480" xr:uid="{1FBFF0A0-0A60-4D57-8C11-5E4886F67539}"/>
    <cellStyle name="Comma 2 2 7 11" xfId="15691" xr:uid="{ADEB69F6-C823-464A-B1EF-1D427871BC3C}"/>
    <cellStyle name="Comma 2 2 7 11 2" xfId="26778" xr:uid="{9926E2EB-0422-444D-9722-5D6DF2AB1C2B}"/>
    <cellStyle name="Comma 2 2 7 11 2 2" xfId="50077" xr:uid="{9955EBCB-71BA-41AD-B9A1-FE54D982F1F2}"/>
    <cellStyle name="Comma 2 2 7 11 3" xfId="39029" xr:uid="{E5219F0F-D107-4878-935F-9104295D7A64}"/>
    <cellStyle name="Comma 2 2 7 12" xfId="17484" xr:uid="{C1232E93-62B4-43E8-8B06-BC3D3563529B}"/>
    <cellStyle name="Comma 2 2 7 12 2" xfId="40796" xr:uid="{F0F1F4AB-E928-44B6-8A78-E7433F708500}"/>
    <cellStyle name="Comma 2 2 7 13" xfId="29736" xr:uid="{0EAB27AA-CDF3-4586-9459-85037F300383}"/>
    <cellStyle name="Comma 2 2 7 2" xfId="4320" xr:uid="{B767DD58-FC7A-421E-829B-92F9A3C6C1B9}"/>
    <cellStyle name="Comma 2 2 7 2 10" xfId="16129" xr:uid="{3C541479-7FEF-4CC2-9C83-240A674B9BB7}"/>
    <cellStyle name="Comma 2 2 7 2 10 2" xfId="27216" xr:uid="{26A9ABD3-397A-46C4-AF11-6D5D581473E6}"/>
    <cellStyle name="Comma 2 2 7 2 10 2 2" xfId="50515" xr:uid="{DD1EB38F-3F48-4430-BD8F-B7323DE38982}"/>
    <cellStyle name="Comma 2 2 7 2 10 3" xfId="39467" xr:uid="{99686E91-E306-4C98-A7B5-4AEE010DB2D7}"/>
    <cellStyle name="Comma 2 2 7 2 11" xfId="17922" xr:uid="{1432B704-BC90-4F7E-B502-E945C5D32084}"/>
    <cellStyle name="Comma 2 2 7 2 11 2" xfId="41234" xr:uid="{ED267E16-7701-4EB8-8DE7-EEACBB040A42}"/>
    <cellStyle name="Comma 2 2 7 2 12" xfId="30174" xr:uid="{6C627316-0EB8-4F9A-86CC-93A7F6DB2844}"/>
    <cellStyle name="Comma 2 2 7 2 2" xfId="5192" xr:uid="{43449B1F-EE6C-4A79-B494-0C2CCFC539E4}"/>
    <cellStyle name="Comma 2 2 7 2 2 2" xfId="18794" xr:uid="{50CE3F07-7FEB-46C6-9390-DA89A43CA88E}"/>
    <cellStyle name="Comma 2 2 7 2 2 2 2" xfId="42106" xr:uid="{CB7A46CB-5B44-45F1-AEB3-30E7B0A942EE}"/>
    <cellStyle name="Comma 2 2 7 2 2 3" xfId="31046" xr:uid="{DCDC64BE-8375-45CF-A0C3-2C64DAE74C8B}"/>
    <cellStyle name="Comma 2 2 7 2 3" xfId="6064" xr:uid="{3802AB91-2DAD-417F-BE1F-B8DF25E744EA}"/>
    <cellStyle name="Comma 2 2 7 2 3 2" xfId="19666" xr:uid="{0DABE350-A322-4843-8DE7-2D09872C5937}"/>
    <cellStyle name="Comma 2 2 7 2 3 2 2" xfId="42978" xr:uid="{0885AB17-4A71-4424-80E5-AF796EB86488}"/>
    <cellStyle name="Comma 2 2 7 2 3 3" xfId="31918" xr:uid="{A8534760-7586-4305-8DC7-F3627E1DE931}"/>
    <cellStyle name="Comma 2 2 7 2 4" xfId="6957" xr:uid="{A7BE942C-B7A1-4A79-BDC9-5A46456D85AC}"/>
    <cellStyle name="Comma 2 2 7 2 4 2" xfId="20549" xr:uid="{9264D404-637A-4C16-B431-697C19DE854B}"/>
    <cellStyle name="Comma 2 2 7 2 4 2 2" xfId="43856" xr:uid="{8EEB7B0E-7741-451E-99DE-35BE2D203DF6}"/>
    <cellStyle name="Comma 2 2 7 2 4 3" xfId="32796" xr:uid="{4083931B-0E07-4F48-8A22-D821E5A1D1C6}"/>
    <cellStyle name="Comma 2 2 7 2 5" xfId="7830" xr:uid="{8CAE682B-1594-4B45-B126-D5188A7866BF}"/>
    <cellStyle name="Comma 2 2 7 2 5 2" xfId="21422" xr:uid="{3C5FB734-2745-4091-A0C2-481AAC091895}"/>
    <cellStyle name="Comma 2 2 7 2 5 2 2" xfId="44728" xr:uid="{A80FE03B-573A-4307-9A0D-3B8F36B5D22F}"/>
    <cellStyle name="Comma 2 2 7 2 5 3" xfId="33668" xr:uid="{EACFD65A-1722-44BB-8440-BAE2A691F05B}"/>
    <cellStyle name="Comma 2 2 7 2 6" xfId="8703" xr:uid="{14DB4936-FAB8-45C4-94A6-A3CA650414D2}"/>
    <cellStyle name="Comma 2 2 7 2 6 2" xfId="22294" xr:uid="{6618062B-852D-4C7A-A3D5-B7A0526637BC}"/>
    <cellStyle name="Comma 2 2 7 2 6 2 2" xfId="45600" xr:uid="{B264080A-C822-4AF3-9954-A5BB8E12A64A}"/>
    <cellStyle name="Comma 2 2 7 2 6 3" xfId="34540" xr:uid="{196E1619-F088-4F1C-B526-AE948138DF4A}"/>
    <cellStyle name="Comma 2 2 7 2 7" xfId="9867" xr:uid="{13D13D1A-5B21-4725-ABDF-E4C957EC9DDD}"/>
    <cellStyle name="Comma 2 2 7 2 7 2" xfId="23273" xr:uid="{3AE0546B-A124-43A3-821B-D3D28F70AC83}"/>
    <cellStyle name="Comma 2 2 7 2 7 2 2" xfId="46579" xr:uid="{E20F037C-6CA2-46FF-9C1C-DCF52216E3D4}"/>
    <cellStyle name="Comma 2 2 7 2 7 3" xfId="35481" xr:uid="{C9A6C7C4-1377-49D4-88AC-226869BF0B9B}"/>
    <cellStyle name="Comma 2 2 7 2 8" xfId="10747" xr:uid="{6267EA7E-4147-4CC9-8A8B-623D3DCE442E}"/>
    <cellStyle name="Comma 2 2 7 2 8 2" xfId="24153" xr:uid="{DC92B467-F947-41BE-B079-FE8FBDDDC4F6}"/>
    <cellStyle name="Comma 2 2 7 2 8 2 2" xfId="47459" xr:uid="{57D93AA8-30AC-4070-9340-9306D2758772}"/>
    <cellStyle name="Comma 2 2 7 2 8 3" xfId="36361" xr:uid="{E1190CE1-C583-4E09-ADF2-6A035CD93250}"/>
    <cellStyle name="Comma 2 2 7 2 9" xfId="14577" xr:uid="{542843B5-4AEB-40FB-B402-39BAFA5A3E6A}"/>
    <cellStyle name="Comma 2 2 7 2 9 2" xfId="25738" xr:uid="{B7F496E7-EEA3-433E-B264-9743A80CF0D4}"/>
    <cellStyle name="Comma 2 2 7 2 9 2 2" xfId="49040" xr:uid="{DF82D505-17BD-4E73-9E3D-114618F2AE6C}"/>
    <cellStyle name="Comma 2 2 7 2 9 3" xfId="37918" xr:uid="{204AE051-9D2A-4D8A-A430-B6AA67A2C663}"/>
    <cellStyle name="Comma 2 2 7 3" xfId="4754" xr:uid="{AB705467-2F6D-4EDC-B890-C4E3B08FE009}"/>
    <cellStyle name="Comma 2 2 7 3 2" xfId="11282" xr:uid="{7CF8D8D5-E9E3-4236-A870-33F1FC3E2C19}"/>
    <cellStyle name="Comma 2 2 7 3 2 2" xfId="24679" xr:uid="{2747D037-7867-4661-9CCA-04A03DF153F7}"/>
    <cellStyle name="Comma 2 2 7 3 2 2 2" xfId="47985" xr:uid="{3149E4AD-4103-4E18-AA56-EC362142F2B2}"/>
    <cellStyle name="Comma 2 2 7 3 2 3" xfId="36885" xr:uid="{7CCD6C19-A686-472F-9FED-D2B2DD10AF06}"/>
    <cellStyle name="Comma 2 2 7 3 3" xfId="15119" xr:uid="{66C6F73A-463D-401E-AC61-634A4F335658}"/>
    <cellStyle name="Comma 2 2 7 3 3 2" xfId="26276" xr:uid="{6EBE011E-F727-4404-AEE6-878BC96D06F4}"/>
    <cellStyle name="Comma 2 2 7 3 3 2 2" xfId="49578" xr:uid="{0AEEDFBD-4EF2-4478-8205-EE5540681F25}"/>
    <cellStyle name="Comma 2 2 7 3 3 3" xfId="38460" xr:uid="{4C496EC2-5293-424E-B42B-1E4727B4C83E}"/>
    <cellStyle name="Comma 2 2 7 3 4" xfId="16654" xr:uid="{09B92BBA-B0E3-4B30-B5D9-9EF8608595B4}"/>
    <cellStyle name="Comma 2 2 7 3 4 2" xfId="27740" xr:uid="{EB8AD8FB-FC02-44A8-9394-27144DF983D5}"/>
    <cellStyle name="Comma 2 2 7 3 4 2 2" xfId="51039" xr:uid="{9649494C-A893-46E3-A83E-3C91920E26A9}"/>
    <cellStyle name="Comma 2 2 7 3 4 3" xfId="39992" xr:uid="{88489AFD-E956-441A-8FCF-14A4295260E9}"/>
    <cellStyle name="Comma 2 2 7 3 5" xfId="18356" xr:uid="{CEC94624-6ED7-4A3D-9C15-192E6E36558E}"/>
    <cellStyle name="Comma 2 2 7 3 5 2" xfId="41668" xr:uid="{D285A8CA-B6BA-42CA-97D5-33A4AE82A22F}"/>
    <cellStyle name="Comma 2 2 7 3 6" xfId="30608" xr:uid="{D9BC395A-74C5-46D2-9267-C46C3B331143}"/>
    <cellStyle name="Comma 2 2 7 4" xfId="5626" xr:uid="{D8E264FE-D630-4BBC-B029-E552C986AF8F}"/>
    <cellStyle name="Comma 2 2 7 4 2" xfId="19228" xr:uid="{D218632C-12B9-4DD7-ACB3-C8DE3C339056}"/>
    <cellStyle name="Comma 2 2 7 4 2 2" xfId="42540" xr:uid="{EE85BF89-5AD7-45FB-842A-82778B23ACC2}"/>
    <cellStyle name="Comma 2 2 7 4 3" xfId="31480" xr:uid="{CE259D23-9085-428B-9319-F19E17897D74}"/>
    <cellStyle name="Comma 2 2 7 5" xfId="6519" xr:uid="{F6202DE4-59A3-46B0-8958-6D4ADDC6D2C6}"/>
    <cellStyle name="Comma 2 2 7 5 2" xfId="20111" xr:uid="{49F19099-A063-437B-8CC8-872C4FFBF6D9}"/>
    <cellStyle name="Comma 2 2 7 5 2 2" xfId="43418" xr:uid="{D72979A7-BAAD-4E27-9B95-955DAB5EADE0}"/>
    <cellStyle name="Comma 2 2 7 5 3" xfId="32358" xr:uid="{D4D54AD0-1C9C-446E-8E8B-9D7F08468AFB}"/>
    <cellStyle name="Comma 2 2 7 6" xfId="7392" xr:uid="{9827C5BA-FC07-41DA-9FD6-75BEBFD6DD14}"/>
    <cellStyle name="Comma 2 2 7 6 2" xfId="20984" xr:uid="{A09E1897-95A0-438E-98DD-77BCF92689D7}"/>
    <cellStyle name="Comma 2 2 7 6 2 2" xfId="44290" xr:uid="{53978461-EF83-44A7-8343-A8A0CC98508E}"/>
    <cellStyle name="Comma 2 2 7 6 3" xfId="33230" xr:uid="{8BAB07AC-3896-4A39-BDEE-57C34DD040BD}"/>
    <cellStyle name="Comma 2 2 7 7" xfId="8265" xr:uid="{BC023ADC-3DA6-42E1-90C6-58B914D86B86}"/>
    <cellStyle name="Comma 2 2 7 7 2" xfId="21856" xr:uid="{408260BA-DBD2-4228-94F7-C33260843CD3}"/>
    <cellStyle name="Comma 2 2 7 7 2 2" xfId="45162" xr:uid="{9D9AF29C-D761-4EE6-8F47-55888CE609E9}"/>
    <cellStyle name="Comma 2 2 7 7 3" xfId="34102" xr:uid="{54C26F6C-372D-4F69-83A3-3D0001D92E76}"/>
    <cellStyle name="Comma 2 2 7 8" xfId="9429" xr:uid="{3AD3A968-862A-46E4-B26B-BB767180DCD6}"/>
    <cellStyle name="Comma 2 2 7 8 2" xfId="22835" xr:uid="{95CF9473-DB3B-4721-A42C-6004CCBFE947}"/>
    <cellStyle name="Comma 2 2 7 8 2 2" xfId="46141" xr:uid="{5B01BB96-0399-446F-B8FE-F56DAF0851EE}"/>
    <cellStyle name="Comma 2 2 7 8 3" xfId="35043" xr:uid="{EB14E0A4-1274-4870-933F-88BF099F15EF}"/>
    <cellStyle name="Comma 2 2 7 9" xfId="10309" xr:uid="{EE0A1A3D-2D36-4F4F-A1E6-C7E0994F72D5}"/>
    <cellStyle name="Comma 2 2 7 9 2" xfId="23715" xr:uid="{FCBCED2C-DD5E-4E97-B250-529D832D8855}"/>
    <cellStyle name="Comma 2 2 7 9 2 2" xfId="47021" xr:uid="{147F5B28-FC31-44C3-908E-5A062F10F0AF}"/>
    <cellStyle name="Comma 2 2 7 9 3" xfId="35923" xr:uid="{ED428B99-8EC4-4879-9929-0D2FAEB80A0E}"/>
    <cellStyle name="Comma 2 2 8" xfId="3983" xr:uid="{C5FBCBBE-73B5-4B42-8EBD-4DE3BDAE777C}"/>
    <cellStyle name="Comma 2 2 8 10" xfId="14240" xr:uid="{402ED789-3884-4172-A856-CE6A2EC942CD}"/>
    <cellStyle name="Comma 2 2 8 10 2" xfId="25401" xr:uid="{0F8F2DE9-4905-4E33-BC57-51C2DC0069E0}"/>
    <cellStyle name="Comma 2 2 8 10 2 2" xfId="48703" xr:uid="{6C5EEA23-1333-47CA-B7CD-DE7229F77E3D}"/>
    <cellStyle name="Comma 2 2 8 10 3" xfId="37581" xr:uid="{94B1E715-51F3-450F-B413-F0BC8571797E}"/>
    <cellStyle name="Comma 2 2 8 11" xfId="15792" xr:uid="{427B7EB9-3F6F-471E-9830-C4387E706471}"/>
    <cellStyle name="Comma 2 2 8 11 2" xfId="26879" xr:uid="{EF0AB8E2-01A6-4765-A1B1-9BCE05D45ABD}"/>
    <cellStyle name="Comma 2 2 8 11 2 2" xfId="50178" xr:uid="{F88429D2-769B-485C-8C9C-35E0E1C6710D}"/>
    <cellStyle name="Comma 2 2 8 11 3" xfId="39130" xr:uid="{ABFEB58F-F04B-4361-A782-1C894A675924}"/>
    <cellStyle name="Comma 2 2 8 12" xfId="17585" xr:uid="{74412F7E-CC5D-4870-A27C-C60D6209BB22}"/>
    <cellStyle name="Comma 2 2 8 12 2" xfId="40897" xr:uid="{D5A6CB8A-724D-480A-9016-23CB37E2DE32}"/>
    <cellStyle name="Comma 2 2 8 13" xfId="29837" xr:uid="{ED706F52-3553-462C-962B-E7FADE773549}"/>
    <cellStyle name="Comma 2 2 8 2" xfId="4421" xr:uid="{F378AD8E-CB29-4545-B30B-EEC9F1F8F9C1}"/>
    <cellStyle name="Comma 2 2 8 2 10" xfId="16230" xr:uid="{14CC6A79-A6B6-42EE-B5DC-A71EB340A63E}"/>
    <cellStyle name="Comma 2 2 8 2 10 2" xfId="27317" xr:uid="{7C378CA3-09D7-4402-B9CA-9C2C99E6F58B}"/>
    <cellStyle name="Comma 2 2 8 2 10 2 2" xfId="50616" xr:uid="{6B9A807D-EE7E-4427-A50E-E387D39E2FA4}"/>
    <cellStyle name="Comma 2 2 8 2 10 3" xfId="39568" xr:uid="{985C676D-CA58-4B89-AE06-F826A4D3D374}"/>
    <cellStyle name="Comma 2 2 8 2 11" xfId="18023" xr:uid="{8DA925C8-8A40-4D30-AE5F-006BA4063813}"/>
    <cellStyle name="Comma 2 2 8 2 11 2" xfId="41335" xr:uid="{9080137C-F1C0-4960-8BB2-DBFD0ADF1DFE}"/>
    <cellStyle name="Comma 2 2 8 2 12" xfId="30275" xr:uid="{11DAD621-A1BC-4506-A7F3-1F148A9FF497}"/>
    <cellStyle name="Comma 2 2 8 2 2" xfId="5293" xr:uid="{4DEF7885-F3FC-4FE4-9FC2-B208126E54E8}"/>
    <cellStyle name="Comma 2 2 8 2 2 2" xfId="18895" xr:uid="{70B61A24-09C1-4E18-9262-825106666020}"/>
    <cellStyle name="Comma 2 2 8 2 2 2 2" xfId="42207" xr:uid="{F438312E-AC3C-4EC6-9725-C600FDDBB8C0}"/>
    <cellStyle name="Comma 2 2 8 2 2 3" xfId="31147" xr:uid="{4B9A0CD4-7419-402C-AC54-DCF3F8171163}"/>
    <cellStyle name="Comma 2 2 8 2 3" xfId="6165" xr:uid="{B07F551E-67B3-43B3-B147-B0E7C322B51C}"/>
    <cellStyle name="Comma 2 2 8 2 3 2" xfId="19767" xr:uid="{6660C5AF-E910-4EBB-90AE-516A73A629D4}"/>
    <cellStyle name="Comma 2 2 8 2 3 2 2" xfId="43079" xr:uid="{16BC0CC9-6202-4A9E-9BF8-CD9CA5D13281}"/>
    <cellStyle name="Comma 2 2 8 2 3 3" xfId="32019" xr:uid="{10D9707D-78BA-4E59-BFCA-A865766BB02F}"/>
    <cellStyle name="Comma 2 2 8 2 4" xfId="7058" xr:uid="{700B06D7-0A41-42BD-A03C-7D5551C45AE5}"/>
    <cellStyle name="Comma 2 2 8 2 4 2" xfId="20650" xr:uid="{AFC40416-0822-4D1E-A449-899CA842316C}"/>
    <cellStyle name="Comma 2 2 8 2 4 2 2" xfId="43957" xr:uid="{85D07758-B693-4786-92A4-536C511D4430}"/>
    <cellStyle name="Comma 2 2 8 2 4 3" xfId="32897" xr:uid="{EE0DD14A-4595-4575-8103-4BD08A9D7500}"/>
    <cellStyle name="Comma 2 2 8 2 5" xfId="7931" xr:uid="{F0AC9984-8F63-409C-AEB8-298C6C5FFCAB}"/>
    <cellStyle name="Comma 2 2 8 2 5 2" xfId="21523" xr:uid="{FE760BAD-E732-4267-8F71-289054F01BBF}"/>
    <cellStyle name="Comma 2 2 8 2 5 2 2" xfId="44829" xr:uid="{608DC633-831A-4337-A756-A7737146688E}"/>
    <cellStyle name="Comma 2 2 8 2 5 3" xfId="33769" xr:uid="{8E76743B-586D-486F-A126-62EA5D6CE7DE}"/>
    <cellStyle name="Comma 2 2 8 2 6" xfId="8804" xr:uid="{178073C5-2DFD-4781-9095-E386E08E27CA}"/>
    <cellStyle name="Comma 2 2 8 2 6 2" xfId="22395" xr:uid="{3BF7F441-2CA4-473A-AF03-18DA91BA0281}"/>
    <cellStyle name="Comma 2 2 8 2 6 2 2" xfId="45701" xr:uid="{CFF15AD3-F1BE-4656-A574-04596A9A9686}"/>
    <cellStyle name="Comma 2 2 8 2 6 3" xfId="34641" xr:uid="{E066CE9A-2556-4E7B-A25B-EE7F4748D24B}"/>
    <cellStyle name="Comma 2 2 8 2 7" xfId="9968" xr:uid="{16A5D5A1-41D6-4B46-9FF9-819E80074212}"/>
    <cellStyle name="Comma 2 2 8 2 7 2" xfId="23374" xr:uid="{20091403-8B9C-4223-812C-E5786DB9700C}"/>
    <cellStyle name="Comma 2 2 8 2 7 2 2" xfId="46680" xr:uid="{429192BC-B23B-45E3-BE85-52FA65153104}"/>
    <cellStyle name="Comma 2 2 8 2 7 3" xfId="35582" xr:uid="{64C8A4AE-0825-413D-B0BF-82E7143C4008}"/>
    <cellStyle name="Comma 2 2 8 2 8" xfId="10848" xr:uid="{CC6AAB30-21C6-4075-90CB-2A0044D7A256}"/>
    <cellStyle name="Comma 2 2 8 2 8 2" xfId="24254" xr:uid="{897A4948-E96C-4B01-BCBA-EA89AD0CCBE3}"/>
    <cellStyle name="Comma 2 2 8 2 8 2 2" xfId="47560" xr:uid="{2E866B4D-2C86-4995-961E-257A93190F5D}"/>
    <cellStyle name="Comma 2 2 8 2 8 3" xfId="36462" xr:uid="{694A9038-630E-4412-A8BE-C563E26381E1}"/>
    <cellStyle name="Comma 2 2 8 2 9" xfId="14678" xr:uid="{2096BAAC-6E72-49B1-94E1-18713B5FFAFD}"/>
    <cellStyle name="Comma 2 2 8 2 9 2" xfId="25839" xr:uid="{C1F60916-574E-47EC-96B1-D304A3317FE0}"/>
    <cellStyle name="Comma 2 2 8 2 9 2 2" xfId="49141" xr:uid="{C853E814-6637-4F81-95CA-EAD9010CE449}"/>
    <cellStyle name="Comma 2 2 8 2 9 3" xfId="38019" xr:uid="{1DE8C671-185A-4632-85F3-A9071E6EC17E}"/>
    <cellStyle name="Comma 2 2 8 3" xfId="4855" xr:uid="{287E90D0-B0CF-410C-B7C5-DC8512C2C460}"/>
    <cellStyle name="Comma 2 2 8 3 2" xfId="18457" xr:uid="{BB27038E-B86B-476B-AE46-CA87B5749075}"/>
    <cellStyle name="Comma 2 2 8 3 2 2" xfId="41769" xr:uid="{BA337079-78EF-4259-8AC3-00410DCA233B}"/>
    <cellStyle name="Comma 2 2 8 3 3" xfId="30709" xr:uid="{7CF72E10-F011-43D1-88D5-4C827CD3E9B5}"/>
    <cellStyle name="Comma 2 2 8 4" xfId="5727" xr:uid="{50DE0DF3-A412-4D5F-9884-78CA0A0779B5}"/>
    <cellStyle name="Comma 2 2 8 4 2" xfId="19329" xr:uid="{26640903-DB92-4A88-A2AF-BAA50DE31C40}"/>
    <cellStyle name="Comma 2 2 8 4 2 2" xfId="42641" xr:uid="{C2FF14AE-BFF2-4556-829A-8F228CDC80A5}"/>
    <cellStyle name="Comma 2 2 8 4 3" xfId="31581" xr:uid="{744D60D3-88D4-461E-9DE0-4643AC51DE9A}"/>
    <cellStyle name="Comma 2 2 8 5" xfId="6620" xr:uid="{0987C14D-BECF-4288-B3A6-CFE5CC2338E7}"/>
    <cellStyle name="Comma 2 2 8 5 2" xfId="20212" xr:uid="{010990AF-0033-46A8-B0A0-70B776B260C2}"/>
    <cellStyle name="Comma 2 2 8 5 2 2" xfId="43519" xr:uid="{0B8269A4-48B3-4D0C-96BD-A487C29E021B}"/>
    <cellStyle name="Comma 2 2 8 5 3" xfId="32459" xr:uid="{743D0DB2-B3A6-47B7-A3AE-B999BE53ECCB}"/>
    <cellStyle name="Comma 2 2 8 6" xfId="7493" xr:uid="{610BA601-290C-4FD0-A865-69732F931EBE}"/>
    <cellStyle name="Comma 2 2 8 6 2" xfId="21085" xr:uid="{16B04B52-BEE5-432E-8D1F-4176CEB215F9}"/>
    <cellStyle name="Comma 2 2 8 6 2 2" xfId="44391" xr:uid="{FCF0977B-970D-4C4F-8D3B-16024CCDF8C2}"/>
    <cellStyle name="Comma 2 2 8 6 3" xfId="33331" xr:uid="{785D8143-89DA-422C-BD1A-1BD3B7DBE15C}"/>
    <cellStyle name="Comma 2 2 8 7" xfId="8366" xr:uid="{B2F652D0-9D3A-4329-82F9-D767F48B4E7E}"/>
    <cellStyle name="Comma 2 2 8 7 2" xfId="21957" xr:uid="{73D82F47-1877-4D72-A0FD-61A85FC0897A}"/>
    <cellStyle name="Comma 2 2 8 7 2 2" xfId="45263" xr:uid="{6481E34E-2C04-454A-852F-897F64E427C6}"/>
    <cellStyle name="Comma 2 2 8 7 3" xfId="34203" xr:uid="{AFAE9AAA-4A8C-4967-AF99-8EEA66EBCA19}"/>
    <cellStyle name="Comma 2 2 8 8" xfId="9530" xr:uid="{8DEE40A0-7830-4BEB-8718-3057397BC10B}"/>
    <cellStyle name="Comma 2 2 8 8 2" xfId="22936" xr:uid="{74264355-526F-45AB-89E4-B5E4E85C1030}"/>
    <cellStyle name="Comma 2 2 8 8 2 2" xfId="46242" xr:uid="{43DD7DF8-8BA6-49D3-B920-08F1CD2E3004}"/>
    <cellStyle name="Comma 2 2 8 8 3" xfId="35144" xr:uid="{B7EA9FD9-2EE1-4390-818D-259A980BE078}"/>
    <cellStyle name="Comma 2 2 8 9" xfId="10410" xr:uid="{72157E3E-03B2-4359-B8EB-8CF9D772FA3C}"/>
    <cellStyle name="Comma 2 2 8 9 2" xfId="23816" xr:uid="{66632BC7-DD49-4E18-8CCC-4048DE6AAAF0}"/>
    <cellStyle name="Comma 2 2 8 9 2 2" xfId="47122" xr:uid="{40D05756-AFA5-4785-B0CC-B8E663E612DF}"/>
    <cellStyle name="Comma 2 2 8 9 3" xfId="36024" xr:uid="{92E180E6-0C51-4565-B737-84FA4AF47999}"/>
    <cellStyle name="Comma 2 2 9" xfId="4116" xr:uid="{8B67FB3D-40B4-4196-A170-71D60154AD94}"/>
    <cellStyle name="Comma 2 2 9 10" xfId="14373" xr:uid="{04476A0A-9EDC-4C38-A08B-C8C285B20626}"/>
    <cellStyle name="Comma 2 2 9 10 2" xfId="25534" xr:uid="{06E9B45A-AB8F-4368-A013-4BB2E30C5663}"/>
    <cellStyle name="Comma 2 2 9 10 2 2" xfId="48836" xr:uid="{04D60455-13ED-4CDC-AF00-4D21D03DAE70}"/>
    <cellStyle name="Comma 2 2 9 10 3" xfId="37714" xr:uid="{AB3232FC-8699-454B-8DF7-B8683A09911A}"/>
    <cellStyle name="Comma 2 2 9 11" xfId="15925" xr:uid="{78D49747-78CF-4037-BE2E-E485ABA90700}"/>
    <cellStyle name="Comma 2 2 9 11 2" xfId="27012" xr:uid="{E12E135E-551C-4C0A-81DF-3D701D527F65}"/>
    <cellStyle name="Comma 2 2 9 11 2 2" xfId="50311" xr:uid="{5A09489C-CDE0-4B49-BDC4-7B18EFDC75E3}"/>
    <cellStyle name="Comma 2 2 9 11 3" xfId="39263" xr:uid="{3429D465-0035-4A11-A4FA-466F8F5A79E0}"/>
    <cellStyle name="Comma 2 2 9 12" xfId="17718" xr:uid="{5D4A998E-6F7F-4F6B-A20E-D10E64D01918}"/>
    <cellStyle name="Comma 2 2 9 12 2" xfId="41030" xr:uid="{46F27C6E-1ACE-42B2-BC69-7B23A0C42BB6}"/>
    <cellStyle name="Comma 2 2 9 13" xfId="29970" xr:uid="{20542A6C-95B3-402F-9DB8-2FCFE63EA61E}"/>
    <cellStyle name="Comma 2 2 9 2" xfId="4554" xr:uid="{BECA58AC-6972-4CD9-9A63-B22C0A217C6B}"/>
    <cellStyle name="Comma 2 2 9 2 10" xfId="16363" xr:uid="{D3173A20-9CBB-45DA-A5FF-3F6470C71723}"/>
    <cellStyle name="Comma 2 2 9 2 10 2" xfId="27450" xr:uid="{2F8579E2-29E5-4843-8751-7CF90128F299}"/>
    <cellStyle name="Comma 2 2 9 2 10 2 2" xfId="50749" xr:uid="{468472B5-B420-4666-9BB3-328974B487FF}"/>
    <cellStyle name="Comma 2 2 9 2 10 3" xfId="39701" xr:uid="{E8B30777-307B-4ABD-982F-374FB9C878B4}"/>
    <cellStyle name="Comma 2 2 9 2 11" xfId="18156" xr:uid="{C1583BC8-5746-4987-9791-034F0A3BB3C0}"/>
    <cellStyle name="Comma 2 2 9 2 11 2" xfId="41468" xr:uid="{25F7AF46-3ECE-4713-80E1-07F8416E4236}"/>
    <cellStyle name="Comma 2 2 9 2 12" xfId="30408" xr:uid="{2A4E2572-E993-4030-B44C-935F9FE413DB}"/>
    <cellStyle name="Comma 2 2 9 2 2" xfId="5426" xr:uid="{616A6A8A-7FD9-4B01-819B-AC5EB6093367}"/>
    <cellStyle name="Comma 2 2 9 2 2 2" xfId="19028" xr:uid="{93528D8E-3EFE-4E10-AAB1-55EB4CBF0A9A}"/>
    <cellStyle name="Comma 2 2 9 2 2 2 2" xfId="42340" xr:uid="{6ECA2F24-B74C-4AC1-8448-2A6043858DD5}"/>
    <cellStyle name="Comma 2 2 9 2 2 3" xfId="31280" xr:uid="{B9927816-75A4-450A-B433-901EC3429280}"/>
    <cellStyle name="Comma 2 2 9 2 3" xfId="6298" xr:uid="{A9535619-C9BF-4C68-AAAC-1214F9344CE7}"/>
    <cellStyle name="Comma 2 2 9 2 3 2" xfId="19900" xr:uid="{E040E6FD-EBB5-4C93-AC4B-F95712E3761A}"/>
    <cellStyle name="Comma 2 2 9 2 3 2 2" xfId="43212" xr:uid="{22CBE0D7-8AD1-448E-8BAF-EBC012C886A9}"/>
    <cellStyle name="Comma 2 2 9 2 3 3" xfId="32152" xr:uid="{0137E83A-A134-4F52-8ABE-29D041616019}"/>
    <cellStyle name="Comma 2 2 9 2 4" xfId="7191" xr:uid="{F210BCB7-5B33-4973-8FCE-03F0B2BDB036}"/>
    <cellStyle name="Comma 2 2 9 2 4 2" xfId="20783" xr:uid="{E0BD322B-02A1-42CD-A488-48D2023359FC}"/>
    <cellStyle name="Comma 2 2 9 2 4 2 2" xfId="44090" xr:uid="{73335B1F-BFCF-487F-88DD-195868F73B9B}"/>
    <cellStyle name="Comma 2 2 9 2 4 3" xfId="33030" xr:uid="{6404F15F-FF40-4565-8FA8-42710DC89507}"/>
    <cellStyle name="Comma 2 2 9 2 5" xfId="8064" xr:uid="{B68EEC3B-9EDA-42FE-8444-57BB09325611}"/>
    <cellStyle name="Comma 2 2 9 2 5 2" xfId="21656" xr:uid="{2174AD36-61C3-418F-AABE-988B60328F6C}"/>
    <cellStyle name="Comma 2 2 9 2 5 2 2" xfId="44962" xr:uid="{DB5581A6-40EC-4BF6-A4C4-FB17FB363618}"/>
    <cellStyle name="Comma 2 2 9 2 5 3" xfId="33902" xr:uid="{2DAC5151-E7BB-4A03-BFF6-A15531294F5E}"/>
    <cellStyle name="Comma 2 2 9 2 6" xfId="8937" xr:uid="{8014CE47-80A2-4996-B4A0-0864F5F4A9C6}"/>
    <cellStyle name="Comma 2 2 9 2 6 2" xfId="22528" xr:uid="{3DC93EDF-D12B-4BC9-8F32-CEB494A18387}"/>
    <cellStyle name="Comma 2 2 9 2 6 2 2" xfId="45834" xr:uid="{56A252BC-289B-4398-B560-053E1B5CF37D}"/>
    <cellStyle name="Comma 2 2 9 2 6 3" xfId="34774" xr:uid="{793E3598-B4ED-413A-A3CA-031F17AF1E43}"/>
    <cellStyle name="Comma 2 2 9 2 7" xfId="10101" xr:uid="{C23173BF-8A8A-43BA-A807-8FCC4DC97A89}"/>
    <cellStyle name="Comma 2 2 9 2 7 2" xfId="23507" xr:uid="{4324ABC6-A42A-44F4-AF52-ADEC6FE9CBB6}"/>
    <cellStyle name="Comma 2 2 9 2 7 2 2" xfId="46813" xr:uid="{62F06CE9-D446-4BFD-822E-DD5FF29EC290}"/>
    <cellStyle name="Comma 2 2 9 2 7 3" xfId="35715" xr:uid="{D093D92B-B618-4DBC-92A9-D195CE72BA1D}"/>
    <cellStyle name="Comma 2 2 9 2 8" xfId="10981" xr:uid="{919708AF-081A-4DD1-9375-248C18D3168D}"/>
    <cellStyle name="Comma 2 2 9 2 8 2" xfId="24387" xr:uid="{70E8F79D-DCB3-4EFB-B8C8-76D72121528C}"/>
    <cellStyle name="Comma 2 2 9 2 8 2 2" xfId="47693" xr:uid="{CBC82192-E08F-4F88-BC71-585973CA4300}"/>
    <cellStyle name="Comma 2 2 9 2 8 3" xfId="36595" xr:uid="{AE465DB4-88C1-4988-ACD9-027B2BDF920A}"/>
    <cellStyle name="Comma 2 2 9 2 9" xfId="14811" xr:uid="{196409DA-53E3-4C4B-A989-A3B095A06C26}"/>
    <cellStyle name="Comma 2 2 9 2 9 2" xfId="25972" xr:uid="{DEAF586D-EC60-432F-896F-DDC4FDC76B6A}"/>
    <cellStyle name="Comma 2 2 9 2 9 2 2" xfId="49274" xr:uid="{2EE7B1C4-3CED-4AB3-B127-EF5BA875546C}"/>
    <cellStyle name="Comma 2 2 9 2 9 3" xfId="38152" xr:uid="{194E10DF-0CEE-417E-8E2D-4BE8AA2BF8D0}"/>
    <cellStyle name="Comma 2 2 9 3" xfId="4988" xr:uid="{B8809BBE-2124-46F3-A8C8-719DF249003C}"/>
    <cellStyle name="Comma 2 2 9 3 2" xfId="18590" xr:uid="{7984F992-18C7-45DC-AF7B-826599EF2CBB}"/>
    <cellStyle name="Comma 2 2 9 3 2 2" xfId="41902" xr:uid="{1E437C69-3531-4573-B959-94A315AF988C}"/>
    <cellStyle name="Comma 2 2 9 3 3" xfId="30842" xr:uid="{36D2BA90-D2BC-4719-9F29-FE64859931DF}"/>
    <cellStyle name="Comma 2 2 9 4" xfId="5860" xr:uid="{836F0CF0-A980-45B6-84CD-E0F3EB634B44}"/>
    <cellStyle name="Comma 2 2 9 4 2" xfId="19462" xr:uid="{56293439-DCF6-44CE-AB78-E46A665CDCF5}"/>
    <cellStyle name="Comma 2 2 9 4 2 2" xfId="42774" xr:uid="{EF6AB058-4069-4077-ACE5-A020D454C9C3}"/>
    <cellStyle name="Comma 2 2 9 4 3" xfId="31714" xr:uid="{AEDF87CE-D3B8-4668-8177-DAC23EE502B9}"/>
    <cellStyle name="Comma 2 2 9 5" xfId="6753" xr:uid="{BD9D798A-49F8-444B-AFFA-629E46EDACCF}"/>
    <cellStyle name="Comma 2 2 9 5 2" xfId="20345" xr:uid="{AC6B07B5-25F8-467E-9AB2-5D27F6F29BD8}"/>
    <cellStyle name="Comma 2 2 9 5 2 2" xfId="43652" xr:uid="{31898079-87EE-4876-A763-56E258628CD0}"/>
    <cellStyle name="Comma 2 2 9 5 3" xfId="32592" xr:uid="{89664ABC-496B-4502-AC16-C84E2A1CEC95}"/>
    <cellStyle name="Comma 2 2 9 6" xfId="7626" xr:uid="{6519313F-9578-4AAB-A769-ABCEDED8E422}"/>
    <cellStyle name="Comma 2 2 9 6 2" xfId="21218" xr:uid="{FA9DBBC2-CA32-4A0B-BC2F-186E41F92AF2}"/>
    <cellStyle name="Comma 2 2 9 6 2 2" xfId="44524" xr:uid="{512A8250-8D23-4D46-B9F3-8838907C469C}"/>
    <cellStyle name="Comma 2 2 9 6 3" xfId="33464" xr:uid="{2B255FB7-4CA6-4BB1-B430-7ADBF2AF4625}"/>
    <cellStyle name="Comma 2 2 9 7" xfId="8499" xr:uid="{692516D1-53BC-485E-BA9E-18096FE4215F}"/>
    <cellStyle name="Comma 2 2 9 7 2" xfId="22090" xr:uid="{4EAB1DB1-1F54-4722-8B66-EAA73B41E738}"/>
    <cellStyle name="Comma 2 2 9 7 2 2" xfId="45396" xr:uid="{7A9C2B09-32AB-494E-B1D7-9905A758C8E0}"/>
    <cellStyle name="Comma 2 2 9 7 3" xfId="34336" xr:uid="{4F320855-158D-4C94-B845-3FD7992F5AB0}"/>
    <cellStyle name="Comma 2 2 9 8" xfId="9663" xr:uid="{3BC4F75B-F5A2-41C2-A4E8-4657ADD83F15}"/>
    <cellStyle name="Comma 2 2 9 8 2" xfId="23069" xr:uid="{3BAF89A8-A1B4-410D-BC27-DE617487EEF3}"/>
    <cellStyle name="Comma 2 2 9 8 2 2" xfId="46375" xr:uid="{6789EA3A-7E97-4AB9-AEF5-C2A684D40676}"/>
    <cellStyle name="Comma 2 2 9 8 3" xfId="35277" xr:uid="{26B3434B-A903-4F16-8D0C-108E2B21B908}"/>
    <cellStyle name="Comma 2 2 9 9" xfId="10543" xr:uid="{2F9C060C-9EF1-4415-BD51-9F1E464D2B89}"/>
    <cellStyle name="Comma 2 2 9 9 2" xfId="23949" xr:uid="{7B2C4E38-FC5B-426A-ABBE-D244DCAB5B0E}"/>
    <cellStyle name="Comma 2 2 9 9 2 2" xfId="47255" xr:uid="{DFC1109B-3673-4F2A-8BB8-8D7AAD9658D0}"/>
    <cellStyle name="Comma 2 2 9 9 3" xfId="36157" xr:uid="{2E3B29BF-3B1A-44AE-BB52-4131EDEDB23F}"/>
    <cellStyle name="Comma 2 3" xfId="2247" xr:uid="{80081C09-0501-40D6-9A06-A0731C6D34A9}"/>
    <cellStyle name="Comma 2 3 2" xfId="11369" xr:uid="{5E0F1293-7650-465B-B2BC-1B49DD2653B3}"/>
    <cellStyle name="Comma 2 3 2 2" xfId="15168" xr:uid="{7A3AF6F1-E72A-448A-9626-503B504BC156}"/>
    <cellStyle name="Comma 2 3 2 2 2" xfId="26325" xr:uid="{693D9FB8-B7B7-4C76-A315-EB0806FD37DE}"/>
    <cellStyle name="Comma 2 3 2 2 2 2" xfId="49627" xr:uid="{2E23C181-7188-493A-82C0-39DBFBA09ED9}"/>
    <cellStyle name="Comma 2 3 2 2 3" xfId="38509" xr:uid="{A5AED72A-1F98-4CF2-AE31-5CF2236CF72E}"/>
    <cellStyle name="Comma 2 3 2 3" xfId="16697" xr:uid="{1687517A-4497-4017-98EF-17EE68296179}"/>
    <cellStyle name="Comma 2 3 2 3 2" xfId="27783" xr:uid="{5D1429FB-3B6F-4FEB-ACC7-83A6073D72EB}"/>
    <cellStyle name="Comma 2 3 2 3 2 2" xfId="51082" xr:uid="{F8E5D9A8-A0DC-4555-9AF8-A0AB144FF8E0}"/>
    <cellStyle name="Comma 2 3 2 3 3" xfId="40035" xr:uid="{5055A22E-4893-4F59-BE3C-8CBE00DC7AC1}"/>
    <cellStyle name="Comma 2 3 2 4" xfId="24726" xr:uid="{70FDE0A6-3384-4463-A878-34FCFADF2F8C}"/>
    <cellStyle name="Comma 2 3 2 4 2" xfId="48032" xr:uid="{EEE0C1C2-51F5-4484-AC2C-DCD73368A174}"/>
    <cellStyle name="Comma 2 3 2 5" xfId="36928" xr:uid="{86604230-B435-4F9F-A2BA-456983432C7E}"/>
    <cellStyle name="Comma 2 3 3" xfId="12516" xr:uid="{449EDC70-CAFC-4EA0-AE56-90F531D1D704}"/>
    <cellStyle name="Comma 2 3 4" xfId="11283" xr:uid="{1F222CF7-A238-4C85-A630-7CD0DD07C362}"/>
    <cellStyle name="Comma 2 3 4 2" xfId="15120" xr:uid="{9476A91C-EA33-4299-AD50-8F1754BC6F83}"/>
    <cellStyle name="Comma 2 3 4 2 2" xfId="26277" xr:uid="{97100A62-4082-4628-993A-F13615D7A10A}"/>
    <cellStyle name="Comma 2 3 4 2 2 2" xfId="49579" xr:uid="{F11D3C11-BE46-48C2-B749-37C8F9C9150A}"/>
    <cellStyle name="Comma 2 3 4 2 3" xfId="38461" xr:uid="{A552C39E-1BE5-47DC-84DE-CDEEB5A998E4}"/>
    <cellStyle name="Comma 2 3 4 3" xfId="16655" xr:uid="{C23E0E2B-618D-47B1-9173-02C417A37761}"/>
    <cellStyle name="Comma 2 3 4 3 2" xfId="27741" xr:uid="{CF664DC9-E5FC-4B49-A2B8-A846ED1A93B9}"/>
    <cellStyle name="Comma 2 3 4 3 2 2" xfId="51040" xr:uid="{2F2B3BCE-56A1-472B-8DCE-4AC5645F0F17}"/>
    <cellStyle name="Comma 2 3 4 3 3" xfId="39993" xr:uid="{55B4952A-E630-4E15-8D89-3702494840A4}"/>
    <cellStyle name="Comma 2 3 4 4" xfId="24680" xr:uid="{4320BC7D-5A3F-4D33-9944-6A98DFE91DB0}"/>
    <cellStyle name="Comma 2 3 4 4 2" xfId="47986" xr:uid="{CDCC7804-0167-4C7F-879C-E02694199AC1}"/>
    <cellStyle name="Comma 2 3 4 5" xfId="36886" xr:uid="{F999D4AE-0E7C-4D38-A474-4AD2F6EBD95A}"/>
    <cellStyle name="Comma 2 4" xfId="2248" xr:uid="{EB5122EE-919D-48DE-B606-144543758BEF}"/>
    <cellStyle name="Comma 2 4 2" xfId="12517" xr:uid="{2DE9F396-2892-44AF-A029-686135F53275}"/>
    <cellStyle name="Comma 2 4 3" xfId="11367" xr:uid="{B4A3F6A8-6DA2-46BB-9176-7ECF5C163246}"/>
    <cellStyle name="Comma 2 4 3 2" xfId="15166" xr:uid="{63F15B6B-23AA-48C7-B5EB-50D69BDC0C52}"/>
    <cellStyle name="Comma 2 4 3 2 2" xfId="26323" xr:uid="{CA6106FF-3AEC-4E1B-805D-4B21DC37E40E}"/>
    <cellStyle name="Comma 2 4 3 2 2 2" xfId="49625" xr:uid="{B6DABACD-A157-4BC6-BAD3-42CB8064DE2D}"/>
    <cellStyle name="Comma 2 4 3 2 3" xfId="38507" xr:uid="{43B669A5-B372-4391-93BF-42A437532256}"/>
    <cellStyle name="Comma 2 4 3 3" xfId="16695" xr:uid="{75DDDBFC-9435-43AD-9429-DFE180F3BCE8}"/>
    <cellStyle name="Comma 2 4 3 3 2" xfId="27781" xr:uid="{DC9DDCB5-7000-4D81-AA9A-3A50AC93D7C4}"/>
    <cellStyle name="Comma 2 4 3 3 2 2" xfId="51080" xr:uid="{2A4C6AFA-17ED-40C6-97BF-D3CABA362CE3}"/>
    <cellStyle name="Comma 2 4 3 3 3" xfId="40033" xr:uid="{BD659716-FF6C-44A2-8BAF-1B33C855CA1B}"/>
    <cellStyle name="Comma 2 4 3 4" xfId="24724" xr:uid="{61F89AB9-A9C1-4117-BF21-0DE9DF72A896}"/>
    <cellStyle name="Comma 2 4 3 4 2" xfId="48030" xr:uid="{B2B59659-03DA-4122-ADB9-170795AA1364}"/>
    <cellStyle name="Comma 2 4 3 5" xfId="36926" xr:uid="{3E1CCE7B-9931-454C-852B-D5CDA4BFD852}"/>
    <cellStyle name="Comma 2 5" xfId="2249" xr:uid="{4A22ED9F-5AF2-4DB4-AD60-091D66621E8B}"/>
    <cellStyle name="Comma 2 6" xfId="2242" xr:uid="{AF3367CF-1BF8-4949-8D25-41F892737EA8}"/>
    <cellStyle name="Comma 2 7" xfId="2072" xr:uid="{FE9DD4A8-8013-4B8F-B17B-8EBCE2DF7840}"/>
    <cellStyle name="Comma 2 8" xfId="920" xr:uid="{E45B6BDB-91BF-4D13-957A-96B550F4A95E}"/>
    <cellStyle name="Comma 2 9" xfId="11281" xr:uid="{10515213-CC70-4A8D-AC8F-17C15D5956CD}"/>
    <cellStyle name="Comma 2 9 2" xfId="15118" xr:uid="{8FE8E8A8-F92E-427A-A840-792AAD506B04}"/>
    <cellStyle name="Comma 2 9 2 2" xfId="26275" xr:uid="{02FFD7C8-E2DD-4854-AD98-1428637131DD}"/>
    <cellStyle name="Comma 2 9 2 2 2" xfId="49577" xr:uid="{D32894B3-B625-4AA9-A8CE-BDDE7B7112FB}"/>
    <cellStyle name="Comma 2 9 2 3" xfId="38459" xr:uid="{044D415D-4EBB-4C6E-934B-803E4921DB13}"/>
    <cellStyle name="Comma 2 9 3" xfId="16653" xr:uid="{BF9C0468-ADBF-4CD5-8F76-66995020C7DC}"/>
    <cellStyle name="Comma 2 9 3 2" xfId="27739" xr:uid="{FA95FCFA-1C03-4E76-AFA6-CDBABC4F7B1C}"/>
    <cellStyle name="Comma 2 9 3 2 2" xfId="51038" xr:uid="{DF028AD5-F9C3-42E3-9456-E79F906DA315}"/>
    <cellStyle name="Comma 2 9 3 3" xfId="39991" xr:uid="{743557E7-1D9D-433A-BAE0-FEB1A3FC4F71}"/>
    <cellStyle name="Comma 2 9 4" xfId="24678" xr:uid="{72F357AC-8EF1-4B95-BBCB-87AAAF24A126}"/>
    <cellStyle name="Comma 2 9 4 2" xfId="47984" xr:uid="{F4BEC9B0-5844-4CDA-A334-49BAA0DCF8FF}"/>
    <cellStyle name="Comma 2 9 5" xfId="36884" xr:uid="{324AB063-51B3-4788-8D31-D2BBA6DF24BB}"/>
    <cellStyle name="Comma 20" xfId="492" xr:uid="{00000000-0005-0000-0000-000082000000}"/>
    <cellStyle name="Comma 20 2" xfId="1465" xr:uid="{414A5BC9-2739-4902-BC8F-9954E51884BF}"/>
    <cellStyle name="Comma 20 3" xfId="17141" xr:uid="{A0D1F1C0-15D3-49EE-8E33-1819E813178F}"/>
    <cellStyle name="Comma 20 3 2" xfId="40453" xr:uid="{54287E4A-A235-4FD2-BDEA-565029C4D1E6}"/>
    <cellStyle name="Comma 20 4" xfId="29572" xr:uid="{113E549C-D233-478D-ABC3-73599971BCB6}"/>
    <cellStyle name="Comma 21" xfId="494" xr:uid="{00000000-0005-0000-0000-000083000000}"/>
    <cellStyle name="Comma 21 2" xfId="1475" xr:uid="{48445354-8336-4631-8F00-85A7AA9869E5}"/>
    <cellStyle name="Comma 21 3" xfId="17143" xr:uid="{C195090A-37EE-4FE0-BDDD-CF8E9BE33A65}"/>
    <cellStyle name="Comma 21 3 2" xfId="40455" xr:uid="{EFC7E3F5-CD53-4E0B-90C6-D5DD7483378C}"/>
    <cellStyle name="Comma 21 4" xfId="29574" xr:uid="{BFDB1E37-5BA7-4662-9A15-E42443301E6C}"/>
    <cellStyle name="Comma 22" xfId="460" xr:uid="{00000000-0005-0000-0000-000084000000}"/>
    <cellStyle name="Comma 22 10" xfId="7329" xr:uid="{A91FD093-C962-4845-970A-D2C9C2AE3CAA}"/>
    <cellStyle name="Comma 22 10 2" xfId="20921" xr:uid="{963F112D-F7C3-4173-BF03-FE5BC013BE01}"/>
    <cellStyle name="Comma 22 10 2 2" xfId="44227" xr:uid="{D4AA6906-F1CF-4B6F-BBC3-7B1A04AFC628}"/>
    <cellStyle name="Comma 22 10 3" xfId="33167" xr:uid="{C74B623B-DB85-4CCF-908E-1A6C559ABA42}"/>
    <cellStyle name="Comma 22 11" xfId="8202" xr:uid="{BA19F584-BAF8-4E79-9D82-4E8334432261}"/>
    <cellStyle name="Comma 22 11 2" xfId="21793" xr:uid="{D475CA78-412C-4BFB-AAA8-AB6F9ADB2612}"/>
    <cellStyle name="Comma 22 11 2 2" xfId="45099" xr:uid="{E600240F-3821-4C7E-85F9-EB79804FD41F}"/>
    <cellStyle name="Comma 22 11 3" xfId="34039" xr:uid="{826F9436-5A92-421D-9A78-90F4DF16239D}"/>
    <cellStyle name="Comma 22 12" xfId="9366" xr:uid="{AC293E1E-51BB-41E7-8AF8-31C931324315}"/>
    <cellStyle name="Comma 22 12 2" xfId="22772" xr:uid="{1EFC5E77-8E43-4E2D-BBB7-7FA9F012DB19}"/>
    <cellStyle name="Comma 22 12 2 2" xfId="46078" xr:uid="{4A83E43B-1DDB-4FAC-8020-AC58B1FE5CF7}"/>
    <cellStyle name="Comma 22 12 3" xfId="34980" xr:uid="{FFE19F11-65A4-40A2-8CE2-1EC6C56EB624}"/>
    <cellStyle name="Comma 22 13" xfId="10246" xr:uid="{5AF371E9-17FB-436A-9A19-52D2836943DE}"/>
    <cellStyle name="Comma 22 13 2" xfId="23652" xr:uid="{19212E35-B748-460B-85AA-2D11F38B64FB}"/>
    <cellStyle name="Comma 22 13 2 2" xfId="46958" xr:uid="{B1C6A47C-9C84-48FA-AF72-59BFEB356B30}"/>
    <cellStyle name="Comma 22 13 3" xfId="35860" xr:uid="{7A7A8690-14BB-461D-B7C3-F05EF7D971D3}"/>
    <cellStyle name="Comma 22 14" xfId="13945" xr:uid="{7DC17EF3-7D51-47BA-BB2F-95FC979B02BB}"/>
    <cellStyle name="Comma 22 14 2" xfId="25141" xr:uid="{97DA5142-6C97-4EC8-B8EC-9D57121FEB0D}"/>
    <cellStyle name="Comma 22 14 2 2" xfId="48444" xr:uid="{00A1D413-E658-4740-BB39-511D66E417CB}"/>
    <cellStyle name="Comma 22 14 3" xfId="37287" xr:uid="{3211D13B-C319-4ED2-8CE3-1B3D0B00D0E1}"/>
    <cellStyle name="Comma 22 15" xfId="15627" xr:uid="{49ADBEC4-B02E-437B-A138-694FA86A68C7}"/>
    <cellStyle name="Comma 22 15 2" xfId="26714" xr:uid="{7BD03E1E-2432-43F1-A6C0-C4D79D18D769}"/>
    <cellStyle name="Comma 22 15 2 2" xfId="50013" xr:uid="{B5899ABB-1B1E-4B3C-B748-4ECF98DB8661}"/>
    <cellStyle name="Comma 22 15 3" xfId="38965" xr:uid="{75389742-D303-4B3E-A6E9-6A03569C4E31}"/>
    <cellStyle name="Comma 22 16" xfId="17109" xr:uid="{A2886475-FD85-4880-B728-58983A63A6E1}"/>
    <cellStyle name="Comma 22 16 2" xfId="40421" xr:uid="{8C67BF89-D40A-413B-BDA0-B18FE16EA827}"/>
    <cellStyle name="Comma 22 17" xfId="29540" xr:uid="{7B66234F-14E7-47AF-A4F0-BD2AF633A28E}"/>
    <cellStyle name="Comma 22 2" xfId="3885" xr:uid="{10A941BB-6118-4D45-B737-B5EB43741CF2}"/>
    <cellStyle name="Comma 22 2 10" xfId="14143" xr:uid="{E6084CDE-D925-419F-ACED-73F93E575F9A}"/>
    <cellStyle name="Comma 22 2 10 2" xfId="25304" xr:uid="{247B8D0D-E8AE-45E2-8339-E2424BAC1184}"/>
    <cellStyle name="Comma 22 2 10 2 2" xfId="48606" xr:uid="{B1C3B3DA-B7D7-41C6-B030-B34CB2D6496C}"/>
    <cellStyle name="Comma 22 2 10 3" xfId="37484" xr:uid="{0243B155-D435-4155-99F2-5B33BFDDDB6A}"/>
    <cellStyle name="Comma 22 2 11" xfId="15695" xr:uid="{89110645-5537-4A72-B071-50124B49CD58}"/>
    <cellStyle name="Comma 22 2 11 2" xfId="26782" xr:uid="{7136088E-2593-4BDF-B66F-0625085C4E9E}"/>
    <cellStyle name="Comma 22 2 11 2 2" xfId="50081" xr:uid="{A2182947-5078-4F68-A629-EE0D849835EA}"/>
    <cellStyle name="Comma 22 2 11 3" xfId="39033" xr:uid="{8B11D3CE-9F9E-416A-B291-BBF042A730B2}"/>
    <cellStyle name="Comma 22 2 12" xfId="17488" xr:uid="{7511F7CB-C749-40F1-A9E8-279A9932B426}"/>
    <cellStyle name="Comma 22 2 12 2" xfId="40800" xr:uid="{8BF30E0D-81D8-49E8-B1A5-0B3CE4A4F9CB}"/>
    <cellStyle name="Comma 22 2 13" xfId="29740" xr:uid="{F8DFB017-7DCE-4FF5-A95E-8C8F0864AFA5}"/>
    <cellStyle name="Comma 22 2 2" xfId="4324" xr:uid="{634B2FCD-2987-4172-9BFA-AA84FAF32EBF}"/>
    <cellStyle name="Comma 22 2 2 10" xfId="16133" xr:uid="{F6328991-5851-48D2-ADD8-B490CCFE1267}"/>
    <cellStyle name="Comma 22 2 2 10 2" xfId="27220" xr:uid="{4E8987D4-1821-4989-B865-1EFDE615D369}"/>
    <cellStyle name="Comma 22 2 2 10 2 2" xfId="50519" xr:uid="{7551DE98-C26F-44A4-B8D7-58259DAB7B9C}"/>
    <cellStyle name="Comma 22 2 2 10 3" xfId="39471" xr:uid="{9484CFB7-E21B-4E0D-B0EA-BD35940EEA1A}"/>
    <cellStyle name="Comma 22 2 2 11" xfId="17926" xr:uid="{DE6A69C4-1822-453D-966D-D4F60AE48DF5}"/>
    <cellStyle name="Comma 22 2 2 11 2" xfId="41238" xr:uid="{0E0527F6-D4B1-40E5-B7FB-617345343C62}"/>
    <cellStyle name="Comma 22 2 2 12" xfId="30178" xr:uid="{6A46E91C-C026-45E4-A0AF-B62B34E03D53}"/>
    <cellStyle name="Comma 22 2 2 2" xfId="5196" xr:uid="{8AACF861-133D-4314-AE88-06D262B44FA1}"/>
    <cellStyle name="Comma 22 2 2 2 2" xfId="18798" xr:uid="{B968C662-19BD-4577-8D22-F3DAB07C6DBC}"/>
    <cellStyle name="Comma 22 2 2 2 2 2" xfId="42110" xr:uid="{77384341-728C-46C4-961D-41E6AD592C15}"/>
    <cellStyle name="Comma 22 2 2 2 3" xfId="31050" xr:uid="{AA438E78-85EA-4237-A3D4-E41902EE941F}"/>
    <cellStyle name="Comma 22 2 2 3" xfId="6068" xr:uid="{B6654B08-A9A9-4BD0-871E-B0940CEC0814}"/>
    <cellStyle name="Comma 22 2 2 3 2" xfId="19670" xr:uid="{67A07BF5-E661-4FA8-BE41-A6974362BEC8}"/>
    <cellStyle name="Comma 22 2 2 3 2 2" xfId="42982" xr:uid="{79E2F768-A6D0-40EB-B2BB-DD1265C99B4D}"/>
    <cellStyle name="Comma 22 2 2 3 3" xfId="31922" xr:uid="{CDA20674-3910-4FD2-A5C7-7815C0CE83A1}"/>
    <cellStyle name="Comma 22 2 2 4" xfId="6961" xr:uid="{69FE52CC-870F-4F71-A98B-F381E2EC499E}"/>
    <cellStyle name="Comma 22 2 2 4 2" xfId="20553" xr:uid="{47FC662C-249B-41BE-A7D6-30EE8C33648F}"/>
    <cellStyle name="Comma 22 2 2 4 2 2" xfId="43860" xr:uid="{D9587489-1AE9-47F2-85E0-A326F61FC0B5}"/>
    <cellStyle name="Comma 22 2 2 4 3" xfId="32800" xr:uid="{2D7D3863-0C4C-4D66-8B44-0B5D90D68FD0}"/>
    <cellStyle name="Comma 22 2 2 5" xfId="7834" xr:uid="{A46C8FED-9706-4E30-9389-FD36C6847F49}"/>
    <cellStyle name="Comma 22 2 2 5 2" xfId="21426" xr:uid="{E38B2A02-7680-413B-B1C1-2AEA072B4133}"/>
    <cellStyle name="Comma 22 2 2 5 2 2" xfId="44732" xr:uid="{967F5AF9-4B54-4E69-936C-53B484E57E67}"/>
    <cellStyle name="Comma 22 2 2 5 3" xfId="33672" xr:uid="{5AFAF62A-B945-46A2-BED9-1BCE60FA47EF}"/>
    <cellStyle name="Comma 22 2 2 6" xfId="8707" xr:uid="{940F10FA-5B97-4FA7-9A60-9AADD5C96820}"/>
    <cellStyle name="Comma 22 2 2 6 2" xfId="22298" xr:uid="{2C5068E8-2E9B-415F-9DCC-72EC571A987A}"/>
    <cellStyle name="Comma 22 2 2 6 2 2" xfId="45604" xr:uid="{F74E2D54-C7F6-442E-958E-52329586B8A2}"/>
    <cellStyle name="Comma 22 2 2 6 3" xfId="34544" xr:uid="{FCCCE0D9-D24D-43A6-A67C-EA47A337C763}"/>
    <cellStyle name="Comma 22 2 2 7" xfId="9871" xr:uid="{7CA95E58-CC0C-401F-A2E8-9B983950D259}"/>
    <cellStyle name="Comma 22 2 2 7 2" xfId="23277" xr:uid="{62E489AC-BD2B-46C5-AB8E-9D6D86362D30}"/>
    <cellStyle name="Comma 22 2 2 7 2 2" xfId="46583" xr:uid="{EA2E54A6-1B07-4B77-B17C-EC60D53B04CE}"/>
    <cellStyle name="Comma 22 2 2 7 3" xfId="35485" xr:uid="{2C96A0F3-BA66-4B66-BFAA-8A8F5D8533B3}"/>
    <cellStyle name="Comma 22 2 2 8" xfId="10751" xr:uid="{0D89EE15-840E-4D56-855B-5F4DAD5D05D0}"/>
    <cellStyle name="Comma 22 2 2 8 2" xfId="24157" xr:uid="{67F1ABD4-ECC8-49E3-98B5-2D44E7355DFB}"/>
    <cellStyle name="Comma 22 2 2 8 2 2" xfId="47463" xr:uid="{D4634A48-948B-4149-ADBC-86A4EAA047E2}"/>
    <cellStyle name="Comma 22 2 2 8 3" xfId="36365" xr:uid="{3BFB0A1C-2B7A-4854-BAB8-BC76816E84B1}"/>
    <cellStyle name="Comma 22 2 2 9" xfId="14581" xr:uid="{E35C2F50-AF3B-4C6A-A468-1C6624F2F564}"/>
    <cellStyle name="Comma 22 2 2 9 2" xfId="25742" xr:uid="{3D2EA35D-0F1C-45AF-AC0D-1F3B71C2A89E}"/>
    <cellStyle name="Comma 22 2 2 9 2 2" xfId="49044" xr:uid="{7B1DBDE8-CE0F-496F-8773-470F2A1982B3}"/>
    <cellStyle name="Comma 22 2 2 9 3" xfId="37922" xr:uid="{2CEAA6BF-AE08-4F29-A7C6-D2956FA82D97}"/>
    <cellStyle name="Comma 22 2 3" xfId="4758" xr:uid="{16A46B26-3E42-4103-A1B5-1469BECFB454}"/>
    <cellStyle name="Comma 22 2 3 2" xfId="12490" xr:uid="{11169062-50BE-4CFB-9ABA-242E78516517}"/>
    <cellStyle name="Comma 22 2 3 2 2" xfId="24812" xr:uid="{0B77B6E2-F92D-46D4-8919-F89CE858089E}"/>
    <cellStyle name="Comma 22 2 3 2 2 2" xfId="48118" xr:uid="{F02B84FD-C56B-46F3-92C2-991A5F7ED90C}"/>
    <cellStyle name="Comma 22 2 3 2 3" xfId="36964" xr:uid="{E1E52210-22DB-43AB-A165-D93A2944A34A}"/>
    <cellStyle name="Comma 22 2 3 3" xfId="15271" xr:uid="{FACEEA77-4F5E-4A74-B5E6-07FBD5E2A190}"/>
    <cellStyle name="Comma 22 2 3 3 2" xfId="26413" xr:uid="{9C0CEC87-E1EF-4584-AFD4-212C91CCECB1}"/>
    <cellStyle name="Comma 22 2 3 3 2 2" xfId="49715" xr:uid="{A8F4B10E-DE04-4572-AC34-5EBC87CCC9F9}"/>
    <cellStyle name="Comma 22 2 3 3 3" xfId="38612" xr:uid="{2ED5F15D-95F6-4F1D-8132-9F8C68FA377F}"/>
    <cellStyle name="Comma 22 2 3 4" xfId="16728" xr:uid="{78110ADD-DDB5-4125-BC72-AD7FE64105A7}"/>
    <cellStyle name="Comma 22 2 3 4 2" xfId="27814" xr:uid="{37AEEC50-86E2-47C6-AC76-20AD9BB6E59A}"/>
    <cellStyle name="Comma 22 2 3 4 2 2" xfId="51113" xr:uid="{C19F7AE9-A4FB-4A45-B8A6-CEBFAC18319F}"/>
    <cellStyle name="Comma 22 2 3 4 3" xfId="40066" xr:uid="{833065F3-B7A2-4359-B787-63CAF4F01BD2}"/>
    <cellStyle name="Comma 22 2 3 5" xfId="18360" xr:uid="{673A3F6C-796E-48E9-98B6-EF79BA2546CD}"/>
    <cellStyle name="Comma 22 2 3 5 2" xfId="41672" xr:uid="{85B62B14-4681-4615-A675-9E67AE1533EA}"/>
    <cellStyle name="Comma 22 2 3 6" xfId="30612" xr:uid="{D82E05DE-21F6-4DA3-886A-22C63BEDAC90}"/>
    <cellStyle name="Comma 22 2 4" xfId="5630" xr:uid="{E96E8DC8-292E-40E4-ABF5-BFAD7FBD486B}"/>
    <cellStyle name="Comma 22 2 4 2" xfId="19232" xr:uid="{655F006C-BB87-4BB6-86C9-3951D909792F}"/>
    <cellStyle name="Comma 22 2 4 2 2" xfId="42544" xr:uid="{121E7F3D-189B-4744-B2AA-4EAE0B9F3778}"/>
    <cellStyle name="Comma 22 2 4 3" xfId="31484" xr:uid="{066F41AA-FFA6-4471-AE74-D2C3315BFBB2}"/>
    <cellStyle name="Comma 22 2 5" xfId="6523" xr:uid="{F49DC6D8-76B3-4601-B550-880F0AC19B64}"/>
    <cellStyle name="Comma 22 2 5 2" xfId="20115" xr:uid="{3A157AFD-FB87-4267-987C-28DC03728DA1}"/>
    <cellStyle name="Comma 22 2 5 2 2" xfId="43422" xr:uid="{2A3D36B2-81C7-48DA-8BAF-87ACCB3C7721}"/>
    <cellStyle name="Comma 22 2 5 3" xfId="32362" xr:uid="{D1439ADF-3C7B-45FF-84E3-A7E7BA839E1D}"/>
    <cellStyle name="Comma 22 2 6" xfId="7396" xr:uid="{C74D406E-594A-4BBB-8071-49473217F5F6}"/>
    <cellStyle name="Comma 22 2 6 2" xfId="20988" xr:uid="{4E479042-D76C-4C9A-8EA1-AB70D7F59945}"/>
    <cellStyle name="Comma 22 2 6 2 2" xfId="44294" xr:uid="{978CE0BE-C826-45C2-B414-AE4C83E24B0E}"/>
    <cellStyle name="Comma 22 2 6 3" xfId="33234" xr:uid="{AFD0F0A6-A375-45FC-B443-82EA28E559F8}"/>
    <cellStyle name="Comma 22 2 7" xfId="8269" xr:uid="{E2FF6171-41CE-4CC0-B916-1A92DD83AAC4}"/>
    <cellStyle name="Comma 22 2 7 2" xfId="21860" xr:uid="{B5729771-2388-4724-9E54-E49A7A3D0D93}"/>
    <cellStyle name="Comma 22 2 7 2 2" xfId="45166" xr:uid="{6728D91C-314F-4623-B9ED-78734035087A}"/>
    <cellStyle name="Comma 22 2 7 3" xfId="34106" xr:uid="{37F67EEE-6122-47EB-8ED5-9AECEF41B9E2}"/>
    <cellStyle name="Comma 22 2 8" xfId="9433" xr:uid="{CDA9068A-37C9-4C64-AA93-54E089F4543E}"/>
    <cellStyle name="Comma 22 2 8 2" xfId="22839" xr:uid="{3E082B59-0FE8-4E18-A698-979AEFEC44DD}"/>
    <cellStyle name="Comma 22 2 8 2 2" xfId="46145" xr:uid="{6C56D021-73D9-4C30-B1BC-11232087D821}"/>
    <cellStyle name="Comma 22 2 8 3" xfId="35047" xr:uid="{0DE4AFCA-82F7-4271-BB29-3F8ED5104FA7}"/>
    <cellStyle name="Comma 22 2 9" xfId="10313" xr:uid="{689B3E3B-6023-46F3-B932-AE57A16C18AA}"/>
    <cellStyle name="Comma 22 2 9 2" xfId="23719" xr:uid="{44B2BDE9-D93C-49B6-A991-67C76E4823F2}"/>
    <cellStyle name="Comma 22 2 9 2 2" xfId="47025" xr:uid="{70444A8A-DB2C-42D7-A1F8-F56C2149B0FE}"/>
    <cellStyle name="Comma 22 2 9 3" xfId="35927" xr:uid="{6E663ECF-A9DC-4C56-9F0A-72FB9DEC1BC0}"/>
    <cellStyle name="Comma 22 3" xfId="3987" xr:uid="{3088C853-9DF4-4822-874F-187D4E1EF1E9}"/>
    <cellStyle name="Comma 22 3 10" xfId="14244" xr:uid="{52732708-0836-4A75-BEE8-01BF6DCC8EB8}"/>
    <cellStyle name="Comma 22 3 10 2" xfId="25405" xr:uid="{600FB8EF-A2F2-4235-BCE0-A705B66E39DE}"/>
    <cellStyle name="Comma 22 3 10 2 2" xfId="48707" xr:uid="{84D0FBBC-1A2D-444C-A99C-65D8A37EDFF7}"/>
    <cellStyle name="Comma 22 3 10 3" xfId="37585" xr:uid="{7894686F-42FA-4834-ACFA-E41879A71716}"/>
    <cellStyle name="Comma 22 3 11" xfId="15796" xr:uid="{6FC477CA-91A1-4A9C-87A6-C05E65DE1235}"/>
    <cellStyle name="Comma 22 3 11 2" xfId="26883" xr:uid="{E57DBDAD-9D9F-4CD4-97CB-B426F7E913AB}"/>
    <cellStyle name="Comma 22 3 11 2 2" xfId="50182" xr:uid="{8A500CF0-9391-4AAA-A959-B7765DDF853A}"/>
    <cellStyle name="Comma 22 3 11 3" xfId="39134" xr:uid="{6700A05A-B922-4D6C-A26E-36EC2EE0D14D}"/>
    <cellStyle name="Comma 22 3 12" xfId="17589" xr:uid="{9E0514DE-EDC4-4EF9-A392-94D30E333C90}"/>
    <cellStyle name="Comma 22 3 12 2" xfId="40901" xr:uid="{11048581-B9CD-4FF0-B434-DFC6D058F542}"/>
    <cellStyle name="Comma 22 3 13" xfId="29841" xr:uid="{2D9A3876-B9D8-4F8A-8023-4BB74126B5B5}"/>
    <cellStyle name="Comma 22 3 2" xfId="4425" xr:uid="{B5A6F7C5-A437-4A00-A6F4-15E7C8419485}"/>
    <cellStyle name="Comma 22 3 2 10" xfId="16234" xr:uid="{4DD52581-B968-4FCA-9325-5CDE97DAF958}"/>
    <cellStyle name="Comma 22 3 2 10 2" xfId="27321" xr:uid="{1CEF931E-337E-4547-BC79-140BA435BA5D}"/>
    <cellStyle name="Comma 22 3 2 10 2 2" xfId="50620" xr:uid="{1E585AF6-B13E-4086-B216-074720135E8C}"/>
    <cellStyle name="Comma 22 3 2 10 3" xfId="39572" xr:uid="{D97B45EB-3632-4CF8-81D9-95D798578F3F}"/>
    <cellStyle name="Comma 22 3 2 11" xfId="18027" xr:uid="{44DF48A3-7361-4AB3-858F-5BDCFBD4C915}"/>
    <cellStyle name="Comma 22 3 2 11 2" xfId="41339" xr:uid="{121CAB3B-F16D-45EC-9A4E-751E3BEA2237}"/>
    <cellStyle name="Comma 22 3 2 12" xfId="30279" xr:uid="{A232DC56-B05E-4EF5-ABD3-502C6E0FBEB1}"/>
    <cellStyle name="Comma 22 3 2 2" xfId="5297" xr:uid="{C5F6A6D9-8FB8-445F-AD6B-E5E8BF476327}"/>
    <cellStyle name="Comma 22 3 2 2 2" xfId="18899" xr:uid="{12B0DB45-B4E7-49A4-97FD-CD54E5EC80A1}"/>
    <cellStyle name="Comma 22 3 2 2 2 2" xfId="42211" xr:uid="{452C1044-6352-449C-93C8-B961B11C1C45}"/>
    <cellStyle name="Comma 22 3 2 2 3" xfId="31151" xr:uid="{B32BFA8A-8A77-4897-ABC8-24187BB3D927}"/>
    <cellStyle name="Comma 22 3 2 3" xfId="6169" xr:uid="{0A3F29F0-9B4C-497E-BF62-20ECEA6E24BB}"/>
    <cellStyle name="Comma 22 3 2 3 2" xfId="19771" xr:uid="{CC8C02F3-62E1-432E-ADA3-09239D94D8A7}"/>
    <cellStyle name="Comma 22 3 2 3 2 2" xfId="43083" xr:uid="{F572F4EF-1F03-4701-BBD8-E84C1493150D}"/>
    <cellStyle name="Comma 22 3 2 3 3" xfId="32023" xr:uid="{4C00FD16-41D3-4401-835E-D1EF2F35AEF0}"/>
    <cellStyle name="Comma 22 3 2 4" xfId="7062" xr:uid="{B81876FF-959A-4294-AE1F-7A82C4A6D09B}"/>
    <cellStyle name="Comma 22 3 2 4 2" xfId="20654" xr:uid="{4480A88F-B5F7-4F5A-8140-2FE98E7D443F}"/>
    <cellStyle name="Comma 22 3 2 4 2 2" xfId="43961" xr:uid="{B1E41760-5980-4503-B9B7-4BDDF7386FE1}"/>
    <cellStyle name="Comma 22 3 2 4 3" xfId="32901" xr:uid="{CF89C624-D15D-4D5F-993B-DD36C063E39E}"/>
    <cellStyle name="Comma 22 3 2 5" xfId="7935" xr:uid="{D937B84C-0E31-4512-AFA9-7297F52798D4}"/>
    <cellStyle name="Comma 22 3 2 5 2" xfId="21527" xr:uid="{2C1DE435-EDF1-4429-8551-03A8EAB2E30E}"/>
    <cellStyle name="Comma 22 3 2 5 2 2" xfId="44833" xr:uid="{678C0B20-7532-45C0-8644-939D6E8FBA21}"/>
    <cellStyle name="Comma 22 3 2 5 3" xfId="33773" xr:uid="{339E5B37-5E04-4D22-98A0-01E532A54EC3}"/>
    <cellStyle name="Comma 22 3 2 6" xfId="8808" xr:uid="{F682DBF4-F6A1-4692-AB90-A3ECB72ED685}"/>
    <cellStyle name="Comma 22 3 2 6 2" xfId="22399" xr:uid="{2FC4E1C7-4311-4225-BBE9-EDE5EC576725}"/>
    <cellStyle name="Comma 22 3 2 6 2 2" xfId="45705" xr:uid="{6C2D7A1A-9133-47F8-83A0-546C7D67A857}"/>
    <cellStyle name="Comma 22 3 2 6 3" xfId="34645" xr:uid="{818825E5-79F3-4629-8400-7851DC568E31}"/>
    <cellStyle name="Comma 22 3 2 7" xfId="9972" xr:uid="{98E213F0-CC13-4252-B2A6-01228A55397B}"/>
    <cellStyle name="Comma 22 3 2 7 2" xfId="23378" xr:uid="{8DEFB880-37EA-4841-B55B-1380BB2DC214}"/>
    <cellStyle name="Comma 22 3 2 7 2 2" xfId="46684" xr:uid="{542F18FA-76DB-4EB4-9F39-2338944F0289}"/>
    <cellStyle name="Comma 22 3 2 7 3" xfId="35586" xr:uid="{E4E4F13B-70DA-47AB-80CB-712D1C59C96A}"/>
    <cellStyle name="Comma 22 3 2 8" xfId="10852" xr:uid="{AE719DB7-BDAF-4929-ACB9-7B89EA76DA2B}"/>
    <cellStyle name="Comma 22 3 2 8 2" xfId="24258" xr:uid="{7DC24DEF-5847-4D9E-A276-2BF88A7017C4}"/>
    <cellStyle name="Comma 22 3 2 8 2 2" xfId="47564" xr:uid="{5376886A-FB3A-4A2B-B64C-080DA84C323A}"/>
    <cellStyle name="Comma 22 3 2 8 3" xfId="36466" xr:uid="{F33AD366-D510-48C9-BE41-DEA4BEA2A96C}"/>
    <cellStyle name="Comma 22 3 2 9" xfId="14682" xr:uid="{1158686A-4FC8-4E2F-B420-60A0CA6F863E}"/>
    <cellStyle name="Comma 22 3 2 9 2" xfId="25843" xr:uid="{4C4006FB-2ABB-425D-8756-C6AE37BC8458}"/>
    <cellStyle name="Comma 22 3 2 9 2 2" xfId="49145" xr:uid="{FC269938-4591-48B5-A720-1167E55B8547}"/>
    <cellStyle name="Comma 22 3 2 9 3" xfId="38023" xr:uid="{B8CFF0FB-6409-4600-B371-AD778DC11A96}"/>
    <cellStyle name="Comma 22 3 3" xfId="4859" xr:uid="{386DD2C2-359C-4F17-95EC-5F7A1E59938B}"/>
    <cellStyle name="Comma 22 3 3 2" xfId="18461" xr:uid="{DFFFADA7-2AF8-4144-8291-81BF3084B049}"/>
    <cellStyle name="Comma 22 3 3 2 2" xfId="41773" xr:uid="{49357BD4-106F-418D-A744-A43DA80D62CE}"/>
    <cellStyle name="Comma 22 3 3 3" xfId="30713" xr:uid="{3AD8328A-2C96-4922-9673-957B1247704C}"/>
    <cellStyle name="Comma 22 3 4" xfId="5731" xr:uid="{23547781-0A84-4775-B28F-D6DDFEAAA7C6}"/>
    <cellStyle name="Comma 22 3 4 2" xfId="19333" xr:uid="{9215A5AD-798E-489F-8AC1-72D3DBB9A403}"/>
    <cellStyle name="Comma 22 3 4 2 2" xfId="42645" xr:uid="{0C8442AD-5C5F-45A3-8502-D936EFBEC971}"/>
    <cellStyle name="Comma 22 3 4 3" xfId="31585" xr:uid="{912F240D-B710-4FEF-9BCA-A87C25CD9EF7}"/>
    <cellStyle name="Comma 22 3 5" xfId="6624" xr:uid="{C2DE612C-402B-466E-84A0-CDAFD6B39883}"/>
    <cellStyle name="Comma 22 3 5 2" xfId="20216" xr:uid="{15C5DC8E-4CC2-43A1-9861-9960DC5B2D2B}"/>
    <cellStyle name="Comma 22 3 5 2 2" xfId="43523" xr:uid="{81533B01-24A1-4536-B5F9-B8915932200C}"/>
    <cellStyle name="Comma 22 3 5 3" xfId="32463" xr:uid="{0C255BAD-9413-4C03-BC84-1D1C92EC2445}"/>
    <cellStyle name="Comma 22 3 6" xfId="7497" xr:uid="{5F18F2CC-C53F-4717-95DE-EE007EBF1D74}"/>
    <cellStyle name="Comma 22 3 6 2" xfId="21089" xr:uid="{E10F5B26-39D2-433F-A155-B901116D66F9}"/>
    <cellStyle name="Comma 22 3 6 2 2" xfId="44395" xr:uid="{85C96E49-0715-4C88-BD33-BC61CEEE6037}"/>
    <cellStyle name="Comma 22 3 6 3" xfId="33335" xr:uid="{FCBDAD6E-5007-438E-82C9-97F0B2960CAB}"/>
    <cellStyle name="Comma 22 3 7" xfId="8370" xr:uid="{D4C784A0-90A8-43E2-A90F-55B0990337DB}"/>
    <cellStyle name="Comma 22 3 7 2" xfId="21961" xr:uid="{617DCF71-B28E-4CD2-BDE9-9FCB67779955}"/>
    <cellStyle name="Comma 22 3 7 2 2" xfId="45267" xr:uid="{667F9478-93B2-4070-A090-F88DF6724623}"/>
    <cellStyle name="Comma 22 3 7 3" xfId="34207" xr:uid="{460B3A46-B304-4444-B6E0-12AB7EACB2B4}"/>
    <cellStyle name="Comma 22 3 8" xfId="9534" xr:uid="{F5BBC363-2937-4E7D-AE2C-FBC6E7EC8ECA}"/>
    <cellStyle name="Comma 22 3 8 2" xfId="22940" xr:uid="{DD8E37ED-026C-4745-BD84-1479B6348E05}"/>
    <cellStyle name="Comma 22 3 8 2 2" xfId="46246" xr:uid="{A2033328-42D3-43BB-B26F-F743F1FE890A}"/>
    <cellStyle name="Comma 22 3 8 3" xfId="35148" xr:uid="{C8371339-AD6C-4B36-8A86-E8CE5A2EDCC1}"/>
    <cellStyle name="Comma 22 3 9" xfId="10414" xr:uid="{632D75F6-AA3A-4E70-B8E9-961DEBCE3CA9}"/>
    <cellStyle name="Comma 22 3 9 2" xfId="23820" xr:uid="{0C8F014B-D981-43CF-9EB9-81201C52DC27}"/>
    <cellStyle name="Comma 22 3 9 2 2" xfId="47126" xr:uid="{D3C969E6-2A96-4E78-89D2-A98A5D1F3AF7}"/>
    <cellStyle name="Comma 22 3 9 3" xfId="36028" xr:uid="{2C28E51D-1F42-47DB-B14C-EECC3603E629}"/>
    <cellStyle name="Comma 22 4" xfId="4120" xr:uid="{8C68D605-9D4E-4F72-951A-D80043820628}"/>
    <cellStyle name="Comma 22 4 10" xfId="14377" xr:uid="{5662A6B0-DFC9-40C1-AC71-D9F949D6CBC1}"/>
    <cellStyle name="Comma 22 4 10 2" xfId="25538" xr:uid="{CECDFBCE-CBA1-4949-B611-4F4799289334}"/>
    <cellStyle name="Comma 22 4 10 2 2" xfId="48840" xr:uid="{966C3EEB-8286-40E3-A8D7-34EC1FAAD340}"/>
    <cellStyle name="Comma 22 4 10 3" xfId="37718" xr:uid="{4DCB5B18-FCE4-4E4F-97F0-E7C3494D91E8}"/>
    <cellStyle name="Comma 22 4 11" xfId="15929" xr:uid="{1E3F3BB9-39E7-4CF3-AF13-36FD342D5908}"/>
    <cellStyle name="Comma 22 4 11 2" xfId="27016" xr:uid="{2168FD8D-5697-48DF-B3B2-AB8AC8D1E34D}"/>
    <cellStyle name="Comma 22 4 11 2 2" xfId="50315" xr:uid="{616612C0-2AFA-43C9-A871-40F63C72B41C}"/>
    <cellStyle name="Comma 22 4 11 3" xfId="39267" xr:uid="{02A237C5-89ED-4F34-A8C3-6544DC848F7E}"/>
    <cellStyle name="Comma 22 4 12" xfId="17722" xr:uid="{31210A41-928B-4E6A-842C-023A1A164645}"/>
    <cellStyle name="Comma 22 4 12 2" xfId="41034" xr:uid="{C9E151F1-8FD8-4DF1-AF3B-F5CF7D01300F}"/>
    <cellStyle name="Comma 22 4 13" xfId="29974" xr:uid="{C52A8D0C-B91D-4398-8C5F-6A6FBBA63E09}"/>
    <cellStyle name="Comma 22 4 2" xfId="4558" xr:uid="{AAEF8E48-A395-4D70-9907-5C06EF4C544A}"/>
    <cellStyle name="Comma 22 4 2 10" xfId="16367" xr:uid="{649229EA-4CE3-42E1-BB3A-237E9680F77E}"/>
    <cellStyle name="Comma 22 4 2 10 2" xfId="27454" xr:uid="{90A9912E-041F-4618-9E2E-1DFF311C2C9C}"/>
    <cellStyle name="Comma 22 4 2 10 2 2" xfId="50753" xr:uid="{60249A40-87F4-4AA9-AD7A-3EDA8ECF436E}"/>
    <cellStyle name="Comma 22 4 2 10 3" xfId="39705" xr:uid="{33699C7E-1C09-4DB1-B96A-1F15191B69E1}"/>
    <cellStyle name="Comma 22 4 2 11" xfId="18160" xr:uid="{15E67F76-E10F-4B7B-B61C-47C5003CE651}"/>
    <cellStyle name="Comma 22 4 2 11 2" xfId="41472" xr:uid="{CFD545A5-0241-4C8B-A138-6DE437DA04A2}"/>
    <cellStyle name="Comma 22 4 2 12" xfId="30412" xr:uid="{28F12A32-7975-4B6E-9C5F-563536016386}"/>
    <cellStyle name="Comma 22 4 2 2" xfId="5430" xr:uid="{913A8B00-237E-4EF0-B778-9666FBC5C74D}"/>
    <cellStyle name="Comma 22 4 2 2 2" xfId="19032" xr:uid="{2696063D-F548-42BE-85C2-0380CA59B695}"/>
    <cellStyle name="Comma 22 4 2 2 2 2" xfId="42344" xr:uid="{ADEA53CA-D026-4A35-94DA-A170B30042D2}"/>
    <cellStyle name="Comma 22 4 2 2 3" xfId="31284" xr:uid="{1211E02C-0B67-484A-8D31-989470638650}"/>
    <cellStyle name="Comma 22 4 2 3" xfId="6302" xr:uid="{1577F4F3-EBBD-48F3-9056-9A455343BCAD}"/>
    <cellStyle name="Comma 22 4 2 3 2" xfId="19904" xr:uid="{4BBF329F-2D2D-414D-B2BA-B83B33B1014B}"/>
    <cellStyle name="Comma 22 4 2 3 2 2" xfId="43216" xr:uid="{CBBEBE93-37E5-4E0D-A9F0-CE38B92608CB}"/>
    <cellStyle name="Comma 22 4 2 3 3" xfId="32156" xr:uid="{8B0D29C5-1144-430E-AE7E-A8B68E84DC41}"/>
    <cellStyle name="Comma 22 4 2 4" xfId="7195" xr:uid="{DDBCB184-A92C-4537-A36C-7F5AF681164E}"/>
    <cellStyle name="Comma 22 4 2 4 2" xfId="20787" xr:uid="{8F946505-0C84-47E7-A32A-4B46087C5E9F}"/>
    <cellStyle name="Comma 22 4 2 4 2 2" xfId="44094" xr:uid="{3AF1DB15-A5FC-40A9-81C4-52A2B7AA2066}"/>
    <cellStyle name="Comma 22 4 2 4 3" xfId="33034" xr:uid="{8002B8BC-7124-416A-9E79-1ECB55754B73}"/>
    <cellStyle name="Comma 22 4 2 5" xfId="8068" xr:uid="{D0AD0BE1-9663-4B9B-B58F-FAB5F6D7A93E}"/>
    <cellStyle name="Comma 22 4 2 5 2" xfId="21660" xr:uid="{93455365-11D3-412F-98E8-3D97FAD4300F}"/>
    <cellStyle name="Comma 22 4 2 5 2 2" xfId="44966" xr:uid="{B909339E-2348-4900-8CB8-AA88D8ED229D}"/>
    <cellStyle name="Comma 22 4 2 5 3" xfId="33906" xr:uid="{833ABFD5-FDBE-4B74-A92C-121E860C9EF7}"/>
    <cellStyle name="Comma 22 4 2 6" xfId="8941" xr:uid="{02678F58-4E5B-43E2-A57B-91FED81DB1FE}"/>
    <cellStyle name="Comma 22 4 2 6 2" xfId="22532" xr:uid="{70ABE57E-4AA4-48CA-BD27-4DE7495E0B68}"/>
    <cellStyle name="Comma 22 4 2 6 2 2" xfId="45838" xr:uid="{15896060-E6E9-4DE4-BCB9-308126071FFF}"/>
    <cellStyle name="Comma 22 4 2 6 3" xfId="34778" xr:uid="{CCEF18EC-22CA-4B55-85C1-A5DF5836C4B7}"/>
    <cellStyle name="Comma 22 4 2 7" xfId="10105" xr:uid="{D1C2C1D0-A7D1-4DC6-8CA3-6111DA38055A}"/>
    <cellStyle name="Comma 22 4 2 7 2" xfId="23511" xr:uid="{9E81B78C-EBC9-483A-9199-240CE724E4BE}"/>
    <cellStyle name="Comma 22 4 2 7 2 2" xfId="46817" xr:uid="{FD666EFC-683E-4E16-BDC9-5F108070A719}"/>
    <cellStyle name="Comma 22 4 2 7 3" xfId="35719" xr:uid="{C6B4F8C4-4C33-4D1C-A49E-38F886B76F64}"/>
    <cellStyle name="Comma 22 4 2 8" xfId="10985" xr:uid="{2CB2CDC1-CB4E-480B-813D-3F460ADEC83C}"/>
    <cellStyle name="Comma 22 4 2 8 2" xfId="24391" xr:uid="{50333409-9F7D-4208-904C-31EBA201D8A1}"/>
    <cellStyle name="Comma 22 4 2 8 2 2" xfId="47697" xr:uid="{005CEDB8-D75C-4D5A-A5E6-C5CF9E13D17E}"/>
    <cellStyle name="Comma 22 4 2 8 3" xfId="36599" xr:uid="{CC2C24C3-C32B-42B6-8846-FC591632AA67}"/>
    <cellStyle name="Comma 22 4 2 9" xfId="14815" xr:uid="{FC21A9B7-7BEA-4A35-8D31-E2AA15C8D5C4}"/>
    <cellStyle name="Comma 22 4 2 9 2" xfId="25976" xr:uid="{ACB63801-E6AB-4D9F-8A7F-EA43CA90DA26}"/>
    <cellStyle name="Comma 22 4 2 9 2 2" xfId="49278" xr:uid="{BDC6A0C4-0F9A-4731-ABA9-1E846C14352C}"/>
    <cellStyle name="Comma 22 4 2 9 3" xfId="38156" xr:uid="{906021DF-3E9D-493A-B8F4-B1C6251079B7}"/>
    <cellStyle name="Comma 22 4 3" xfId="4992" xr:uid="{3657FD88-9100-499D-A53C-94F1FA71CCC2}"/>
    <cellStyle name="Comma 22 4 3 2" xfId="18594" xr:uid="{E25BAEC6-BE31-404E-81F2-2E682F17EE7F}"/>
    <cellStyle name="Comma 22 4 3 2 2" xfId="41906" xr:uid="{106F0D7C-2017-4BD9-BE6E-C439767DEBA8}"/>
    <cellStyle name="Comma 22 4 3 3" xfId="30846" xr:uid="{B996C999-C867-4C31-939F-FA196B5E20B8}"/>
    <cellStyle name="Comma 22 4 4" xfId="5864" xr:uid="{F919B55D-41C9-478A-8F55-1B35CFD360B6}"/>
    <cellStyle name="Comma 22 4 4 2" xfId="19466" xr:uid="{077ECEDE-3D62-4C80-806A-ACE4223FF874}"/>
    <cellStyle name="Comma 22 4 4 2 2" xfId="42778" xr:uid="{8E799313-B7A6-482F-9988-46B93DBDB789}"/>
    <cellStyle name="Comma 22 4 4 3" xfId="31718" xr:uid="{345BFF8E-902E-48A1-9514-424ACCF3DFEA}"/>
    <cellStyle name="Comma 22 4 5" xfId="6757" xr:uid="{89F249B8-D60B-41C0-8C63-D95272D47795}"/>
    <cellStyle name="Comma 22 4 5 2" xfId="20349" xr:uid="{50353F4C-A5DA-4009-B25F-1966A9E6CFC0}"/>
    <cellStyle name="Comma 22 4 5 2 2" xfId="43656" xr:uid="{147FB1B6-753A-4DD7-AA6B-C8BAED6FAAAF}"/>
    <cellStyle name="Comma 22 4 5 3" xfId="32596" xr:uid="{5C111F89-7A5C-4A57-BB7E-28ADA616BFD2}"/>
    <cellStyle name="Comma 22 4 6" xfId="7630" xr:uid="{A8F34F69-70AB-40EC-B5EF-07BBD87484DD}"/>
    <cellStyle name="Comma 22 4 6 2" xfId="21222" xr:uid="{EB21BF2B-4834-4823-BEF9-9116678E6305}"/>
    <cellStyle name="Comma 22 4 6 2 2" xfId="44528" xr:uid="{F394EBB0-182B-4ADE-B17F-80AFFC6567BB}"/>
    <cellStyle name="Comma 22 4 6 3" xfId="33468" xr:uid="{80FCEE1D-63A9-452F-89AD-A56C45BD7BB3}"/>
    <cellStyle name="Comma 22 4 7" xfId="8503" xr:uid="{9E24A1D6-3C23-4E68-A6C5-958BDA7177C4}"/>
    <cellStyle name="Comma 22 4 7 2" xfId="22094" xr:uid="{003EED12-62DA-4123-98FD-8DAF8C13F046}"/>
    <cellStyle name="Comma 22 4 7 2 2" xfId="45400" xr:uid="{A39E2E6C-9B15-450F-8032-3FCCF6A8B763}"/>
    <cellStyle name="Comma 22 4 7 3" xfId="34340" xr:uid="{588D9257-C6B7-4ABA-800C-6654776039A8}"/>
    <cellStyle name="Comma 22 4 8" xfId="9667" xr:uid="{916516F2-22A9-4984-BCCA-E55BE2D67A09}"/>
    <cellStyle name="Comma 22 4 8 2" xfId="23073" xr:uid="{9211210E-C764-4868-AAA8-BB94CD7EBEC2}"/>
    <cellStyle name="Comma 22 4 8 2 2" xfId="46379" xr:uid="{A794136E-8E11-4F2C-9BEB-C74DA8660D00}"/>
    <cellStyle name="Comma 22 4 8 3" xfId="35281" xr:uid="{66B7334A-39E4-4140-AB78-12B11424C5BC}"/>
    <cellStyle name="Comma 22 4 9" xfId="10547" xr:uid="{D896831B-9E05-4143-99E3-6F19CDA1F11C}"/>
    <cellStyle name="Comma 22 4 9 2" xfId="23953" xr:uid="{4E2F2D31-8C05-4E19-BDCC-484E02440CE9}"/>
    <cellStyle name="Comma 22 4 9 2 2" xfId="47259" xr:uid="{D46F7C31-AE71-4BD5-9FAE-0CBDBCC87A02}"/>
    <cellStyle name="Comma 22 4 9 3" xfId="36161" xr:uid="{4EA8C06A-2CAB-4A88-9A27-8ECA0BB7C82A}"/>
    <cellStyle name="Comma 22 5" xfId="4257" xr:uid="{607DC761-E1D6-4E48-9614-A4AAEE198105}"/>
    <cellStyle name="Comma 22 5 10" xfId="16066" xr:uid="{BF159E8F-A3A6-4B30-AFCA-728180156680}"/>
    <cellStyle name="Comma 22 5 10 2" xfId="27153" xr:uid="{1DB9A0F7-0045-4A04-96D3-EED859E3B05B}"/>
    <cellStyle name="Comma 22 5 10 2 2" xfId="50452" xr:uid="{66D3EA04-E0B1-413D-82D5-CBB1AA84AEB6}"/>
    <cellStyle name="Comma 22 5 10 3" xfId="39404" xr:uid="{9978E4DF-89AE-4AD9-B1FD-F98959772A91}"/>
    <cellStyle name="Comma 22 5 11" xfId="17859" xr:uid="{F8C2F279-8FE0-4ECA-A5B8-40BE79BEA8FF}"/>
    <cellStyle name="Comma 22 5 11 2" xfId="41171" xr:uid="{010519EA-7322-4B7A-A045-8E5F4FAF169F}"/>
    <cellStyle name="Comma 22 5 12" xfId="30111" xr:uid="{60133CED-8E7D-48BA-9DAA-E9111952A62D}"/>
    <cellStyle name="Comma 22 5 2" xfId="5129" xr:uid="{1C58898E-5FD1-4C89-921F-B3E1C749258F}"/>
    <cellStyle name="Comma 22 5 2 2" xfId="18731" xr:uid="{05F03D29-58F8-45F5-9766-600318443283}"/>
    <cellStyle name="Comma 22 5 2 2 2" xfId="42043" xr:uid="{AE6DF922-4143-40D9-99E2-C657522EEF90}"/>
    <cellStyle name="Comma 22 5 2 3" xfId="30983" xr:uid="{CC2EA8C7-0958-4D88-8640-98430DEF3A8A}"/>
    <cellStyle name="Comma 22 5 3" xfId="6001" xr:uid="{9C4EB439-9F55-4F89-A79F-AB92636603B2}"/>
    <cellStyle name="Comma 22 5 3 2" xfId="19603" xr:uid="{13889FE0-2176-49E1-802F-DAB5155609F3}"/>
    <cellStyle name="Comma 22 5 3 2 2" xfId="42915" xr:uid="{F1647E49-EF31-492D-B7A2-843F3B5F13C1}"/>
    <cellStyle name="Comma 22 5 3 3" xfId="31855" xr:uid="{C1DB2CA8-FCA7-42BA-8A07-FB13881D9917}"/>
    <cellStyle name="Comma 22 5 4" xfId="6894" xr:uid="{C27BDDA4-AC94-46FA-874C-A33C1878E872}"/>
    <cellStyle name="Comma 22 5 4 2" xfId="20486" xr:uid="{88F9D56E-BFE4-4BC6-A2AA-642045618DB2}"/>
    <cellStyle name="Comma 22 5 4 2 2" xfId="43793" xr:uid="{467AD637-51B9-445C-B737-B89CBAA9642C}"/>
    <cellStyle name="Comma 22 5 4 3" xfId="32733" xr:uid="{D8FB6AC6-C35B-46B6-9517-352720F8F589}"/>
    <cellStyle name="Comma 22 5 5" xfId="7767" xr:uid="{6E59827C-4E5F-4EC7-A366-F5A2B8019FBE}"/>
    <cellStyle name="Comma 22 5 5 2" xfId="21359" xr:uid="{1DDDDBD5-11BE-4EFC-BD4D-7EAE09D2C240}"/>
    <cellStyle name="Comma 22 5 5 2 2" xfId="44665" xr:uid="{313A1B79-59A3-42C8-856A-1827292CF65A}"/>
    <cellStyle name="Comma 22 5 5 3" xfId="33605" xr:uid="{BD019F23-CDE3-4975-9E5F-DDD6DB7D5FF1}"/>
    <cellStyle name="Comma 22 5 6" xfId="8640" xr:uid="{38AA295F-8D5E-44C1-A070-6CCE9E5B372F}"/>
    <cellStyle name="Comma 22 5 6 2" xfId="22231" xr:uid="{02C0E340-F03A-4530-B290-5A8EAC5799E0}"/>
    <cellStyle name="Comma 22 5 6 2 2" xfId="45537" xr:uid="{026A0DE2-0914-41F4-A71C-A2E714EE8B56}"/>
    <cellStyle name="Comma 22 5 6 3" xfId="34477" xr:uid="{2265794F-D616-41A7-B624-D14D6C95BFD6}"/>
    <cellStyle name="Comma 22 5 7" xfId="9804" xr:uid="{9DCE5607-7E52-4D2B-B446-B13E4740ACB3}"/>
    <cellStyle name="Comma 22 5 7 2" xfId="23210" xr:uid="{C95E5A26-0F4E-4B6F-A947-FD4E3739D987}"/>
    <cellStyle name="Comma 22 5 7 2 2" xfId="46516" xr:uid="{850CAB55-497E-435F-A4E2-A066FDE696F4}"/>
    <cellStyle name="Comma 22 5 7 3" xfId="35418" xr:uid="{CF5DF170-52A3-4209-85D7-54727B277071}"/>
    <cellStyle name="Comma 22 5 8" xfId="10684" xr:uid="{7448B44B-7281-4F48-8F87-C4485C90A74C}"/>
    <cellStyle name="Comma 22 5 8 2" xfId="24090" xr:uid="{DCBA7C28-00BA-4D88-967A-27DC2FC2BCB0}"/>
    <cellStyle name="Comma 22 5 8 2 2" xfId="47396" xr:uid="{B8888F6C-8AFE-4392-8093-B04AE9DD6E21}"/>
    <cellStyle name="Comma 22 5 8 3" xfId="36298" xr:uid="{2E20F20F-D7F1-491C-93C2-6DF802CEF03B}"/>
    <cellStyle name="Comma 22 5 9" xfId="14514" xr:uid="{EDFB9E70-AECD-4EF7-9387-901CA9B072E4}"/>
    <cellStyle name="Comma 22 5 9 2" xfId="25675" xr:uid="{97C3F4D4-2886-4E9A-84C0-91E8998A0DA7}"/>
    <cellStyle name="Comma 22 5 9 2 2" xfId="48977" xr:uid="{929DBC52-F0FE-4E73-97E9-CF7183EC251B}"/>
    <cellStyle name="Comma 22 5 9 3" xfId="37855" xr:uid="{1CC9D403-993B-48AA-9273-051AA06205F7}"/>
    <cellStyle name="Comma 22 6" xfId="2030" xr:uid="{D0ED94A3-E8E1-435A-960F-64364204795A}"/>
    <cellStyle name="Comma 22 6 2" xfId="11127" xr:uid="{62B6DF76-3EEB-4805-B909-1D350969A778}"/>
    <cellStyle name="Comma 22 6 2 2" xfId="24533" xr:uid="{01A579DA-FB59-4E51-9FE3-353DDDA0AC7E}"/>
    <cellStyle name="Comma 22 6 2 2 2" xfId="47839" xr:uid="{757A9379-B4E6-45B5-8AE5-DB868BC94E63}"/>
    <cellStyle name="Comma 22 6 2 3" xfId="36740" xr:uid="{55420E3E-BF18-476A-A834-B5B860422A97}"/>
    <cellStyle name="Comma 22 6 3" xfId="14974" xr:uid="{2ECDD37B-5F80-419A-BC4A-211B32B3C842}"/>
    <cellStyle name="Comma 22 6 3 2" xfId="26131" xr:uid="{06A18200-260B-4257-9D25-C8C387A74F92}"/>
    <cellStyle name="Comma 22 6 3 2 2" xfId="49433" xr:uid="{E711E677-A1FA-4483-AD1A-222BDDA02752}"/>
    <cellStyle name="Comma 22 6 3 3" xfId="38315" xr:uid="{832E4BAF-9889-42C3-8F9C-A5A265AFE01C}"/>
    <cellStyle name="Comma 22 6 4" xfId="16509" xr:uid="{6858A5DA-DA90-44D6-BEB9-34F6983CDAF7}"/>
    <cellStyle name="Comma 22 6 4 2" xfId="27595" xr:uid="{0E787E95-3425-493B-89D7-30ADBAFB090F}"/>
    <cellStyle name="Comma 22 6 4 2 2" xfId="50894" xr:uid="{EADE6740-1A7C-49C9-A123-572A0A04FB7D}"/>
    <cellStyle name="Comma 22 6 4 3" xfId="39847" xr:uid="{AFA23501-F0AE-4DF2-AE78-887EAE0606C3}"/>
    <cellStyle name="Comma 22 6 5" xfId="17299" xr:uid="{26D04FA9-F489-4521-A610-9AD9BC7C510A}"/>
    <cellStyle name="Comma 22 6 5 2" xfId="40611" xr:uid="{353862E8-1290-48BF-8261-A196F1E10386}"/>
    <cellStyle name="Comma 22 6 6" xfId="29650" xr:uid="{3F492911-232A-4CB5-8885-012B4CCEA032}"/>
    <cellStyle name="Comma 22 7" xfId="4691" xr:uid="{DEFFB86A-9D35-4FC1-B656-D2DD3CD9C4BF}"/>
    <cellStyle name="Comma 22 7 2" xfId="18293" xr:uid="{E1235102-98DD-4524-9F83-965D1C92B46E}"/>
    <cellStyle name="Comma 22 7 2 2" xfId="41605" xr:uid="{87E5D117-9CA1-4A6E-B839-09FA4F5DD194}"/>
    <cellStyle name="Comma 22 7 3" xfId="30545" xr:uid="{867C452C-F9E7-41AD-975F-517306B790AB}"/>
    <cellStyle name="Comma 22 8" xfId="5563" xr:uid="{6784DFF0-E2F3-40B1-AE23-B3194DA95F73}"/>
    <cellStyle name="Comma 22 8 2" xfId="19165" xr:uid="{F9A3DB81-844B-411B-BDD9-1A29BE8935AD}"/>
    <cellStyle name="Comma 22 8 2 2" xfId="42477" xr:uid="{BABD1342-872E-4FB9-8667-51A9924EA0E9}"/>
    <cellStyle name="Comma 22 8 3" xfId="31417" xr:uid="{64A4F3F8-830D-4CDD-ABFE-BC2CB5BC9EE6}"/>
    <cellStyle name="Comma 22 9" xfId="6453" xr:uid="{1E587F20-214B-4A33-B465-87CA92E7A92D}"/>
    <cellStyle name="Comma 22 9 2" xfId="20045" xr:uid="{E9315DD6-B401-4B44-815E-18BC6FFCBED0}"/>
    <cellStyle name="Comma 22 9 2 2" xfId="43355" xr:uid="{547F5228-8F5A-4353-B37E-3EEF82F5E99C}"/>
    <cellStyle name="Comma 22 9 3" xfId="32295" xr:uid="{9EAA7834-F283-497A-932C-C69BA5075644}"/>
    <cellStyle name="Comma 23" xfId="499" xr:uid="{00000000-0005-0000-0000-000085000000}"/>
    <cellStyle name="Comma 23 10" xfId="7344" xr:uid="{5B2FC06A-A087-4992-8CFA-567429206EB4}"/>
    <cellStyle name="Comma 23 10 2" xfId="20936" xr:uid="{B4E285AF-42DC-48F0-9D30-ACFFABAE0012}"/>
    <cellStyle name="Comma 23 10 2 2" xfId="44242" xr:uid="{2B984C12-1FC0-4F23-B878-58508B1CBC98}"/>
    <cellStyle name="Comma 23 10 3" xfId="33182" xr:uid="{71DF4AF1-B2AC-4CC4-B25C-D6E634C0F2F2}"/>
    <cellStyle name="Comma 23 11" xfId="8217" xr:uid="{D31F459E-DC54-4AB3-8D9B-58E26C6E0A86}"/>
    <cellStyle name="Comma 23 11 2" xfId="21808" xr:uid="{3627B44A-9FAB-47FF-930A-33430B8ED87A}"/>
    <cellStyle name="Comma 23 11 2 2" xfId="45114" xr:uid="{14D646D0-8642-4346-93DE-7F53E097FE45}"/>
    <cellStyle name="Comma 23 11 3" xfId="34054" xr:uid="{9C047C06-8C8A-47B2-B352-D1745C619A01}"/>
    <cellStyle name="Comma 23 12" xfId="9381" xr:uid="{6FA60BD8-181D-4703-A389-87F03F66BD4E}"/>
    <cellStyle name="Comma 23 12 2" xfId="22787" xr:uid="{25FC7C19-B5F8-4471-B531-6D3C4F8DD923}"/>
    <cellStyle name="Comma 23 12 2 2" xfId="46093" xr:uid="{A2CA83CC-648A-4DFE-BE0D-300D923F01B8}"/>
    <cellStyle name="Comma 23 12 3" xfId="34995" xr:uid="{B3AEFF8A-A305-446F-81CD-D21862173430}"/>
    <cellStyle name="Comma 23 13" xfId="10261" xr:uid="{C3A9E479-9294-4242-BC81-41D9C3541A8D}"/>
    <cellStyle name="Comma 23 13 2" xfId="23667" xr:uid="{B207535D-6802-4F73-A7FC-5565CB9F5D01}"/>
    <cellStyle name="Comma 23 13 2 2" xfId="46973" xr:uid="{9F89DE73-1910-4D26-8512-9D319510C4BE}"/>
    <cellStyle name="Comma 23 13 3" xfId="35875" xr:uid="{9D6EB18F-E329-4E28-8710-5AC425AB6A63}"/>
    <cellStyle name="Comma 23 14" xfId="13981" xr:uid="{B22D027A-67E7-47BB-B723-93AEB805E3B2}"/>
    <cellStyle name="Comma 23 14 2" xfId="25173" xr:uid="{65FFD698-0EF8-4FA8-800B-3F202D4BFE33}"/>
    <cellStyle name="Comma 23 14 2 2" xfId="48476" xr:uid="{1A62437F-B86B-4719-A126-D0B080D9A003}"/>
    <cellStyle name="Comma 23 14 3" xfId="37323" xr:uid="{6C5DC57F-CE8B-4534-9871-64E8B3BA4FB6}"/>
    <cellStyle name="Comma 23 15" xfId="15642" xr:uid="{25E7D4ED-5E99-47F7-A691-B481CBEE86AC}"/>
    <cellStyle name="Comma 23 15 2" xfId="26729" xr:uid="{133E2DB7-86AA-4D19-9F6A-2A00ABF4124B}"/>
    <cellStyle name="Comma 23 15 2 2" xfId="50028" xr:uid="{7887F9B1-CF5F-4A1B-80A4-A8BC4AB1BAF8}"/>
    <cellStyle name="Comma 23 15 3" xfId="38980" xr:uid="{16D58C6B-3175-4A6A-BA51-DE8FCF66417B}"/>
    <cellStyle name="Comma 23 16" xfId="17147" xr:uid="{A6059DE7-2D7E-4A59-AB0F-064CDE8935C4}"/>
    <cellStyle name="Comma 23 16 2" xfId="40459" xr:uid="{F2C038E4-0926-42F1-B9A1-446A7A8FC217}"/>
    <cellStyle name="Comma 23 17" xfId="29578" xr:uid="{80671BDC-1356-494A-B4C6-1E8DD1776C88}"/>
    <cellStyle name="Comma 23 2" xfId="3900" xr:uid="{B4DD3AC0-5D4D-4094-BA0A-ECAD2AD1EB54}"/>
    <cellStyle name="Comma 23 2 10" xfId="14158" xr:uid="{692F5082-123D-46BC-8FC6-B06684968C62}"/>
    <cellStyle name="Comma 23 2 10 2" xfId="25319" xr:uid="{F53EA9BF-390B-43CD-BF60-A898420D3C83}"/>
    <cellStyle name="Comma 23 2 10 2 2" xfId="48621" xr:uid="{BA61B3A1-22D3-4773-899F-020B64BF3380}"/>
    <cellStyle name="Comma 23 2 10 3" xfId="37499" xr:uid="{A144EDE1-E928-425A-B754-15D23613A52C}"/>
    <cellStyle name="Comma 23 2 11" xfId="15710" xr:uid="{4375AE1E-494B-4BB1-A46B-4B48E99352BC}"/>
    <cellStyle name="Comma 23 2 11 2" xfId="26797" xr:uid="{22138D06-2791-48A6-B2E2-996504D1EA98}"/>
    <cellStyle name="Comma 23 2 11 2 2" xfId="50096" xr:uid="{A7A9665B-FDF2-4E2E-A95A-C211CFD6786A}"/>
    <cellStyle name="Comma 23 2 11 3" xfId="39048" xr:uid="{0D9D62DC-C490-4EE0-B919-58C38911EE78}"/>
    <cellStyle name="Comma 23 2 12" xfId="17503" xr:uid="{C315F7EE-85FC-4E5D-8FF6-0A9135099A6C}"/>
    <cellStyle name="Comma 23 2 12 2" xfId="40815" xr:uid="{BDE91337-FB25-4190-8643-73049236BEA1}"/>
    <cellStyle name="Comma 23 2 13" xfId="29755" xr:uid="{23FCCAFC-DB29-4F28-A293-B8BC20830A08}"/>
    <cellStyle name="Comma 23 2 2" xfId="4339" xr:uid="{17CC8DDC-565E-4F9D-B4E8-A1F28EC2DF65}"/>
    <cellStyle name="Comma 23 2 2 10" xfId="16148" xr:uid="{A773515C-E8C5-481B-B956-32F56331ADDE}"/>
    <cellStyle name="Comma 23 2 2 10 2" xfId="27235" xr:uid="{86262014-AE78-4E9B-B89E-6A6ACA1607B7}"/>
    <cellStyle name="Comma 23 2 2 10 2 2" xfId="50534" xr:uid="{B5778385-75DD-4A73-8C92-1AAAE477F47D}"/>
    <cellStyle name="Comma 23 2 2 10 3" xfId="39486" xr:uid="{9945D6B7-D7DC-4A64-A618-C1E09B6C1C51}"/>
    <cellStyle name="Comma 23 2 2 11" xfId="17941" xr:uid="{9780E4D4-4456-4E47-BD44-DFF68A148839}"/>
    <cellStyle name="Comma 23 2 2 11 2" xfId="41253" xr:uid="{0C3E0552-1CE2-45F1-9013-E27E541FDD01}"/>
    <cellStyle name="Comma 23 2 2 12" xfId="30193" xr:uid="{E3F28027-4DDC-437C-AA01-1B858D02BC20}"/>
    <cellStyle name="Comma 23 2 2 2" xfId="5211" xr:uid="{95D20863-E13E-411A-A309-24C7F1BC03BA}"/>
    <cellStyle name="Comma 23 2 2 2 2" xfId="18813" xr:uid="{3E403FF8-65AA-4835-8480-44FE81223735}"/>
    <cellStyle name="Comma 23 2 2 2 2 2" xfId="42125" xr:uid="{C0E5C951-DEE6-46E3-B35C-F4FEDFC5AE83}"/>
    <cellStyle name="Comma 23 2 2 2 3" xfId="31065" xr:uid="{247CA2BA-A5BA-4313-8A6B-7A3576DFA87B}"/>
    <cellStyle name="Comma 23 2 2 3" xfId="6083" xr:uid="{9C5987AF-30A7-45E6-93C2-B1110E3E9144}"/>
    <cellStyle name="Comma 23 2 2 3 2" xfId="19685" xr:uid="{6CD909B4-D3B7-4447-9571-98594D8D1C85}"/>
    <cellStyle name="Comma 23 2 2 3 2 2" xfId="42997" xr:uid="{E0666A37-02C3-4061-9F5F-DDB3DCE946CA}"/>
    <cellStyle name="Comma 23 2 2 3 3" xfId="31937" xr:uid="{07A07F05-3113-4B2C-8FF8-C26163C30B18}"/>
    <cellStyle name="Comma 23 2 2 4" xfId="6976" xr:uid="{94F8D421-F1F7-487F-9AEE-EC65DB431B9C}"/>
    <cellStyle name="Comma 23 2 2 4 2" xfId="20568" xr:uid="{29E49C9B-69E8-408E-A99C-8C03993F4588}"/>
    <cellStyle name="Comma 23 2 2 4 2 2" xfId="43875" xr:uid="{E0512236-ECD8-4113-A55F-D941BFA2A9E6}"/>
    <cellStyle name="Comma 23 2 2 4 3" xfId="32815" xr:uid="{7AF5FD34-71B0-4BC2-96B2-16C9B183711D}"/>
    <cellStyle name="Comma 23 2 2 5" xfId="7849" xr:uid="{5AF782A9-B304-4779-B8EB-F28869939221}"/>
    <cellStyle name="Comma 23 2 2 5 2" xfId="21441" xr:uid="{0B84F01C-27C6-42F8-9967-439A6E6FE334}"/>
    <cellStyle name="Comma 23 2 2 5 2 2" xfId="44747" xr:uid="{E12BD25B-282C-4545-9851-D11AD799D3B5}"/>
    <cellStyle name="Comma 23 2 2 5 3" xfId="33687" xr:uid="{B1A55FB6-ECC9-451D-BFDA-9C5F1389C815}"/>
    <cellStyle name="Comma 23 2 2 6" xfId="8722" xr:uid="{C74602AA-13C6-4E2C-8190-F46A89FB034C}"/>
    <cellStyle name="Comma 23 2 2 6 2" xfId="22313" xr:uid="{B649026A-5BDC-4657-8B23-12A84A89B838}"/>
    <cellStyle name="Comma 23 2 2 6 2 2" xfId="45619" xr:uid="{F5D5A24B-81ED-4910-A86F-4A7970FA1AF8}"/>
    <cellStyle name="Comma 23 2 2 6 3" xfId="34559" xr:uid="{CB78D55A-2E57-4D66-BE11-CD636F9E3076}"/>
    <cellStyle name="Comma 23 2 2 7" xfId="9886" xr:uid="{42B91945-DD92-466B-BE9B-2B6CA2661A16}"/>
    <cellStyle name="Comma 23 2 2 7 2" xfId="23292" xr:uid="{6634A42C-EB61-4B03-B752-CBC20E2A5F66}"/>
    <cellStyle name="Comma 23 2 2 7 2 2" xfId="46598" xr:uid="{F3D34F95-373E-4F08-93D9-E3893A900280}"/>
    <cellStyle name="Comma 23 2 2 7 3" xfId="35500" xr:uid="{BC11748A-926C-4E06-B6CD-4A27779EE484}"/>
    <cellStyle name="Comma 23 2 2 8" xfId="10766" xr:uid="{249316C8-E740-4B55-996B-2563BEF30EBD}"/>
    <cellStyle name="Comma 23 2 2 8 2" xfId="24172" xr:uid="{C8F3861A-1437-4D15-A8A2-ECD48BFF277E}"/>
    <cellStyle name="Comma 23 2 2 8 2 2" xfId="47478" xr:uid="{038AA563-CEEC-46C1-8FD1-F8A7D018E56E}"/>
    <cellStyle name="Comma 23 2 2 8 3" xfId="36380" xr:uid="{019784F6-EB0E-4EB0-B3B9-6E75859910A1}"/>
    <cellStyle name="Comma 23 2 2 9" xfId="14596" xr:uid="{57CA0D37-18E6-4EB8-AC62-57499CE97D5E}"/>
    <cellStyle name="Comma 23 2 2 9 2" xfId="25757" xr:uid="{D9D60B48-550B-4BCE-AC9F-89DA7D5DA450}"/>
    <cellStyle name="Comma 23 2 2 9 2 2" xfId="49059" xr:uid="{F636D1CE-CF67-4F3D-9741-9B1361730FD0}"/>
    <cellStyle name="Comma 23 2 2 9 3" xfId="37937" xr:uid="{DD5A6C79-5B00-4839-85B8-F461CEC453DB}"/>
    <cellStyle name="Comma 23 2 3" xfId="4773" xr:uid="{F79A63CF-44AC-4024-946F-C6262A8DD9BE}"/>
    <cellStyle name="Comma 23 2 3 2" xfId="12513" xr:uid="{BCB1A783-2AC1-45F7-8BC0-7108D79E8F86}"/>
    <cellStyle name="Comma 23 2 3 2 2" xfId="24827" xr:uid="{49821D20-9469-45E1-A5F5-5EF4DC5F3631}"/>
    <cellStyle name="Comma 23 2 3 2 2 2" xfId="48133" xr:uid="{5FB5BE9B-0A3C-4553-8762-EFCC4F962318}"/>
    <cellStyle name="Comma 23 2 3 2 3" xfId="36979" xr:uid="{F7D89AAF-9420-4440-BF88-B51102685671}"/>
    <cellStyle name="Comma 23 2 3 3" xfId="15287" xr:uid="{A8DA5DEA-644E-46C3-96EA-7E530D2A8AF6}"/>
    <cellStyle name="Comma 23 2 3 3 2" xfId="26429" xr:uid="{E5103625-E6E6-4740-8374-068AC343B433}"/>
    <cellStyle name="Comma 23 2 3 3 2 2" xfId="49731" xr:uid="{A778F453-6791-4DE1-B8B7-EAD31DFE636F}"/>
    <cellStyle name="Comma 23 2 3 3 3" xfId="38628" xr:uid="{6F77F2FF-B4D1-4307-A39E-B4C35EE85FBE}"/>
    <cellStyle name="Comma 23 2 3 4" xfId="16743" xr:uid="{9E5FAFA2-46EB-42E2-A20A-10C9E93A6577}"/>
    <cellStyle name="Comma 23 2 3 4 2" xfId="27829" xr:uid="{04ABE62F-5104-4D48-A30F-423F6CE4C487}"/>
    <cellStyle name="Comma 23 2 3 4 2 2" xfId="51128" xr:uid="{99D9E985-E7C5-46D4-8CA3-601D39B988A6}"/>
    <cellStyle name="Comma 23 2 3 4 3" xfId="40081" xr:uid="{66EF8001-31AB-4436-B5AA-838F253FF02D}"/>
    <cellStyle name="Comma 23 2 3 5" xfId="18375" xr:uid="{35A51D66-B45E-466F-BDDC-91085E08E9B0}"/>
    <cellStyle name="Comma 23 2 3 5 2" xfId="41687" xr:uid="{AEE490C8-28EE-4B15-847F-E63F40E3F493}"/>
    <cellStyle name="Comma 23 2 3 6" xfId="30627" xr:uid="{EA26B934-62E3-441C-8127-3BD276E517AD}"/>
    <cellStyle name="Comma 23 2 4" xfId="5645" xr:uid="{366A301E-47C1-4090-8EBC-48B60AA365C3}"/>
    <cellStyle name="Comma 23 2 4 2" xfId="19247" xr:uid="{81452550-B319-4C51-A4C9-255116476004}"/>
    <cellStyle name="Comma 23 2 4 2 2" xfId="42559" xr:uid="{C9C3F74C-887E-4321-A02E-216584866F72}"/>
    <cellStyle name="Comma 23 2 4 3" xfId="31499" xr:uid="{EF7656C7-FA84-4230-A062-AB18403F04B1}"/>
    <cellStyle name="Comma 23 2 5" xfId="6538" xr:uid="{E200247C-0644-4931-9C2F-E4C46B437D1F}"/>
    <cellStyle name="Comma 23 2 5 2" xfId="20130" xr:uid="{3B0B213F-18D1-4704-ABEE-AA84CDBDF175}"/>
    <cellStyle name="Comma 23 2 5 2 2" xfId="43437" xr:uid="{0E706358-791C-4A10-AA94-9596C9B61070}"/>
    <cellStyle name="Comma 23 2 5 3" xfId="32377" xr:uid="{0B02172F-9F52-4AD0-9831-11277C978560}"/>
    <cellStyle name="Comma 23 2 6" xfId="7411" xr:uid="{2D950793-444B-481F-91D0-661BC093D312}"/>
    <cellStyle name="Comma 23 2 6 2" xfId="21003" xr:uid="{8B5A0AD5-6B17-4579-A36A-D98A7EFA2298}"/>
    <cellStyle name="Comma 23 2 6 2 2" xfId="44309" xr:uid="{6154BD01-4DC5-4241-B563-F84A94BF3DD7}"/>
    <cellStyle name="Comma 23 2 6 3" xfId="33249" xr:uid="{4E8B3DAC-598E-4C57-B8B9-E7D83D6FA3D6}"/>
    <cellStyle name="Comma 23 2 7" xfId="8284" xr:uid="{227D5302-D501-4539-B004-AC2BDE4FDD72}"/>
    <cellStyle name="Comma 23 2 7 2" xfId="21875" xr:uid="{409113A9-7B24-4712-A234-87D026708AF7}"/>
    <cellStyle name="Comma 23 2 7 2 2" xfId="45181" xr:uid="{28A43B7A-6784-497C-B1F5-4815F996B36C}"/>
    <cellStyle name="Comma 23 2 7 3" xfId="34121" xr:uid="{6E151A6D-AB3A-408E-86BF-262ACB2858A4}"/>
    <cellStyle name="Comma 23 2 8" xfId="9448" xr:uid="{A487F613-828C-4D5A-9302-1B34D01C8510}"/>
    <cellStyle name="Comma 23 2 8 2" xfId="22854" xr:uid="{CEC2243A-776F-4158-9E5B-A568AE8BE0FD}"/>
    <cellStyle name="Comma 23 2 8 2 2" xfId="46160" xr:uid="{836D4BA9-13D5-4CE6-A095-43FCD30FB709}"/>
    <cellStyle name="Comma 23 2 8 3" xfId="35062" xr:uid="{C7576786-4B51-4352-B553-03E74834CFF2}"/>
    <cellStyle name="Comma 23 2 9" xfId="10328" xr:uid="{CEE35A28-A4CD-47D8-B8FD-49D9B0452A80}"/>
    <cellStyle name="Comma 23 2 9 2" xfId="23734" xr:uid="{D3B621B3-2D09-4085-ACB9-6FC38EC54088}"/>
    <cellStyle name="Comma 23 2 9 2 2" xfId="47040" xr:uid="{6B1D0093-FA3B-428D-B65A-37933E1F9EF2}"/>
    <cellStyle name="Comma 23 2 9 3" xfId="35942" xr:uid="{8A559625-B691-4799-AD62-D585B73587D2}"/>
    <cellStyle name="Comma 23 3" xfId="4002" xr:uid="{9BF4EFEA-3D6C-4B55-B584-3730ACA3E37C}"/>
    <cellStyle name="Comma 23 3 10" xfId="14259" xr:uid="{4BACB8EC-7B06-468C-B6F9-F9519CC31E7D}"/>
    <cellStyle name="Comma 23 3 10 2" xfId="25420" xr:uid="{9AE4EA1D-A2D5-4F6D-B359-EB5E42F1406B}"/>
    <cellStyle name="Comma 23 3 10 2 2" xfId="48722" xr:uid="{5232734A-A28F-4DEA-957A-F9B0CD8CB558}"/>
    <cellStyle name="Comma 23 3 10 3" xfId="37600" xr:uid="{166CDC27-928C-440C-93A2-EF33659AEE06}"/>
    <cellStyle name="Comma 23 3 11" xfId="15811" xr:uid="{0ACADFA9-7BCC-4F7F-BCF8-062F391BE10E}"/>
    <cellStyle name="Comma 23 3 11 2" xfId="26898" xr:uid="{86A20599-4310-4FC1-A18B-9F62A5578D59}"/>
    <cellStyle name="Comma 23 3 11 2 2" xfId="50197" xr:uid="{322772DC-1D24-43AF-B022-1EF68B6DB23C}"/>
    <cellStyle name="Comma 23 3 11 3" xfId="39149" xr:uid="{99B1DA95-14F9-4971-A9E0-27CCCE5AB061}"/>
    <cellStyle name="Comma 23 3 12" xfId="17604" xr:uid="{B26ABACB-FFD2-4E3C-AD78-5369FD0A7E76}"/>
    <cellStyle name="Comma 23 3 12 2" xfId="40916" xr:uid="{BAB65704-0F91-4133-BAF6-652C31515902}"/>
    <cellStyle name="Comma 23 3 13" xfId="29856" xr:uid="{2ACD1CBE-E1AD-4CE7-96D7-8C10E6B6B14F}"/>
    <cellStyle name="Comma 23 3 2" xfId="4440" xr:uid="{FACE9DA0-A769-4403-B9E0-0441BF177C89}"/>
    <cellStyle name="Comma 23 3 2 10" xfId="16249" xr:uid="{B45613FF-C6B2-4E80-B8C8-99D0232672D9}"/>
    <cellStyle name="Comma 23 3 2 10 2" xfId="27336" xr:uid="{4E0C09F5-CA2E-4E9A-A18C-06303DB03AD3}"/>
    <cellStyle name="Comma 23 3 2 10 2 2" xfId="50635" xr:uid="{E21F79E0-0BDB-4EBB-BF38-AF62FAC76CFD}"/>
    <cellStyle name="Comma 23 3 2 10 3" xfId="39587" xr:uid="{9BC21133-4356-4174-8AA6-F719C5F1E5C7}"/>
    <cellStyle name="Comma 23 3 2 11" xfId="18042" xr:uid="{7DBD5519-2014-47F1-BE3D-706611DCB35F}"/>
    <cellStyle name="Comma 23 3 2 11 2" xfId="41354" xr:uid="{21387549-0F98-4B07-B01D-A68D51109A6F}"/>
    <cellStyle name="Comma 23 3 2 12" xfId="30294" xr:uid="{670DA017-0FAB-4DBD-8C24-BB9286BBD9F1}"/>
    <cellStyle name="Comma 23 3 2 2" xfId="5312" xr:uid="{7031904B-AD24-4C69-9BDB-3B147CB593C9}"/>
    <cellStyle name="Comma 23 3 2 2 2" xfId="18914" xr:uid="{B32281E5-5F58-44B4-B400-E084C194068F}"/>
    <cellStyle name="Comma 23 3 2 2 2 2" xfId="42226" xr:uid="{5B84FB2B-0700-40DE-ABFE-B4ED2E8B57AA}"/>
    <cellStyle name="Comma 23 3 2 2 3" xfId="31166" xr:uid="{128D42CD-6DC4-4593-9065-42A818716274}"/>
    <cellStyle name="Comma 23 3 2 3" xfId="6184" xr:uid="{8568355A-0B2C-411B-9757-CD1433ACC990}"/>
    <cellStyle name="Comma 23 3 2 3 2" xfId="19786" xr:uid="{F1DF98E5-8E73-4251-AB35-4DAEE6F158F4}"/>
    <cellStyle name="Comma 23 3 2 3 2 2" xfId="43098" xr:uid="{5996B2AB-6E62-4634-A822-46C864D8B0DE}"/>
    <cellStyle name="Comma 23 3 2 3 3" xfId="32038" xr:uid="{7B869F61-FC8A-4126-8C00-2487E726C4BC}"/>
    <cellStyle name="Comma 23 3 2 4" xfId="7077" xr:uid="{CD143626-39F6-4DA2-A773-856CC237660A}"/>
    <cellStyle name="Comma 23 3 2 4 2" xfId="20669" xr:uid="{F15D1796-E12D-4749-9024-96BB82F5A64A}"/>
    <cellStyle name="Comma 23 3 2 4 2 2" xfId="43976" xr:uid="{E3DCF0B2-482A-470F-A789-7E0A71535DD7}"/>
    <cellStyle name="Comma 23 3 2 4 3" xfId="32916" xr:uid="{2D722654-E3C8-4A8F-B275-798E82C3BBBF}"/>
    <cellStyle name="Comma 23 3 2 5" xfId="7950" xr:uid="{FB5EABDC-F76C-4808-9A75-EF97D371442D}"/>
    <cellStyle name="Comma 23 3 2 5 2" xfId="21542" xr:uid="{CC8F8DF4-7DAF-449E-905B-671E96B8BB93}"/>
    <cellStyle name="Comma 23 3 2 5 2 2" xfId="44848" xr:uid="{D6342E0E-F56B-468C-AB7B-D7BC5729CF35}"/>
    <cellStyle name="Comma 23 3 2 5 3" xfId="33788" xr:uid="{1C62B998-1F9A-4836-88EF-ACF8DD8D2163}"/>
    <cellStyle name="Comma 23 3 2 6" xfId="8823" xr:uid="{934B72AE-98F0-4612-9A6A-5FB669BB6D65}"/>
    <cellStyle name="Comma 23 3 2 6 2" xfId="22414" xr:uid="{14D22972-62AB-4809-9D74-75D2C3DE70A2}"/>
    <cellStyle name="Comma 23 3 2 6 2 2" xfId="45720" xr:uid="{A1B2A773-7495-4EB7-8810-FB81286ABA44}"/>
    <cellStyle name="Comma 23 3 2 6 3" xfId="34660" xr:uid="{B42CBAA7-A62E-427C-9ACE-3FA576E0DD02}"/>
    <cellStyle name="Comma 23 3 2 7" xfId="9987" xr:uid="{8EA1B05F-E4F6-46F5-8FFF-BB3FF0234C06}"/>
    <cellStyle name="Comma 23 3 2 7 2" xfId="23393" xr:uid="{34AE3DDC-4EC3-4809-9523-591EF2919642}"/>
    <cellStyle name="Comma 23 3 2 7 2 2" xfId="46699" xr:uid="{9742AB23-5DF7-4592-AC52-79CA343278DD}"/>
    <cellStyle name="Comma 23 3 2 7 3" xfId="35601" xr:uid="{E75BDE53-9B74-4512-B0CC-555FF9DD0DD8}"/>
    <cellStyle name="Comma 23 3 2 8" xfId="10867" xr:uid="{BD7C5C75-5406-4E05-BD94-907D5C8A540A}"/>
    <cellStyle name="Comma 23 3 2 8 2" xfId="24273" xr:uid="{F0E92DAF-9824-4F1B-B1C5-583229A6F31A}"/>
    <cellStyle name="Comma 23 3 2 8 2 2" xfId="47579" xr:uid="{1DC2818B-D64A-4F1D-8AA2-E5CEE4F9A82F}"/>
    <cellStyle name="Comma 23 3 2 8 3" xfId="36481" xr:uid="{37DCCF1D-3CBD-4347-8FE9-B507C566CCA4}"/>
    <cellStyle name="Comma 23 3 2 9" xfId="14697" xr:uid="{87AF3D90-AAD2-4FD9-9665-5C485A1D52B8}"/>
    <cellStyle name="Comma 23 3 2 9 2" xfId="25858" xr:uid="{88B50081-83D0-4F84-9583-46E39819B4A4}"/>
    <cellStyle name="Comma 23 3 2 9 2 2" xfId="49160" xr:uid="{2E2504E3-A7D4-4789-A694-8E227F11D6F1}"/>
    <cellStyle name="Comma 23 3 2 9 3" xfId="38038" xr:uid="{7FC2E242-243F-42FA-A493-CB86F8567B19}"/>
    <cellStyle name="Comma 23 3 3" xfId="4874" xr:uid="{E2A724DF-B3E8-47BF-8B83-EDA134567A50}"/>
    <cellStyle name="Comma 23 3 3 2" xfId="18476" xr:uid="{45B7FA13-DF7E-4E73-82B5-E9D94BD4DBF9}"/>
    <cellStyle name="Comma 23 3 3 2 2" xfId="41788" xr:uid="{BEA2C612-29B1-4285-9B75-43955E101D4A}"/>
    <cellStyle name="Comma 23 3 3 3" xfId="30728" xr:uid="{59210876-102B-400A-8318-28AA93D98B6D}"/>
    <cellStyle name="Comma 23 3 4" xfId="5746" xr:uid="{E1A3123D-EECC-4007-84FE-C8F0D0E27E3E}"/>
    <cellStyle name="Comma 23 3 4 2" xfId="19348" xr:uid="{822056E6-2DA6-4012-9EFA-449DF3B025F2}"/>
    <cellStyle name="Comma 23 3 4 2 2" xfId="42660" xr:uid="{9DA2F2A2-4FD8-4CB8-8D23-B7701B6FD55F}"/>
    <cellStyle name="Comma 23 3 4 3" xfId="31600" xr:uid="{75228872-9AA8-4EA7-97D9-5120CFB384DE}"/>
    <cellStyle name="Comma 23 3 5" xfId="6639" xr:uid="{0D7F85BE-4191-4D97-A447-FFC06CEAA8E8}"/>
    <cellStyle name="Comma 23 3 5 2" xfId="20231" xr:uid="{6B34D46A-4D80-4955-86A6-BCF8C3DC4C89}"/>
    <cellStyle name="Comma 23 3 5 2 2" xfId="43538" xr:uid="{7EB9A565-85CA-461E-856A-7A1C7087F577}"/>
    <cellStyle name="Comma 23 3 5 3" xfId="32478" xr:uid="{3A0B7DD6-9073-4E90-BC54-9152058355EC}"/>
    <cellStyle name="Comma 23 3 6" xfId="7512" xr:uid="{ACBAD872-52E4-4B25-BA9C-B65C24B01DB9}"/>
    <cellStyle name="Comma 23 3 6 2" xfId="21104" xr:uid="{FFFB5466-C212-43B2-AEAA-4F7F75E92448}"/>
    <cellStyle name="Comma 23 3 6 2 2" xfId="44410" xr:uid="{7552EF18-F38D-4ABB-96B9-79FCA8BF0546}"/>
    <cellStyle name="Comma 23 3 6 3" xfId="33350" xr:uid="{5A77FC95-437A-4F8E-BD38-D2937A0E91DA}"/>
    <cellStyle name="Comma 23 3 7" xfId="8385" xr:uid="{AED9DEC8-1FA5-4C64-A347-DDC16955EEEA}"/>
    <cellStyle name="Comma 23 3 7 2" xfId="21976" xr:uid="{66F7842E-F973-4740-B481-ED8FDE80BCC6}"/>
    <cellStyle name="Comma 23 3 7 2 2" xfId="45282" xr:uid="{9A3CCFF2-FB53-4FB7-B6A8-3125930316CE}"/>
    <cellStyle name="Comma 23 3 7 3" xfId="34222" xr:uid="{FD7FD889-73B6-41AC-97C8-21000D2522FE}"/>
    <cellStyle name="Comma 23 3 8" xfId="9549" xr:uid="{08DD88FE-4EAB-4044-94A6-8E45DED227AF}"/>
    <cellStyle name="Comma 23 3 8 2" xfId="22955" xr:uid="{9BC2C4AF-B9A3-4727-BBB4-D3E6C447EE91}"/>
    <cellStyle name="Comma 23 3 8 2 2" xfId="46261" xr:uid="{9662D41D-9522-431E-9F46-3E20EF5501A6}"/>
    <cellStyle name="Comma 23 3 8 3" xfId="35163" xr:uid="{299B9E85-6D6C-45E9-9322-91C85498352B}"/>
    <cellStyle name="Comma 23 3 9" xfId="10429" xr:uid="{18BBDA7B-8C40-4637-B5C9-632817345E51}"/>
    <cellStyle name="Comma 23 3 9 2" xfId="23835" xr:uid="{A2611D8B-CD43-4C0F-8E84-8ADFDAE15DBA}"/>
    <cellStyle name="Comma 23 3 9 2 2" xfId="47141" xr:uid="{FE175451-C4B5-44F1-9823-7E633FE327E0}"/>
    <cellStyle name="Comma 23 3 9 3" xfId="36043" xr:uid="{DD194C38-37FF-4A51-A504-C6F8F0D64B36}"/>
    <cellStyle name="Comma 23 4" xfId="4135" xr:uid="{69F66352-B31F-4799-81F8-177DFC24C378}"/>
    <cellStyle name="Comma 23 4 10" xfId="14392" xr:uid="{415EDB15-0F2E-403C-B73F-C70B7FB43DCC}"/>
    <cellStyle name="Comma 23 4 10 2" xfId="25553" xr:uid="{6553B275-5D29-4A55-84E4-5C462935BF5B}"/>
    <cellStyle name="Comma 23 4 10 2 2" xfId="48855" xr:uid="{A4605F21-97E6-45F7-B556-8F1CE2616A49}"/>
    <cellStyle name="Comma 23 4 10 3" xfId="37733" xr:uid="{EAEC55D8-5310-4BE7-ACE8-57180B19B8D2}"/>
    <cellStyle name="Comma 23 4 11" xfId="15944" xr:uid="{16DFC526-C9AE-401F-946F-10CAF4900064}"/>
    <cellStyle name="Comma 23 4 11 2" xfId="27031" xr:uid="{AAE0828D-285C-47CB-83AF-6121ACC98AEA}"/>
    <cellStyle name="Comma 23 4 11 2 2" xfId="50330" xr:uid="{23E0B7C9-841A-4B86-B610-F5C30D0FB143}"/>
    <cellStyle name="Comma 23 4 11 3" xfId="39282" xr:uid="{2A04175A-539C-4D8A-A6FA-E0EE67DAF34B}"/>
    <cellStyle name="Comma 23 4 12" xfId="17737" xr:uid="{0DFFA095-B0EC-4256-B056-9EA2FCA92C0E}"/>
    <cellStyle name="Comma 23 4 12 2" xfId="41049" xr:uid="{D450EF00-98EA-45F7-A8E5-7F37F5AA750D}"/>
    <cellStyle name="Comma 23 4 13" xfId="29989" xr:uid="{7A7E4AFE-3278-422B-8DFE-40BEEC650E7C}"/>
    <cellStyle name="Comma 23 4 2" xfId="4573" xr:uid="{293FCED0-9C38-4D2D-B032-10CB3B408CD5}"/>
    <cellStyle name="Comma 23 4 2 10" xfId="16382" xr:uid="{3AC9C455-CBA4-4770-9746-FE6376CE9B3E}"/>
    <cellStyle name="Comma 23 4 2 10 2" xfId="27469" xr:uid="{B80C196F-5D4B-4192-B4E4-491B992D206A}"/>
    <cellStyle name="Comma 23 4 2 10 2 2" xfId="50768" xr:uid="{E5AD5F17-BFDC-4DDB-BFA5-BF002EEE457D}"/>
    <cellStyle name="Comma 23 4 2 10 3" xfId="39720" xr:uid="{01076D6A-0682-47C8-9ACE-D610BFAF403C}"/>
    <cellStyle name="Comma 23 4 2 11" xfId="18175" xr:uid="{7D11CDDD-2698-4F7A-9FC7-9251426195A1}"/>
    <cellStyle name="Comma 23 4 2 11 2" xfId="41487" xr:uid="{8DCD8CF9-B165-45D1-A2D5-8DB927E7816B}"/>
    <cellStyle name="Comma 23 4 2 12" xfId="30427" xr:uid="{0A15CD4F-C556-4296-B662-B9F6EA4F3A92}"/>
    <cellStyle name="Comma 23 4 2 2" xfId="5445" xr:uid="{DFB70610-03D9-40CB-BABF-69FF1A4D7EF6}"/>
    <cellStyle name="Comma 23 4 2 2 2" xfId="19047" xr:uid="{098A09D2-FBC5-4975-8888-60405D49642C}"/>
    <cellStyle name="Comma 23 4 2 2 2 2" xfId="42359" xr:uid="{60800B19-5430-41F5-B82F-CE72448B29E4}"/>
    <cellStyle name="Comma 23 4 2 2 3" xfId="31299" xr:uid="{9E903836-4EA6-4BDE-9003-907BE48B294E}"/>
    <cellStyle name="Comma 23 4 2 3" xfId="6317" xr:uid="{CAE32124-753E-4FE3-B567-9CB146F5B15F}"/>
    <cellStyle name="Comma 23 4 2 3 2" xfId="19919" xr:uid="{263A0D16-CE33-4C1A-A67D-8F14D6989151}"/>
    <cellStyle name="Comma 23 4 2 3 2 2" xfId="43231" xr:uid="{BD25B2DE-8277-4896-B3A3-C43EA6C425A9}"/>
    <cellStyle name="Comma 23 4 2 3 3" xfId="32171" xr:uid="{9281BBDB-952F-487D-92BD-028696680663}"/>
    <cellStyle name="Comma 23 4 2 4" xfId="7210" xr:uid="{4FD35F71-5944-41F9-B5D6-E725D52FE537}"/>
    <cellStyle name="Comma 23 4 2 4 2" xfId="20802" xr:uid="{64EA056B-370E-4E55-808C-F1CAB350BDA9}"/>
    <cellStyle name="Comma 23 4 2 4 2 2" xfId="44109" xr:uid="{6ED95F10-CE27-4877-BCC7-4791633CD8D8}"/>
    <cellStyle name="Comma 23 4 2 4 3" xfId="33049" xr:uid="{BAB57B63-45FD-47E9-AC8B-1B7BE10D8D72}"/>
    <cellStyle name="Comma 23 4 2 5" xfId="8083" xr:uid="{3D5EC56D-D93E-43D6-911E-918F2AABFBE1}"/>
    <cellStyle name="Comma 23 4 2 5 2" xfId="21675" xr:uid="{45B26BCC-0257-458A-9099-190A2B47AA4D}"/>
    <cellStyle name="Comma 23 4 2 5 2 2" xfId="44981" xr:uid="{62682333-6E15-47FD-968C-5A759004F338}"/>
    <cellStyle name="Comma 23 4 2 5 3" xfId="33921" xr:uid="{187D1154-43FA-4F1D-A020-A977DD486A5B}"/>
    <cellStyle name="Comma 23 4 2 6" xfId="8956" xr:uid="{0E0CC48E-2DB6-493C-A15C-EE01C427092D}"/>
    <cellStyle name="Comma 23 4 2 6 2" xfId="22547" xr:uid="{F31C5D30-4B7B-4A64-8CC4-1FC7E42FC60D}"/>
    <cellStyle name="Comma 23 4 2 6 2 2" xfId="45853" xr:uid="{DD3FF65B-B39B-4F3D-8555-52E7AD494508}"/>
    <cellStyle name="Comma 23 4 2 6 3" xfId="34793" xr:uid="{DF29AF10-86EE-4AC3-8A41-FF2C2763ED48}"/>
    <cellStyle name="Comma 23 4 2 7" xfId="10120" xr:uid="{6B738E73-18BA-4665-BCFF-5BF7DDB20010}"/>
    <cellStyle name="Comma 23 4 2 7 2" xfId="23526" xr:uid="{3340A245-6DF2-4CC8-BC5C-F8FC52392D9C}"/>
    <cellStyle name="Comma 23 4 2 7 2 2" xfId="46832" xr:uid="{8EDFAAB0-5696-412A-A674-73EC49678A79}"/>
    <cellStyle name="Comma 23 4 2 7 3" xfId="35734" xr:uid="{32FB6327-5FC1-4B7B-8F08-4884F9238D41}"/>
    <cellStyle name="Comma 23 4 2 8" xfId="11000" xr:uid="{371593F6-34F3-49F3-9AB5-A9637776E357}"/>
    <cellStyle name="Comma 23 4 2 8 2" xfId="24406" xr:uid="{24A64A3B-579A-4F52-A462-4F108F939125}"/>
    <cellStyle name="Comma 23 4 2 8 2 2" xfId="47712" xr:uid="{FF325CBC-8D11-4072-84E2-0BABE166589C}"/>
    <cellStyle name="Comma 23 4 2 8 3" xfId="36614" xr:uid="{0AB89F96-743D-4D45-B363-BCD73CA91736}"/>
    <cellStyle name="Comma 23 4 2 9" xfId="14830" xr:uid="{F7165FA7-9076-418C-B799-B19971BF7E79}"/>
    <cellStyle name="Comma 23 4 2 9 2" xfId="25991" xr:uid="{1DA60E8D-19BD-4B95-BED7-CE129FED2FA8}"/>
    <cellStyle name="Comma 23 4 2 9 2 2" xfId="49293" xr:uid="{46789C34-168B-471B-9EED-A1896BA6B19A}"/>
    <cellStyle name="Comma 23 4 2 9 3" xfId="38171" xr:uid="{271278C3-479E-4031-8278-90B18BD02B20}"/>
    <cellStyle name="Comma 23 4 3" xfId="5007" xr:uid="{FEF9B6BE-89C1-468B-962B-9A1E7412A9D2}"/>
    <cellStyle name="Comma 23 4 3 2" xfId="18609" xr:uid="{23316F75-9D59-4499-9083-1B5E8D844A9A}"/>
    <cellStyle name="Comma 23 4 3 2 2" xfId="41921" xr:uid="{F757F4D4-4796-49F7-A27F-FC0781D8D035}"/>
    <cellStyle name="Comma 23 4 3 3" xfId="30861" xr:uid="{8FBC875F-4790-4714-8713-4BB3647AEDD1}"/>
    <cellStyle name="Comma 23 4 4" xfId="5879" xr:uid="{EF97B035-56E1-4AD0-B0BF-6156E6678916}"/>
    <cellStyle name="Comma 23 4 4 2" xfId="19481" xr:uid="{BE9B24FC-85DF-4D88-8035-103B4CC66112}"/>
    <cellStyle name="Comma 23 4 4 2 2" xfId="42793" xr:uid="{6EBAB054-48DE-4469-970E-630B1B5637D6}"/>
    <cellStyle name="Comma 23 4 4 3" xfId="31733" xr:uid="{DAA041D2-B0C3-44BA-BA0C-17D4DF5D9120}"/>
    <cellStyle name="Comma 23 4 5" xfId="6772" xr:uid="{7928C159-C773-42A1-A4BF-B4D4BC9720F2}"/>
    <cellStyle name="Comma 23 4 5 2" xfId="20364" xr:uid="{DD1F2F3A-8C19-4666-B388-038617F457D2}"/>
    <cellStyle name="Comma 23 4 5 2 2" xfId="43671" xr:uid="{20FF3E68-B63F-4574-A38C-E38430AD5C40}"/>
    <cellStyle name="Comma 23 4 5 3" xfId="32611" xr:uid="{24A29FD3-F626-4EAD-A326-703DE4F92136}"/>
    <cellStyle name="Comma 23 4 6" xfId="7645" xr:uid="{BF7FD4A8-CE23-4893-8E06-111065E17F7E}"/>
    <cellStyle name="Comma 23 4 6 2" xfId="21237" xr:uid="{B0F3429B-E4C9-4C84-BE75-BF52C8E8430F}"/>
    <cellStyle name="Comma 23 4 6 2 2" xfId="44543" xr:uid="{39DACF6E-4D84-4D90-A24C-E7574BA6A85E}"/>
    <cellStyle name="Comma 23 4 6 3" xfId="33483" xr:uid="{FDEB2E95-F4D5-42B0-AB86-0DCDDFB5DA9D}"/>
    <cellStyle name="Comma 23 4 7" xfId="8518" xr:uid="{EF275F07-1425-487D-BCD1-118CD7843ECB}"/>
    <cellStyle name="Comma 23 4 7 2" xfId="22109" xr:uid="{089DA560-A175-4984-BF39-637D8043509F}"/>
    <cellStyle name="Comma 23 4 7 2 2" xfId="45415" xr:uid="{C7E85281-2E4C-4F7C-8CFA-E3344FC7406D}"/>
    <cellStyle name="Comma 23 4 7 3" xfId="34355" xr:uid="{46E7C544-221A-4961-88EE-56D3C729A9B7}"/>
    <cellStyle name="Comma 23 4 8" xfId="9682" xr:uid="{CF33B5FD-66C8-44D4-98DB-7332202318DC}"/>
    <cellStyle name="Comma 23 4 8 2" xfId="23088" xr:uid="{E9B3080D-0FF6-4AF0-B160-D2338AC14CF1}"/>
    <cellStyle name="Comma 23 4 8 2 2" xfId="46394" xr:uid="{BAA2A7A9-1894-462C-B856-47FADC15CE64}"/>
    <cellStyle name="Comma 23 4 8 3" xfId="35296" xr:uid="{1FF1E510-A7A7-4D5B-9E5B-7D74135A44A7}"/>
    <cellStyle name="Comma 23 4 9" xfId="10562" xr:uid="{47176759-B9F4-408F-AD97-499C91591821}"/>
    <cellStyle name="Comma 23 4 9 2" xfId="23968" xr:uid="{EB8CDB5C-5D91-427B-8999-3FA89F5069A7}"/>
    <cellStyle name="Comma 23 4 9 2 2" xfId="47274" xr:uid="{5DBDBB19-0B9B-4F25-9595-E1BD8C251836}"/>
    <cellStyle name="Comma 23 4 9 3" xfId="36176" xr:uid="{C8E26663-294A-44E5-B106-BB8C180BF314}"/>
    <cellStyle name="Comma 23 5" xfId="4272" xr:uid="{5BFA832C-2B09-4EDF-B486-6F60D4E41110}"/>
    <cellStyle name="Comma 23 5 10" xfId="16081" xr:uid="{824C2EAD-85C6-4F52-B155-706707614030}"/>
    <cellStyle name="Comma 23 5 10 2" xfId="27168" xr:uid="{ABA40DFD-5602-4E37-8DB3-50476E13EDA8}"/>
    <cellStyle name="Comma 23 5 10 2 2" xfId="50467" xr:uid="{ECBF6227-4D12-485D-A7B7-152377AC0DFC}"/>
    <cellStyle name="Comma 23 5 10 3" xfId="39419" xr:uid="{C8D86F4C-3B5C-419B-BE03-F838D14B3083}"/>
    <cellStyle name="Comma 23 5 11" xfId="17874" xr:uid="{BCBF05F9-5F57-4633-9BD6-E79610368A4C}"/>
    <cellStyle name="Comma 23 5 11 2" xfId="41186" xr:uid="{82F9C74F-C69A-4BB1-A438-44A257D72E0E}"/>
    <cellStyle name="Comma 23 5 12" xfId="30126" xr:uid="{D92189FA-6C9C-4107-9BE7-F86F5A82228F}"/>
    <cellStyle name="Comma 23 5 2" xfId="5144" xr:uid="{6B37FC3B-4248-40A4-95AF-3B18D05F0533}"/>
    <cellStyle name="Comma 23 5 2 2" xfId="18746" xr:uid="{652F653D-CFA0-481C-9546-F470ACB9BFB4}"/>
    <cellStyle name="Comma 23 5 2 2 2" xfId="42058" xr:uid="{EB22BD66-B0C1-4AE8-B7FE-1E6B26E0DDD7}"/>
    <cellStyle name="Comma 23 5 2 3" xfId="30998" xr:uid="{021253FA-4294-430A-B397-6EC70AA5089E}"/>
    <cellStyle name="Comma 23 5 3" xfId="6016" xr:uid="{5D88B402-AE0D-4B73-8960-4074F9454F24}"/>
    <cellStyle name="Comma 23 5 3 2" xfId="19618" xr:uid="{14589A3D-2D21-4499-A11B-177FA7FCF6F7}"/>
    <cellStyle name="Comma 23 5 3 2 2" xfId="42930" xr:uid="{31637121-B126-40D6-A6C5-84FC7C75A2C4}"/>
    <cellStyle name="Comma 23 5 3 3" xfId="31870" xr:uid="{DDE5A165-C596-48D9-94A6-B3CF3B0DB955}"/>
    <cellStyle name="Comma 23 5 4" xfId="6909" xr:uid="{376C247B-D095-42C5-852E-88B7349574ED}"/>
    <cellStyle name="Comma 23 5 4 2" xfId="20501" xr:uid="{4C39277F-E060-4608-97AD-407C8B7B099C}"/>
    <cellStyle name="Comma 23 5 4 2 2" xfId="43808" xr:uid="{9F2A76FC-8CEA-4430-8A72-D1CACA71074E}"/>
    <cellStyle name="Comma 23 5 4 3" xfId="32748" xr:uid="{A4E9B09B-F89D-454A-A1B4-81627A6AEF08}"/>
    <cellStyle name="Comma 23 5 5" xfId="7782" xr:uid="{538C7B77-1BF4-4EA8-BB4D-091EC227AE8E}"/>
    <cellStyle name="Comma 23 5 5 2" xfId="21374" xr:uid="{88E29946-FE4C-48B9-BFAD-FD0D6BF0EC48}"/>
    <cellStyle name="Comma 23 5 5 2 2" xfId="44680" xr:uid="{1FDF9BCB-FDDD-408B-BC3F-442C8AC4FA56}"/>
    <cellStyle name="Comma 23 5 5 3" xfId="33620" xr:uid="{35B90BD3-B6BD-4D5B-ACA3-B8CBEC985892}"/>
    <cellStyle name="Comma 23 5 6" xfId="8655" xr:uid="{336D2100-11F8-4570-BBAB-B17DF7511F3E}"/>
    <cellStyle name="Comma 23 5 6 2" xfId="22246" xr:uid="{0D652D63-F241-4DF0-A0EA-F5685A8913D9}"/>
    <cellStyle name="Comma 23 5 6 2 2" xfId="45552" xr:uid="{7D56D1BE-AC34-42AF-AE41-D8B61DCB8141}"/>
    <cellStyle name="Comma 23 5 6 3" xfId="34492" xr:uid="{03211C0D-6772-4769-99B0-B91F93D0BF01}"/>
    <cellStyle name="Comma 23 5 7" xfId="9819" xr:uid="{B648FEF3-6184-462E-BE0D-B308301ADC11}"/>
    <cellStyle name="Comma 23 5 7 2" xfId="23225" xr:uid="{3D0E6A12-776B-45DA-BEED-8071EE73591C}"/>
    <cellStyle name="Comma 23 5 7 2 2" xfId="46531" xr:uid="{FF1F3E0D-7F5D-425E-801E-38C40923A3D2}"/>
    <cellStyle name="Comma 23 5 7 3" xfId="35433" xr:uid="{B1FB92CA-E143-4C12-9FB6-5CAFB09E5667}"/>
    <cellStyle name="Comma 23 5 8" xfId="10699" xr:uid="{595E9A69-0B12-4EFF-88FF-DFCF4C93ECBC}"/>
    <cellStyle name="Comma 23 5 8 2" xfId="24105" xr:uid="{11EE8563-377E-4E33-A32C-CB49783FAE88}"/>
    <cellStyle name="Comma 23 5 8 2 2" xfId="47411" xr:uid="{C7774BE2-F21D-47D4-85EF-E6C2A9FC2B92}"/>
    <cellStyle name="Comma 23 5 8 3" xfId="36313" xr:uid="{BBFD4B9E-6308-472E-B499-19D71D077ED0}"/>
    <cellStyle name="Comma 23 5 9" xfId="14529" xr:uid="{6AA067D0-46BC-4D94-B6BE-DAB1AED37479}"/>
    <cellStyle name="Comma 23 5 9 2" xfId="25690" xr:uid="{76BB9CDE-0F96-4840-AD51-22AF3F6AA111}"/>
    <cellStyle name="Comma 23 5 9 2 2" xfId="48992" xr:uid="{42AFA286-2623-4B86-B977-A4AF803A1157}"/>
    <cellStyle name="Comma 23 5 9 3" xfId="37870" xr:uid="{F04504A2-0D2A-4332-AD86-2B77B911D16E}"/>
    <cellStyle name="Comma 23 6" xfId="2237" xr:uid="{235B5F9C-1FD7-4327-980B-282E8985B32E}"/>
    <cellStyle name="Comma 23 6 2" xfId="11142" xr:uid="{E8F62C31-DC9B-4AE5-8260-EA01F948EDB2}"/>
    <cellStyle name="Comma 23 6 2 2" xfId="24548" xr:uid="{D36EC42A-2920-440C-A759-00D0FC030CCF}"/>
    <cellStyle name="Comma 23 6 2 2 2" xfId="47854" xr:uid="{0DF7F491-8CCA-40E4-BACB-01BB89DD1D81}"/>
    <cellStyle name="Comma 23 6 2 3" xfId="36755" xr:uid="{420A450C-5D34-4864-9EF7-1BAF3B497356}"/>
    <cellStyle name="Comma 23 6 3" xfId="14989" xr:uid="{08F77F06-DDE5-4D67-834B-B2E877E5DD28}"/>
    <cellStyle name="Comma 23 6 3 2" xfId="26146" xr:uid="{8400D0A8-6BD0-4BBB-83E1-54504924A1E3}"/>
    <cellStyle name="Comma 23 6 3 2 2" xfId="49448" xr:uid="{D4161120-B5AE-4B54-B22A-339A2ABF82B5}"/>
    <cellStyle name="Comma 23 6 3 3" xfId="38330" xr:uid="{C0B0C2E5-114B-413D-A79F-A61DDF04F73A}"/>
    <cellStyle name="Comma 23 6 4" xfId="16524" xr:uid="{C58E1D6D-A6A9-4182-82E5-98948EF95909}"/>
    <cellStyle name="Comma 23 6 4 2" xfId="27610" xr:uid="{B78E6699-401E-494B-957E-C72D5D33A42D}"/>
    <cellStyle name="Comma 23 6 4 2 2" xfId="50909" xr:uid="{3EA4124D-0BE7-4E2B-AD16-9C86621FE25F}"/>
    <cellStyle name="Comma 23 6 4 3" xfId="39862" xr:uid="{0302E013-9CE9-48B2-B83C-601A4A083E6C}"/>
    <cellStyle name="Comma 23 6 5" xfId="17331" xr:uid="{3CEA2A2C-7500-45D6-85D5-819599BD636A}"/>
    <cellStyle name="Comma 23 6 5 2" xfId="40643" xr:uid="{B544A942-019B-4BDB-8B50-CFE611420A8E}"/>
    <cellStyle name="Comma 23 6 6" xfId="29670" xr:uid="{A1980D44-EE7C-4AC1-8060-DC12A2C1A4C2}"/>
    <cellStyle name="Comma 23 7" xfId="4706" xr:uid="{51FDCF30-428B-42AF-9CDF-27645DA0F482}"/>
    <cellStyle name="Comma 23 7 2" xfId="18308" xr:uid="{D3E2803D-EBAD-4095-AEB7-F101738F86EF}"/>
    <cellStyle name="Comma 23 7 2 2" xfId="41620" xr:uid="{5EB15BBB-435A-4686-BD0F-529A4F3E1787}"/>
    <cellStyle name="Comma 23 7 3" xfId="30560" xr:uid="{DB4A444E-8494-41E0-BCBA-3A1C33EDAD33}"/>
    <cellStyle name="Comma 23 8" xfId="5578" xr:uid="{75434784-9E02-4FF6-8B97-79E8DC369793}"/>
    <cellStyle name="Comma 23 8 2" xfId="19180" xr:uid="{FA0F8BDB-1BEC-4AC1-8066-55732E0D2D31}"/>
    <cellStyle name="Comma 23 8 2 2" xfId="42492" xr:uid="{BBF96ED6-07F6-4A8C-896D-425C6A586195}"/>
    <cellStyle name="Comma 23 8 3" xfId="31432" xr:uid="{44035B98-B708-4F84-866E-CD9503DB194F}"/>
    <cellStyle name="Comma 23 9" xfId="6469" xr:uid="{40D3916C-E9FD-49F0-83FB-399CB86E4A49}"/>
    <cellStyle name="Comma 23 9 2" xfId="20061" xr:uid="{9A8FAD71-CD0C-4289-8F65-270C252FE828}"/>
    <cellStyle name="Comma 23 9 2 2" xfId="43370" xr:uid="{8A4DF7D6-9A45-4E7E-B481-16113F0356E3}"/>
    <cellStyle name="Comma 23 9 3" xfId="32310" xr:uid="{115E4049-2C87-46A1-A2D3-CF7A193B834E}"/>
    <cellStyle name="Comma 24" xfId="501" xr:uid="{00000000-0005-0000-0000-000086000000}"/>
    <cellStyle name="Comma 24 10" xfId="8336" xr:uid="{DAA49DED-0580-467E-B90B-837F624DE8F9}"/>
    <cellStyle name="Comma 24 10 2" xfId="21927" xr:uid="{FF81D0AA-78EB-47D2-8A33-963891FDA8F1}"/>
    <cellStyle name="Comma 24 10 2 2" xfId="45233" xr:uid="{98875C5B-5345-4B26-BAF4-ABE32EF34323}"/>
    <cellStyle name="Comma 24 10 3" xfId="34173" xr:uid="{E6ACBED3-5B26-42C8-B890-3CFB22A5349D}"/>
    <cellStyle name="Comma 24 11" xfId="9500" xr:uid="{A469ECDE-51E2-406C-A0DA-A38FA19683FB}"/>
    <cellStyle name="Comma 24 11 2" xfId="22906" xr:uid="{CF71591E-8C94-4A67-91F5-9488EF5F9677}"/>
    <cellStyle name="Comma 24 11 2 2" xfId="46212" xr:uid="{A957963D-25D3-4EBD-BEEA-43A7789A5A69}"/>
    <cellStyle name="Comma 24 11 3" xfId="35114" xr:uid="{70B92212-A255-4DF2-8790-7C8C78730661}"/>
    <cellStyle name="Comma 24 12" xfId="10380" xr:uid="{28E794A7-38B8-4EBE-A6A8-C544692F749A}"/>
    <cellStyle name="Comma 24 12 2" xfId="23786" xr:uid="{B16FB347-6ACB-40B0-AB7F-DF983BC609AE}"/>
    <cellStyle name="Comma 24 12 2 2" xfId="47092" xr:uid="{153B616A-4001-4AB7-9416-84CE049BB70C}"/>
    <cellStyle name="Comma 24 12 3" xfId="35994" xr:uid="{47FC07BC-DF6F-4EBD-B766-528329659183}"/>
    <cellStyle name="Comma 24 13" xfId="14210" xr:uid="{13018337-166B-4CC5-BDBC-20F67E080526}"/>
    <cellStyle name="Comma 24 13 2" xfId="25371" xr:uid="{2DB0998D-8A6F-4743-8537-BB2E14DBA53D}"/>
    <cellStyle name="Comma 24 13 2 2" xfId="48673" xr:uid="{2455723D-E53A-4B5A-91F8-22D1D4128EF8}"/>
    <cellStyle name="Comma 24 13 3" xfId="37551" xr:uid="{ACC7621C-D760-467A-B7D6-87DE147DCE4E}"/>
    <cellStyle name="Comma 24 14" xfId="15762" xr:uid="{6009D7BE-08F8-468F-B796-DEEEC3B7196D}"/>
    <cellStyle name="Comma 24 14 2" xfId="26849" xr:uid="{7EE43F5B-5B5B-462D-AB35-EAE700A47812}"/>
    <cellStyle name="Comma 24 14 2 2" xfId="50148" xr:uid="{3AEB5892-11E8-40B9-89B5-05B45BFD9D64}"/>
    <cellStyle name="Comma 24 14 3" xfId="39100" xr:uid="{5B7B9A92-C27E-4502-903D-C730D4637AC5}"/>
    <cellStyle name="Comma 24 15" xfId="17149" xr:uid="{41217221-E22F-4711-BD2F-F2BA02FB329C}"/>
    <cellStyle name="Comma 24 15 2" xfId="40461" xr:uid="{17F9035D-5E91-46E0-BBF6-A92AB21B8752}"/>
    <cellStyle name="Comma 24 16" xfId="29580" xr:uid="{2003B149-B923-484F-AE2B-7964FBBF2CAF}"/>
    <cellStyle name="Comma 24 2" xfId="4066" xr:uid="{82823026-AAAE-4C01-A65F-DA872E97E0D6}"/>
    <cellStyle name="Comma 24 2 10" xfId="14323" xr:uid="{18712DDF-1D5D-4209-9B0C-8795366CB9F3}"/>
    <cellStyle name="Comma 24 2 10 2" xfId="25484" xr:uid="{7F39EF27-C1BF-4166-AA9F-A599FBA7042E}"/>
    <cellStyle name="Comma 24 2 10 2 2" xfId="48786" xr:uid="{7390BC54-C5F4-4205-B7EE-380DB408E561}"/>
    <cellStyle name="Comma 24 2 10 3" xfId="37664" xr:uid="{9CAB971D-71C0-4E44-B1F1-84984318835D}"/>
    <cellStyle name="Comma 24 2 11" xfId="15875" xr:uid="{C3C3E8D0-F69A-44CB-B7D4-3B8C5F964A1A}"/>
    <cellStyle name="Comma 24 2 11 2" xfId="26962" xr:uid="{2E39CF4A-B48E-41D8-8073-D21C735C6EE3}"/>
    <cellStyle name="Comma 24 2 11 2 2" xfId="50261" xr:uid="{6BCBB583-26B5-4713-AE50-64470C2BFDE3}"/>
    <cellStyle name="Comma 24 2 11 3" xfId="39213" xr:uid="{B2825540-185F-4050-B730-08A44B675075}"/>
    <cellStyle name="Comma 24 2 12" xfId="17668" xr:uid="{77659472-8A15-47F9-982A-00378ED29F68}"/>
    <cellStyle name="Comma 24 2 12 2" xfId="40980" xr:uid="{273FBC31-72AE-4325-8E14-D6B3DEB787AA}"/>
    <cellStyle name="Comma 24 2 13" xfId="29920" xr:uid="{8A6C9024-796E-4253-BF38-1D7941B3E717}"/>
    <cellStyle name="Comma 24 2 2" xfId="4504" xr:uid="{72F8A10E-D87D-42BD-9DF2-18E1BA52448D}"/>
    <cellStyle name="Comma 24 2 2 10" xfId="16313" xr:uid="{FFC5A8B4-5AC4-4D58-A74F-A0A1932A7F77}"/>
    <cellStyle name="Comma 24 2 2 10 2" xfId="27400" xr:uid="{78BC0FAB-F9DE-44B7-86D7-907126514090}"/>
    <cellStyle name="Comma 24 2 2 10 2 2" xfId="50699" xr:uid="{2895312D-2058-4B88-96D0-ED1DBA72D0F5}"/>
    <cellStyle name="Comma 24 2 2 10 3" xfId="39651" xr:uid="{1DA4AC4C-0144-41ED-8FE2-69E056A92EF3}"/>
    <cellStyle name="Comma 24 2 2 11" xfId="18106" xr:uid="{8A723351-8F44-4B58-A9F0-CAC997A2B258}"/>
    <cellStyle name="Comma 24 2 2 11 2" xfId="41418" xr:uid="{1421F73B-AD69-4C4C-936D-091EC44A0CFD}"/>
    <cellStyle name="Comma 24 2 2 12" xfId="30358" xr:uid="{2A7FD7F9-A2DB-472E-97C1-749CD8DE7BE7}"/>
    <cellStyle name="Comma 24 2 2 2" xfId="5376" xr:uid="{7BBD05DB-F8B1-49C9-A00B-11495A31D6C5}"/>
    <cellStyle name="Comma 24 2 2 2 2" xfId="18978" xr:uid="{224C8128-8CF0-4D7A-A3C9-FD397FE0D3E1}"/>
    <cellStyle name="Comma 24 2 2 2 2 2" xfId="42290" xr:uid="{DA3DC1E1-0C1B-480D-8478-61CE12B4A696}"/>
    <cellStyle name="Comma 24 2 2 2 3" xfId="31230" xr:uid="{093C98C6-8E0E-419E-B4C9-3319C5A3743A}"/>
    <cellStyle name="Comma 24 2 2 3" xfId="6248" xr:uid="{14BA8673-0DC2-4948-AC82-E63584BA4BE0}"/>
    <cellStyle name="Comma 24 2 2 3 2" xfId="19850" xr:uid="{C2E21F75-A68D-4131-92C8-F43EF14079CB}"/>
    <cellStyle name="Comma 24 2 2 3 2 2" xfId="43162" xr:uid="{872CA57B-D1BC-4912-9DA8-ACA45391E9D1}"/>
    <cellStyle name="Comma 24 2 2 3 3" xfId="32102" xr:uid="{B0D9D6FC-DCE0-4B9B-907E-C5DD16B1F547}"/>
    <cellStyle name="Comma 24 2 2 4" xfId="7141" xr:uid="{38725235-2E0D-4E03-948F-276B4AEFB79E}"/>
    <cellStyle name="Comma 24 2 2 4 2" xfId="20733" xr:uid="{54D8C519-2739-47AE-9DAB-687A22EA486B}"/>
    <cellStyle name="Comma 24 2 2 4 2 2" xfId="44040" xr:uid="{AC913247-DE18-4409-8C5E-29E3754DF2D9}"/>
    <cellStyle name="Comma 24 2 2 4 3" xfId="32980" xr:uid="{0D5F7132-C090-4194-85F0-A1CB4E4538AC}"/>
    <cellStyle name="Comma 24 2 2 5" xfId="8014" xr:uid="{2AC1110B-CB52-4FA1-88C1-FCF65159D965}"/>
    <cellStyle name="Comma 24 2 2 5 2" xfId="21606" xr:uid="{437A5D28-2C4F-4A83-90C6-532C132BE075}"/>
    <cellStyle name="Comma 24 2 2 5 2 2" xfId="44912" xr:uid="{5149133D-830A-4550-BAF7-17C2CAC51061}"/>
    <cellStyle name="Comma 24 2 2 5 3" xfId="33852" xr:uid="{330F70A5-14AE-4F81-B657-680C44D176B7}"/>
    <cellStyle name="Comma 24 2 2 6" xfId="8887" xr:uid="{FF38D307-AD86-4B3A-9D4D-FDCA184FA438}"/>
    <cellStyle name="Comma 24 2 2 6 2" xfId="22478" xr:uid="{0CFACEE4-B185-43A0-B05F-124E94D78625}"/>
    <cellStyle name="Comma 24 2 2 6 2 2" xfId="45784" xr:uid="{E6CE6A3F-0E78-4A2E-94CA-848B4CCD8412}"/>
    <cellStyle name="Comma 24 2 2 6 3" xfId="34724" xr:uid="{E39FB4D1-520B-48B4-B98B-274262EB719F}"/>
    <cellStyle name="Comma 24 2 2 7" xfId="10051" xr:uid="{10096DCA-97E2-42FD-BA31-0E4B7484DF18}"/>
    <cellStyle name="Comma 24 2 2 7 2" xfId="23457" xr:uid="{205CC43B-574A-47F3-BA2A-F59F59B39B5E}"/>
    <cellStyle name="Comma 24 2 2 7 2 2" xfId="46763" xr:uid="{95447A1C-CF20-4B12-B10F-8B969A61588D}"/>
    <cellStyle name="Comma 24 2 2 7 3" xfId="35665" xr:uid="{6180DF69-E97D-4A93-981B-EC8817D58804}"/>
    <cellStyle name="Comma 24 2 2 8" xfId="10931" xr:uid="{CC682684-C3CA-4CD9-8EC9-3291CD657443}"/>
    <cellStyle name="Comma 24 2 2 8 2" xfId="24337" xr:uid="{2C9D81CF-3C09-408F-B198-CDF5FEF9B197}"/>
    <cellStyle name="Comma 24 2 2 8 2 2" xfId="47643" xr:uid="{F817ED1A-A5AD-4C50-A100-86A15E85ABBE}"/>
    <cellStyle name="Comma 24 2 2 8 3" xfId="36545" xr:uid="{BE0910CB-A481-468B-82D9-2E53CB2A3214}"/>
    <cellStyle name="Comma 24 2 2 9" xfId="14761" xr:uid="{ECFF1A0A-2D8A-43EF-8860-6D6A532F9953}"/>
    <cellStyle name="Comma 24 2 2 9 2" xfId="25922" xr:uid="{F9344ACA-AE6A-4F2E-A71E-3A57CE2899A3}"/>
    <cellStyle name="Comma 24 2 2 9 2 2" xfId="49224" xr:uid="{D191D87C-E54A-4C16-80FD-DEC04B30FCD4}"/>
    <cellStyle name="Comma 24 2 2 9 3" xfId="38102" xr:uid="{C4564995-D895-4954-BF30-1396490510CC}"/>
    <cellStyle name="Comma 24 2 3" xfId="4938" xr:uid="{A6CFA774-6DCB-4678-A64A-38BCFC12C49B}"/>
    <cellStyle name="Comma 24 2 3 2" xfId="13680" xr:uid="{E34038A6-379B-4EC6-BC52-B41A31CA6D3E}"/>
    <cellStyle name="Comma 24 2 3 2 2" xfId="24941" xr:uid="{AD0783BF-0382-4172-B747-AFFF2E65B305}"/>
    <cellStyle name="Comma 24 2 3 2 2 2" xfId="48247" xr:uid="{593D1A40-3A33-4E2C-B182-A78FBE8FAC32}"/>
    <cellStyle name="Comma 24 2 3 2 3" xfId="37033" xr:uid="{01A0CA4D-8981-410A-BEB3-9CEE5DA3FE7F}"/>
    <cellStyle name="Comma 24 2 3 3" xfId="15428" xr:uid="{E5E737B0-04FA-4392-83EC-0CB0B0BA8A76}"/>
    <cellStyle name="Comma 24 2 3 3 2" xfId="26550" xr:uid="{C81079F1-9C01-4283-9B63-4B425C95F6A3}"/>
    <cellStyle name="Comma 24 2 3 3 2 2" xfId="49850" xr:uid="{66DD2E9B-7CB7-4C97-A005-364174A082EE}"/>
    <cellStyle name="Comma 24 2 3 3 3" xfId="38767" xr:uid="{6953A203-2837-44DC-A1E6-80AECB28E869}"/>
    <cellStyle name="Comma 24 2 3 4" xfId="16793" xr:uid="{C3E175B1-C010-42F9-904F-77485F5D8D87}"/>
    <cellStyle name="Comma 24 2 3 4 2" xfId="27879" xr:uid="{89D762BB-8ECC-4B4A-95CA-326AF103BBD3}"/>
    <cellStyle name="Comma 24 2 3 4 2 2" xfId="51178" xr:uid="{801D8F3B-A2FB-4EFE-A443-0F63ACF89E71}"/>
    <cellStyle name="Comma 24 2 3 4 3" xfId="40131" xr:uid="{24C48765-2F08-46EF-80E4-4C2A89C2CCF5}"/>
    <cellStyle name="Comma 24 2 3 5" xfId="18540" xr:uid="{7B7A7B32-5127-402E-9779-9A0102BF9C77}"/>
    <cellStyle name="Comma 24 2 3 5 2" xfId="41852" xr:uid="{A2AC2BD3-A76C-433E-870A-E1DE2661FF09}"/>
    <cellStyle name="Comma 24 2 3 6" xfId="30792" xr:uid="{E0D4D198-5B47-40AF-8A58-ADFB8FD01404}"/>
    <cellStyle name="Comma 24 2 4" xfId="5810" xr:uid="{8AACFAB4-ED06-4620-868E-FDE05D8D5ED3}"/>
    <cellStyle name="Comma 24 2 4 2" xfId="19412" xr:uid="{E5C493F5-E0F8-4943-8493-701D48452181}"/>
    <cellStyle name="Comma 24 2 4 2 2" xfId="42724" xr:uid="{989B0ACB-50E7-4ECB-AB43-0A001C20935B}"/>
    <cellStyle name="Comma 24 2 4 3" xfId="31664" xr:uid="{48FCD1F6-EDAE-44DB-9EE6-826610995E8C}"/>
    <cellStyle name="Comma 24 2 5" xfId="6703" xr:uid="{40D09F1A-4700-4068-B1DE-82CC3A93B4D0}"/>
    <cellStyle name="Comma 24 2 5 2" xfId="20295" xr:uid="{ED45DB71-3B7B-478B-919B-F8BBF1163098}"/>
    <cellStyle name="Comma 24 2 5 2 2" xfId="43602" xr:uid="{CED8B326-F87A-4EB1-9AC8-812B7FAF46A0}"/>
    <cellStyle name="Comma 24 2 5 3" xfId="32542" xr:uid="{C08E7C9E-6683-4B43-9435-B044BCD2021A}"/>
    <cellStyle name="Comma 24 2 6" xfId="7576" xr:uid="{87B14A61-6668-4844-BAC2-F9DFDBA25B27}"/>
    <cellStyle name="Comma 24 2 6 2" xfId="21168" xr:uid="{3E65D081-2E88-426E-821B-8C66C053AC42}"/>
    <cellStyle name="Comma 24 2 6 2 2" xfId="44474" xr:uid="{3C639996-C4BA-455D-BCA2-26450FDD1BBF}"/>
    <cellStyle name="Comma 24 2 6 3" xfId="33414" xr:uid="{89B1BCA4-190A-4B99-915D-3E473CDF2696}"/>
    <cellStyle name="Comma 24 2 7" xfId="8449" xr:uid="{E5137AC9-DFA1-450B-9CFE-BA73D5B0C06C}"/>
    <cellStyle name="Comma 24 2 7 2" xfId="22040" xr:uid="{1626E07A-1F4B-4548-9EC8-1FAACD70A119}"/>
    <cellStyle name="Comma 24 2 7 2 2" xfId="45346" xr:uid="{3501F9E4-D1C8-4F65-A93C-C47C4B6ACFA9}"/>
    <cellStyle name="Comma 24 2 7 3" xfId="34286" xr:uid="{21AC2434-5177-497B-9EC2-28391F3D77E6}"/>
    <cellStyle name="Comma 24 2 8" xfId="9613" xr:uid="{B368DD4C-323C-40E3-9372-262F0CDDE4E5}"/>
    <cellStyle name="Comma 24 2 8 2" xfId="23019" xr:uid="{726925F1-665F-4128-952A-D76C8F6A8CE0}"/>
    <cellStyle name="Comma 24 2 8 2 2" xfId="46325" xr:uid="{C94A5A8E-06E7-4AAD-95B5-AB31901501B0}"/>
    <cellStyle name="Comma 24 2 8 3" xfId="35227" xr:uid="{E671B5FC-E8D9-488D-B6E3-58946D4C7F6B}"/>
    <cellStyle name="Comma 24 2 9" xfId="10493" xr:uid="{40305842-4126-40E5-A6DB-263A4488A8FF}"/>
    <cellStyle name="Comma 24 2 9 2" xfId="23899" xr:uid="{EBB2ABB3-9235-4242-99E9-C28BCAC8AAFE}"/>
    <cellStyle name="Comma 24 2 9 2 2" xfId="47205" xr:uid="{9B8ABC5A-2A5B-43DA-BE4F-DED2C775F004}"/>
    <cellStyle name="Comma 24 2 9 3" xfId="36107" xr:uid="{3F8F924D-E9E3-4726-8EE1-1DFF8CFD649D}"/>
    <cellStyle name="Comma 24 3" xfId="4199" xr:uid="{E66AEED0-5439-4C71-9815-7F3DC8D0EA82}"/>
    <cellStyle name="Comma 24 3 10" xfId="14456" xr:uid="{1AC6BEFA-032F-47F9-85E2-D821D4F2997D}"/>
    <cellStyle name="Comma 24 3 10 2" xfId="25617" xr:uid="{3002BCFF-53CD-40CE-AC91-564CE26C329E}"/>
    <cellStyle name="Comma 24 3 10 2 2" xfId="48919" xr:uid="{8F32616E-3FA6-4221-8F9C-73EB4C5E0BF5}"/>
    <cellStyle name="Comma 24 3 10 3" xfId="37797" xr:uid="{15062C86-184F-4EB4-A77C-DFE3A47A4A0E}"/>
    <cellStyle name="Comma 24 3 11" xfId="16008" xr:uid="{8AE496C0-EB91-4951-BC5D-1BF77581142A}"/>
    <cellStyle name="Comma 24 3 11 2" xfId="27095" xr:uid="{5DB17DE0-1AE7-4EFE-A213-F4DB0BF75473}"/>
    <cellStyle name="Comma 24 3 11 2 2" xfId="50394" xr:uid="{0EA93BD1-874A-4C39-9ECD-0AB5CC3CABCA}"/>
    <cellStyle name="Comma 24 3 11 3" xfId="39346" xr:uid="{3B3069A1-A7C0-48AB-B55C-F7C07AD2C941}"/>
    <cellStyle name="Comma 24 3 12" xfId="17801" xr:uid="{43760BE3-13BA-4946-B9C3-CAF865F66B28}"/>
    <cellStyle name="Comma 24 3 12 2" xfId="41113" xr:uid="{82877E3C-64B6-4C28-A084-09CCA9FFD950}"/>
    <cellStyle name="Comma 24 3 13" xfId="30053" xr:uid="{8307FDA1-677A-49D1-B2CE-3761AD7F0B03}"/>
    <cellStyle name="Comma 24 3 2" xfId="4637" xr:uid="{7C770E71-D316-4ECA-A9F8-ED141A6BBB73}"/>
    <cellStyle name="Comma 24 3 2 10" xfId="16446" xr:uid="{557E7A7F-703E-45C9-AB69-24C144B510DF}"/>
    <cellStyle name="Comma 24 3 2 10 2" xfId="27533" xr:uid="{22EB4AF9-1082-4D10-AEBE-B3493B6A66E8}"/>
    <cellStyle name="Comma 24 3 2 10 2 2" xfId="50832" xr:uid="{2DDE9678-ABAD-4225-9332-3FEAD09FC7BE}"/>
    <cellStyle name="Comma 24 3 2 10 3" xfId="39784" xr:uid="{F0F83616-426E-471C-951C-E53F60E27A70}"/>
    <cellStyle name="Comma 24 3 2 11" xfId="18239" xr:uid="{62F482D4-EF4D-46F4-91C7-582ABD6987DF}"/>
    <cellStyle name="Comma 24 3 2 11 2" xfId="41551" xr:uid="{5E3F4760-8FF4-49B2-B90E-5F8BEE4CB80A}"/>
    <cellStyle name="Comma 24 3 2 12" xfId="30491" xr:uid="{66A1E1B5-E437-49BD-9455-E200126AB727}"/>
    <cellStyle name="Comma 24 3 2 2" xfId="5509" xr:uid="{A202942B-797D-45AF-AAF8-6161B8FF0C6E}"/>
    <cellStyle name="Comma 24 3 2 2 2" xfId="19111" xr:uid="{0A2A260A-F2AA-4B54-A1EC-7A87819154F0}"/>
    <cellStyle name="Comma 24 3 2 2 2 2" xfId="42423" xr:uid="{05E452F2-5810-46F7-9C35-780AA145DCA2}"/>
    <cellStyle name="Comma 24 3 2 2 3" xfId="31363" xr:uid="{09501D27-69D0-4914-8C42-0C4D007E9C7E}"/>
    <cellStyle name="Comma 24 3 2 3" xfId="6381" xr:uid="{0BDBE9B9-8A12-4BCE-AA58-C07E744AF344}"/>
    <cellStyle name="Comma 24 3 2 3 2" xfId="19983" xr:uid="{ED4FFE01-AD1C-4F9D-BD0C-E3A5BF33B313}"/>
    <cellStyle name="Comma 24 3 2 3 2 2" xfId="43295" xr:uid="{761B2EAE-C5B4-4B81-A2A7-BED281BC4A76}"/>
    <cellStyle name="Comma 24 3 2 3 3" xfId="32235" xr:uid="{7FEAA4F1-01D5-4CE3-A3A3-20045A2A9221}"/>
    <cellStyle name="Comma 24 3 2 4" xfId="7274" xr:uid="{6C139FAA-48BF-4702-B055-A12CA4DA5C60}"/>
    <cellStyle name="Comma 24 3 2 4 2" xfId="20866" xr:uid="{669B677F-AF4E-49B3-9387-10F5C7310CD2}"/>
    <cellStyle name="Comma 24 3 2 4 2 2" xfId="44173" xr:uid="{894618C1-3DD7-4A1C-9C68-F1DB23A9F1A6}"/>
    <cellStyle name="Comma 24 3 2 4 3" xfId="33113" xr:uid="{9961D143-4958-45D7-B4E8-6AAFC1086BF5}"/>
    <cellStyle name="Comma 24 3 2 5" xfId="8147" xr:uid="{38FC548E-696B-4F56-AC28-4F8EB42F1114}"/>
    <cellStyle name="Comma 24 3 2 5 2" xfId="21739" xr:uid="{D1D9B02E-F47F-4197-8891-7F81350DAD06}"/>
    <cellStyle name="Comma 24 3 2 5 2 2" xfId="45045" xr:uid="{9C42666D-EE9B-496A-9DE4-57F221FF2C6F}"/>
    <cellStyle name="Comma 24 3 2 5 3" xfId="33985" xr:uid="{38B6F113-E2C3-4D4A-B414-7A0DD256C391}"/>
    <cellStyle name="Comma 24 3 2 6" xfId="9020" xr:uid="{678A8B7A-89F5-4366-8A95-D785151EFFC2}"/>
    <cellStyle name="Comma 24 3 2 6 2" xfId="22611" xr:uid="{867F0ABF-AB29-434B-99D0-21080B23D085}"/>
    <cellStyle name="Comma 24 3 2 6 2 2" xfId="45917" xr:uid="{650031C9-89BD-43E3-B3B2-E66930ADAE6E}"/>
    <cellStyle name="Comma 24 3 2 6 3" xfId="34857" xr:uid="{0DDEBCF8-23AF-422E-A4F5-B5478690EF8F}"/>
    <cellStyle name="Comma 24 3 2 7" xfId="10184" xr:uid="{9B96CB7A-81C1-40A5-9E2A-18E9B5CF9C7C}"/>
    <cellStyle name="Comma 24 3 2 7 2" xfId="23590" xr:uid="{5B6472E8-F009-4C2D-A3BA-D7B1D72BD626}"/>
    <cellStyle name="Comma 24 3 2 7 2 2" xfId="46896" xr:uid="{C3612F0D-B49B-409C-80F0-BCEF01E48D67}"/>
    <cellStyle name="Comma 24 3 2 7 3" xfId="35798" xr:uid="{2F53FA1F-5DA4-4EAE-9FB2-7CB745BA0AA3}"/>
    <cellStyle name="Comma 24 3 2 8" xfId="11064" xr:uid="{E104A8A3-D45F-4528-A31B-07D0E11FE17D}"/>
    <cellStyle name="Comma 24 3 2 8 2" xfId="24470" xr:uid="{FF6AB70A-DDFA-4F89-B6AF-96105F2D056D}"/>
    <cellStyle name="Comma 24 3 2 8 2 2" xfId="47776" xr:uid="{F31D9190-8ADA-4F40-836C-9F5ECF62CCB9}"/>
    <cellStyle name="Comma 24 3 2 8 3" xfId="36678" xr:uid="{854C6C01-C71B-424B-BC88-927F06DE6A10}"/>
    <cellStyle name="Comma 24 3 2 9" xfId="14894" xr:uid="{21966875-1E11-4A22-8C55-1E6B0247E678}"/>
    <cellStyle name="Comma 24 3 2 9 2" xfId="26055" xr:uid="{4C34E3CA-E84C-46DF-B26C-0020CB048CB5}"/>
    <cellStyle name="Comma 24 3 2 9 2 2" xfId="49357" xr:uid="{E5EA1E5B-4F80-4126-AC90-4EAD6F7806F5}"/>
    <cellStyle name="Comma 24 3 2 9 3" xfId="38235" xr:uid="{C07C2FBE-B03C-4D68-A3A6-354B4AD0F92F}"/>
    <cellStyle name="Comma 24 3 3" xfId="5071" xr:uid="{3626C008-0FF6-4657-91B4-7BB3FB33279E}"/>
    <cellStyle name="Comma 24 3 3 2" xfId="18673" xr:uid="{C45A602E-86C9-407E-AE02-7F5CDB893E5F}"/>
    <cellStyle name="Comma 24 3 3 2 2" xfId="41985" xr:uid="{5BEC643A-58E1-425F-B451-9D8B146776D4}"/>
    <cellStyle name="Comma 24 3 3 3" xfId="30925" xr:uid="{0F3B8900-CDB4-4AB5-9110-EC5DB2B0CD95}"/>
    <cellStyle name="Comma 24 3 4" xfId="5943" xr:uid="{782D9B60-A198-4CFA-9A90-228C85425C94}"/>
    <cellStyle name="Comma 24 3 4 2" xfId="19545" xr:uid="{EBA73C69-3387-4958-8F92-7D9866CA1EC1}"/>
    <cellStyle name="Comma 24 3 4 2 2" xfId="42857" xr:uid="{12C06CF2-DF08-47F6-A43A-92C205666B44}"/>
    <cellStyle name="Comma 24 3 4 3" xfId="31797" xr:uid="{AEB0EAE4-86D7-4A6D-8EFB-BF44758B99A5}"/>
    <cellStyle name="Comma 24 3 5" xfId="6836" xr:uid="{C3834398-98D8-4E7A-BF29-9FABDE27A3E2}"/>
    <cellStyle name="Comma 24 3 5 2" xfId="20428" xr:uid="{3F5A29BE-35EA-4A8D-9FB1-31843ABDD5D8}"/>
    <cellStyle name="Comma 24 3 5 2 2" xfId="43735" xr:uid="{69C860EB-42C4-4FE4-AFE0-C948ADAACF8A}"/>
    <cellStyle name="Comma 24 3 5 3" xfId="32675" xr:uid="{5F11E804-3F87-497F-A48B-CE7AE2CAF5D7}"/>
    <cellStyle name="Comma 24 3 6" xfId="7709" xr:uid="{B41E5F24-06DD-4591-906C-047BE8936209}"/>
    <cellStyle name="Comma 24 3 6 2" xfId="21301" xr:uid="{11635F92-D609-45CC-ABCD-6B31A5792405}"/>
    <cellStyle name="Comma 24 3 6 2 2" xfId="44607" xr:uid="{A394A76D-FDE1-43FD-AC23-4188D11254EC}"/>
    <cellStyle name="Comma 24 3 6 3" xfId="33547" xr:uid="{F8C61916-DD51-48F1-8646-5BC6855C0764}"/>
    <cellStyle name="Comma 24 3 7" xfId="8582" xr:uid="{23A9036B-D3B1-448B-95B4-89E794B5C440}"/>
    <cellStyle name="Comma 24 3 7 2" xfId="22173" xr:uid="{B6DAAC6D-0F21-4B5D-A471-E6909C6788E9}"/>
    <cellStyle name="Comma 24 3 7 2 2" xfId="45479" xr:uid="{FFD034E5-C200-4E50-B5B0-651961ABBF56}"/>
    <cellStyle name="Comma 24 3 7 3" xfId="34419" xr:uid="{9C233E29-47AE-40DA-A111-AE5DE0DE99DC}"/>
    <cellStyle name="Comma 24 3 8" xfId="9746" xr:uid="{3F8C5CB6-B160-4AF9-943E-1D2F75A4E08E}"/>
    <cellStyle name="Comma 24 3 8 2" xfId="23152" xr:uid="{E85D09F8-11BD-4F98-B4E8-542F97498E2E}"/>
    <cellStyle name="Comma 24 3 8 2 2" xfId="46458" xr:uid="{C6A22285-F11B-46D5-8AF6-BF832FA7CA0D}"/>
    <cellStyle name="Comma 24 3 8 3" xfId="35360" xr:uid="{5DC97A2D-C159-4887-AAC9-8F7CC728241E}"/>
    <cellStyle name="Comma 24 3 9" xfId="10626" xr:uid="{CDE66B0A-F7B1-4857-9AAC-F62C223A2426}"/>
    <cellStyle name="Comma 24 3 9 2" xfId="24032" xr:uid="{3928D7A8-C0D1-4274-B45E-B6FB32E0B143}"/>
    <cellStyle name="Comma 24 3 9 2 2" xfId="47338" xr:uid="{649D6906-45AE-44B2-BB67-963280480268}"/>
    <cellStyle name="Comma 24 3 9 3" xfId="36240" xr:uid="{D5D3CBDB-4C1A-4680-9781-FC991296C506}"/>
    <cellStyle name="Comma 24 4" xfId="4391" xr:uid="{5AB3998A-3DE5-4953-8FB8-BC9B73A865AE}"/>
    <cellStyle name="Comma 24 4 10" xfId="16200" xr:uid="{3C7D9988-7DE2-4E45-92EF-4BAF093D2FB0}"/>
    <cellStyle name="Comma 24 4 10 2" xfId="27287" xr:uid="{96879194-5F02-4394-86BE-D826A09727D5}"/>
    <cellStyle name="Comma 24 4 10 2 2" xfId="50586" xr:uid="{3A32178E-A875-4D80-86FD-124BA33FD288}"/>
    <cellStyle name="Comma 24 4 10 3" xfId="39538" xr:uid="{793E43E4-15BB-4832-B312-3F1A7B400AF9}"/>
    <cellStyle name="Comma 24 4 11" xfId="17993" xr:uid="{45B67795-7BE9-4E3E-BB7D-A529AEE8F94A}"/>
    <cellStyle name="Comma 24 4 11 2" xfId="41305" xr:uid="{242FCD30-61AB-48BD-B7BB-AB607D95C907}"/>
    <cellStyle name="Comma 24 4 12" xfId="30245" xr:uid="{12E22F82-A94E-421F-AB34-3C4C05B2C9DA}"/>
    <cellStyle name="Comma 24 4 2" xfId="5263" xr:uid="{C32AF9BA-3F26-4F4F-9607-1A63F943263E}"/>
    <cellStyle name="Comma 24 4 2 2" xfId="18865" xr:uid="{EF939359-03AA-4BBF-ABB9-FC755CDCD957}"/>
    <cellStyle name="Comma 24 4 2 2 2" xfId="42177" xr:uid="{0D21AD37-FD87-463F-B06B-A75B863E28FD}"/>
    <cellStyle name="Comma 24 4 2 3" xfId="31117" xr:uid="{E4577F91-A3DE-4422-AA3D-8C2B2A5F4225}"/>
    <cellStyle name="Comma 24 4 3" xfId="6135" xr:uid="{EACDDF32-2EC2-4F77-8224-6F27622EB99F}"/>
    <cellStyle name="Comma 24 4 3 2" xfId="19737" xr:uid="{E3462627-A5CC-4E70-A784-622018C5727B}"/>
    <cellStyle name="Comma 24 4 3 2 2" xfId="43049" xr:uid="{A7087F7E-CDD0-4B37-9041-0EB075EE1A84}"/>
    <cellStyle name="Comma 24 4 3 3" xfId="31989" xr:uid="{5F7039DC-972F-4EB6-9303-0300D75281DC}"/>
    <cellStyle name="Comma 24 4 4" xfId="7028" xr:uid="{F23EB013-8D22-4FF1-AF49-2AB935AFC965}"/>
    <cellStyle name="Comma 24 4 4 2" xfId="20620" xr:uid="{F5C09F64-A5E8-4778-AB75-074B23D14E13}"/>
    <cellStyle name="Comma 24 4 4 2 2" xfId="43927" xr:uid="{C1B3F726-3EA8-4978-9401-B916B224DD9F}"/>
    <cellStyle name="Comma 24 4 4 3" xfId="32867" xr:uid="{0749486C-E3BD-4414-B3DF-D0DFA1B5F06D}"/>
    <cellStyle name="Comma 24 4 5" xfId="7901" xr:uid="{47DC10E4-7E3B-4374-8F70-861F5891253E}"/>
    <cellStyle name="Comma 24 4 5 2" xfId="21493" xr:uid="{4B166AAA-EF72-4322-8776-841A2BF4ECC4}"/>
    <cellStyle name="Comma 24 4 5 2 2" xfId="44799" xr:uid="{4BAD143B-DF95-4034-AC59-26CFE7194199}"/>
    <cellStyle name="Comma 24 4 5 3" xfId="33739" xr:uid="{B3EB3699-8E63-4AC0-91CE-CB6130056F0A}"/>
    <cellStyle name="Comma 24 4 6" xfId="8774" xr:uid="{A36EF498-1806-4C54-87BD-015BFA6D7D5B}"/>
    <cellStyle name="Comma 24 4 6 2" xfId="22365" xr:uid="{869861CF-E497-4074-8506-5D1F4467910A}"/>
    <cellStyle name="Comma 24 4 6 2 2" xfId="45671" xr:uid="{16E2938B-59EF-4631-81C9-832C5EAA4F6E}"/>
    <cellStyle name="Comma 24 4 6 3" xfId="34611" xr:uid="{9DD1A810-810F-4711-9AD7-CE8D8FA05AD7}"/>
    <cellStyle name="Comma 24 4 7" xfId="9938" xr:uid="{6B3422EB-A764-4004-B424-67D843EB4842}"/>
    <cellStyle name="Comma 24 4 7 2" xfId="23344" xr:uid="{97A30318-B434-4E39-BD73-512919490877}"/>
    <cellStyle name="Comma 24 4 7 2 2" xfId="46650" xr:uid="{B5F9C674-2A65-4D8D-B5FF-B0D7B4AA39B5}"/>
    <cellStyle name="Comma 24 4 7 3" xfId="35552" xr:uid="{CF2BA785-D76D-4C34-B9B5-F021DA24DF34}"/>
    <cellStyle name="Comma 24 4 8" xfId="10818" xr:uid="{9B163982-4F71-49BC-A5B9-223E96D1D8CA}"/>
    <cellStyle name="Comma 24 4 8 2" xfId="24224" xr:uid="{0B155361-0000-4CFE-95CF-6720CEF0940F}"/>
    <cellStyle name="Comma 24 4 8 2 2" xfId="47530" xr:uid="{E9DB4CB9-32E8-430B-B448-65DE2E5258DA}"/>
    <cellStyle name="Comma 24 4 8 3" xfId="36432" xr:uid="{2614B317-A3DC-45BE-AFAF-95DB61F2B6CC}"/>
    <cellStyle name="Comma 24 4 9" xfId="14648" xr:uid="{3C1691AD-B475-489E-8F89-6E30B5E1269E}"/>
    <cellStyle name="Comma 24 4 9 2" xfId="25809" xr:uid="{6C90DF00-9508-408F-A34B-E7C71916F3FE}"/>
    <cellStyle name="Comma 24 4 9 2 2" xfId="49111" xr:uid="{3AB24FAC-5BB2-48C3-83ED-A51AAAF5670B}"/>
    <cellStyle name="Comma 24 4 9 3" xfId="37989" xr:uid="{647C91E9-062F-49F3-A8AA-553CF941B03B}"/>
    <cellStyle name="Comma 24 5" xfId="3953" xr:uid="{86C6A6F3-AE91-4E9B-A732-9922116D506A}"/>
    <cellStyle name="Comma 24 5 2" xfId="11206" xr:uid="{F2CA40BD-0807-4451-A3A5-88BDD0ABFF67}"/>
    <cellStyle name="Comma 24 5 2 2" xfId="24612" xr:uid="{58E35BF1-6670-478D-A9F3-FD913B99E143}"/>
    <cellStyle name="Comma 24 5 2 2 2" xfId="47918" xr:uid="{703491B6-EEEF-4310-9F4A-74DB0AC4AB48}"/>
    <cellStyle name="Comma 24 5 2 3" xfId="36819" xr:uid="{D189D4AC-77E8-4575-AA72-6F6D4F661EE7}"/>
    <cellStyle name="Comma 24 5 3" xfId="15053" xr:uid="{C7D4DBEA-1E8F-425B-B581-6B0C20082F9C}"/>
    <cellStyle name="Comma 24 5 3 2" xfId="26210" xr:uid="{7F184894-7E76-4E34-8735-8A0D8B528E3C}"/>
    <cellStyle name="Comma 24 5 3 2 2" xfId="49512" xr:uid="{FA604517-C456-47BC-8A99-B8C67FA31763}"/>
    <cellStyle name="Comma 24 5 3 3" xfId="38394" xr:uid="{71973671-3F13-4AB3-B34F-E21C42F9C8A6}"/>
    <cellStyle name="Comma 24 5 4" xfId="16588" xr:uid="{25968218-AE88-4EE6-90A0-6CB561474926}"/>
    <cellStyle name="Comma 24 5 4 2" xfId="27674" xr:uid="{CD910471-12D8-49C3-BF2D-6B8E1AF058C1}"/>
    <cellStyle name="Comma 24 5 4 2 2" xfId="50973" xr:uid="{309EF434-13FF-4047-AF5C-7B59509032AC}"/>
    <cellStyle name="Comma 24 5 4 3" xfId="39926" xr:uid="{F35785F3-C671-47AE-BC5F-83855B2F5E39}"/>
    <cellStyle name="Comma 24 5 5" xfId="17555" xr:uid="{3BDA1210-0A3F-49B9-ABFB-EBDF749B56D7}"/>
    <cellStyle name="Comma 24 5 5 2" xfId="40867" xr:uid="{59089424-6E6F-4CFA-AC64-AB84AC9351DA}"/>
    <cellStyle name="Comma 24 5 6" xfId="29807" xr:uid="{648CF590-6923-4F15-8F7A-8F296978BD70}"/>
    <cellStyle name="Comma 24 6" xfId="4825" xr:uid="{F8883533-49A4-4D1B-8495-6E7EE00A3F23}"/>
    <cellStyle name="Comma 24 6 2" xfId="18427" xr:uid="{84755F2B-57E6-43B7-91F8-B90A8A03EB07}"/>
    <cellStyle name="Comma 24 6 2 2" xfId="41739" xr:uid="{118D5E7F-1FC7-40BD-8645-B2C34B309916}"/>
    <cellStyle name="Comma 24 6 3" xfId="30679" xr:uid="{D4209E8D-4184-4B86-8C83-A4F0ABF9B7C5}"/>
    <cellStyle name="Comma 24 7" xfId="5697" xr:uid="{68FEB2EC-15D6-4A37-854B-F2223D0974D4}"/>
    <cellStyle name="Comma 24 7 2" xfId="19299" xr:uid="{B87E9A16-D621-4753-91AD-383DC5B7E628}"/>
    <cellStyle name="Comma 24 7 2 2" xfId="42611" xr:uid="{83BE8CB7-47D7-4D4C-A4F4-D97059DDF93D}"/>
    <cellStyle name="Comma 24 7 3" xfId="31551" xr:uid="{826E5952-175F-49C2-9C4E-A8CC52768716}"/>
    <cellStyle name="Comma 24 8" xfId="6590" xr:uid="{DF993B19-94BE-430A-8B1E-D65DDF144D4F}"/>
    <cellStyle name="Comma 24 8 2" xfId="20182" xr:uid="{A1235346-B41B-4936-B28D-09B4B98A4308}"/>
    <cellStyle name="Comma 24 8 2 2" xfId="43489" xr:uid="{6629C6DA-6FE2-4149-A440-ED3304DF96DD}"/>
    <cellStyle name="Comma 24 8 3" xfId="32429" xr:uid="{9281F6C1-5959-4F71-AD99-76BF12DD3FE3}"/>
    <cellStyle name="Comma 24 9" xfId="7463" xr:uid="{E5AADB00-51FB-4EB5-8589-D350382367E3}"/>
    <cellStyle name="Comma 24 9 2" xfId="21055" xr:uid="{E173388B-1CBC-41F4-B87F-A6D0F161E48A}"/>
    <cellStyle name="Comma 24 9 2 2" xfId="44361" xr:uid="{7D21E39A-BB9B-41FB-A519-B847AE896DDB}"/>
    <cellStyle name="Comma 24 9 3" xfId="33301" xr:uid="{9D6C4D11-B82C-4F95-AE81-4BC1995A0023}"/>
    <cellStyle name="Comma 25" xfId="4250" xr:uid="{2466979C-3B96-460A-9B41-F42F08F2EAFE}"/>
    <cellStyle name="Comma 25 10" xfId="16059" xr:uid="{A4D41AC0-B5E0-41CB-BC08-967D9A931B26}"/>
    <cellStyle name="Comma 25 10 2" xfId="27146" xr:uid="{37E27D0A-30B8-475B-9181-F5B3B092BA50}"/>
    <cellStyle name="Comma 25 10 2 2" xfId="50445" xr:uid="{1D41131C-422D-4D87-B3F2-D5ACAB407CAC}"/>
    <cellStyle name="Comma 25 10 3" xfId="39397" xr:uid="{7B907EA5-CE23-4AC6-B015-15D402C71970}"/>
    <cellStyle name="Comma 25 11" xfId="17852" xr:uid="{CE2CB44C-92C2-4FD5-9DE0-FB77C83A8019}"/>
    <cellStyle name="Comma 25 11 2" xfId="41164" xr:uid="{3F2385CA-97C0-4CCF-B78F-DDBE7FF8F483}"/>
    <cellStyle name="Comma 25 12" xfId="30104" xr:uid="{A0B0566D-F466-4F64-8835-73FEC36775D5}"/>
    <cellStyle name="Comma 25 2" xfId="5122" xr:uid="{A8A94C1F-4CCA-462B-B722-B3C73CAB5A1E}"/>
    <cellStyle name="Comma 25 2 2" xfId="13731" xr:uid="{D6ADA5E1-BE41-42E0-88F1-BC5A1C468698}"/>
    <cellStyle name="Comma 25 2 2 2" xfId="24992" xr:uid="{7DA534C7-5741-42B3-AA8B-FA779D9681FF}"/>
    <cellStyle name="Comma 25 2 2 2 2" xfId="48298" xr:uid="{DEF8B89E-EE3F-4569-9969-536491BC0482}"/>
    <cellStyle name="Comma 25 2 2 3" xfId="37084" xr:uid="{7678CEFE-05A4-4461-ACFA-87540D7234FE}"/>
    <cellStyle name="Comma 25 2 3" xfId="15479" xr:uid="{FC6DE18B-5D30-47C0-8250-A5B2EDF1A29A}"/>
    <cellStyle name="Comma 25 2 3 2" xfId="26601" xr:uid="{5A4D2F47-3BA0-4BD2-B44B-11A90AB892E4}"/>
    <cellStyle name="Comma 25 2 3 2 2" xfId="49901" xr:uid="{179C8E6D-722A-40A5-97C5-73457567484A}"/>
    <cellStyle name="Comma 25 2 3 3" xfId="38818" xr:uid="{11363E5A-1D73-4911-B725-B69F741CC30F}"/>
    <cellStyle name="Comma 25 2 4" xfId="16844" xr:uid="{0D70586B-F040-47A0-A677-201D204D7F79}"/>
    <cellStyle name="Comma 25 2 4 2" xfId="27930" xr:uid="{AF21F5C9-2586-4973-A40E-D3E1D08DF1A8}"/>
    <cellStyle name="Comma 25 2 4 2 2" xfId="51229" xr:uid="{4DFA6D34-5327-4025-9586-85662C076F04}"/>
    <cellStyle name="Comma 25 2 4 3" xfId="40182" xr:uid="{5D57E6AF-BAC7-4A7C-938A-5C4D58453D21}"/>
    <cellStyle name="Comma 25 2 5" xfId="18724" xr:uid="{2C8A9B81-BFE7-4FFA-8DD0-E15285052ED8}"/>
    <cellStyle name="Comma 25 2 5 2" xfId="42036" xr:uid="{20CA8BA2-F1F6-4D10-8AE6-35C98A1E116C}"/>
    <cellStyle name="Comma 25 2 6" xfId="30976" xr:uid="{88E401F5-FB59-4A3D-A3B4-8F720D4A85D4}"/>
    <cellStyle name="Comma 25 3" xfId="5994" xr:uid="{59670B8C-50D8-429D-805E-54B0350F5D96}"/>
    <cellStyle name="Comma 25 3 2" xfId="11259" xr:uid="{E4816F5B-4E84-470F-A225-E68904908087}"/>
    <cellStyle name="Comma 25 3 2 2" xfId="24664" xr:uid="{D399346B-2370-4D65-88A2-900F47783173}"/>
    <cellStyle name="Comma 25 3 2 2 2" xfId="47970" xr:uid="{290C8660-3EB7-46E6-BCD0-3A7981C4F7B5}"/>
    <cellStyle name="Comma 25 3 2 3" xfId="36871" xr:uid="{28F43150-0945-443C-B7DA-E09939A203BE}"/>
    <cellStyle name="Comma 25 3 3" xfId="15105" xr:uid="{A3ABFB3E-9F2D-408D-815A-55AF94495EF4}"/>
    <cellStyle name="Comma 25 3 3 2" xfId="26262" xr:uid="{9488A936-FCD8-4792-AF40-CAC0A5A8D50E}"/>
    <cellStyle name="Comma 25 3 3 2 2" xfId="49564" xr:uid="{32261D51-475A-482D-BB23-144968B74D05}"/>
    <cellStyle name="Comma 25 3 3 3" xfId="38446" xr:uid="{D84B4CBD-CE1C-44C8-B4FD-B476141511F4}"/>
    <cellStyle name="Comma 25 3 4" xfId="16640" xr:uid="{C22CF2B7-B9CD-4FDC-9ED3-C3D10EB76D68}"/>
    <cellStyle name="Comma 25 3 4 2" xfId="27726" xr:uid="{F348B8B6-D6A3-4DBB-92EF-078D5124812F}"/>
    <cellStyle name="Comma 25 3 4 2 2" xfId="51025" xr:uid="{E2BD7553-E29F-4563-A077-C978AD145BF3}"/>
    <cellStyle name="Comma 25 3 4 3" xfId="39978" xr:uid="{069F1C84-8AF3-4E94-A3D0-24A03744BA5F}"/>
    <cellStyle name="Comma 25 3 5" xfId="19596" xr:uid="{883EC8BC-97DB-49FA-B7A4-63CB8975753C}"/>
    <cellStyle name="Comma 25 3 5 2" xfId="42908" xr:uid="{BFDEBA66-61DC-4566-8122-55E3C551EAC3}"/>
    <cellStyle name="Comma 25 3 6" xfId="31848" xr:uid="{41CCE860-144D-48D0-867E-50305363238E}"/>
    <cellStyle name="Comma 25 4" xfId="6887" xr:uid="{B6E8D34B-9148-446D-96B0-0523C01957BD}"/>
    <cellStyle name="Comma 25 4 2" xfId="20479" xr:uid="{3ECAA027-8A83-44B1-A788-E821DAC701F0}"/>
    <cellStyle name="Comma 25 4 2 2" xfId="43786" xr:uid="{988CCDD6-C820-4812-8185-791E9AA0AC86}"/>
    <cellStyle name="Comma 25 4 3" xfId="32726" xr:uid="{38B6EF5D-6672-4691-AD51-39360986534C}"/>
    <cellStyle name="Comma 25 5" xfId="7760" xr:uid="{49C07103-1432-45D1-86CC-06D7F27847C8}"/>
    <cellStyle name="Comma 25 5 2" xfId="21352" xr:uid="{0A231754-6351-4DB6-9FD1-6F09B7B441A9}"/>
    <cellStyle name="Comma 25 5 2 2" xfId="44658" xr:uid="{71F04444-C6B9-4C94-B064-DCC69DA2EB41}"/>
    <cellStyle name="Comma 25 5 3" xfId="33598" xr:uid="{92D37619-1915-42E8-8F1D-35BE6C0C93F9}"/>
    <cellStyle name="Comma 25 6" xfId="8633" xr:uid="{00D48009-E2D1-451B-B492-7E4EA5DC2D3D}"/>
    <cellStyle name="Comma 25 6 2" xfId="22224" xr:uid="{16565C0B-DAA4-4AB0-8E74-4218F0A40832}"/>
    <cellStyle name="Comma 25 6 2 2" xfId="45530" xr:uid="{421EA009-0331-4D33-B660-3C2233B9C777}"/>
    <cellStyle name="Comma 25 6 3" xfId="34470" xr:uid="{C0882121-F2A7-4A60-85CA-741793049441}"/>
    <cellStyle name="Comma 25 7" xfId="9797" xr:uid="{0AE53623-0186-41E8-AFBC-AA5B3788429D}"/>
    <cellStyle name="Comma 25 7 2" xfId="23203" xr:uid="{3771FCD4-B1C3-4078-8E19-A6EDAE87E0CE}"/>
    <cellStyle name="Comma 25 7 2 2" xfId="46509" xr:uid="{67DF6B76-E6B0-445B-B87B-0A33CCF33B62}"/>
    <cellStyle name="Comma 25 7 3" xfId="35411" xr:uid="{4919D7F4-F1C4-4A42-B1F9-35CFE8FA2DDA}"/>
    <cellStyle name="Comma 25 8" xfId="10677" xr:uid="{37F69913-EEB4-47F3-B0BE-7B05BCFB5393}"/>
    <cellStyle name="Comma 25 8 2" xfId="24083" xr:uid="{ACED76F7-99CD-4C2D-A3EB-4716B24D919E}"/>
    <cellStyle name="Comma 25 8 2 2" xfId="47389" xr:uid="{362936A1-25D8-4BD4-B9FA-5FB2938F97ED}"/>
    <cellStyle name="Comma 25 8 3" xfId="36291" xr:uid="{119A85F4-4EF5-4387-B412-70C922ED9D78}"/>
    <cellStyle name="Comma 25 9" xfId="14507" xr:uid="{19E370AA-A479-4CB6-9F3A-4EA4E4C77A12}"/>
    <cellStyle name="Comma 25 9 2" xfId="25668" xr:uid="{F9CE5CDB-1F08-4E6C-AE24-6F97D18E9DA2}"/>
    <cellStyle name="Comma 25 9 2 2" xfId="48970" xr:uid="{236FA1B1-6AF4-4641-A2B5-6877D7A66FE2}"/>
    <cellStyle name="Comma 25 9 3" xfId="37848" xr:uid="{CA2C1666-E7CC-4AC4-8FAC-A4751951E3B1}"/>
    <cellStyle name="Comma 26" xfId="6436" xr:uid="{F92C2F05-1701-48B7-9535-CE131348947F}"/>
    <cellStyle name="Comma 26 2" xfId="9357" xr:uid="{49FE3933-8469-4A48-A57C-EDDD9EE45470}"/>
    <cellStyle name="Comma 26 2 2" xfId="11425" xr:uid="{E3C8154F-2FAA-4241-9410-FCDED84B85B1}"/>
    <cellStyle name="Comma 26 2 3" xfId="22763" xr:uid="{2B25407D-1185-40E8-A017-AF902DFE52B7}"/>
    <cellStyle name="Comma 26 2 3 2" xfId="46069" xr:uid="{2437556A-506C-4A58-8D6C-EB86DFEFD368}"/>
    <cellStyle name="Comma 26 2 4" xfId="34971" xr:uid="{15C4AA94-8D42-4F67-A101-94A522C6D67C}"/>
    <cellStyle name="Comma 26 2 5" xfId="52650" xr:uid="{85685397-DB8E-4A1F-9782-F44A08596F75}"/>
    <cellStyle name="Comma 26 3" xfId="10237" xr:uid="{0639D0FB-4A83-4D3D-BA9C-CBFF9BCD8AF0}"/>
    <cellStyle name="Comma 26 3 2" xfId="23643" xr:uid="{3B37A54B-6CB9-46C2-BC06-1FE8A5A52932}"/>
    <cellStyle name="Comma 26 3 2 2" xfId="46949" xr:uid="{CD3F5C31-72A7-4651-8BFB-9DAB657A4431}"/>
    <cellStyle name="Comma 26 3 3" xfId="35851" xr:uid="{C5CAD156-EDC4-4AAB-9A0B-71B361F9AB19}"/>
    <cellStyle name="Comma 26 4" xfId="11117" xr:uid="{BDAE3D6E-CB4D-4FB5-8C24-E581AD07CBD8}"/>
    <cellStyle name="Comma 26 4 2" xfId="24523" xr:uid="{7C531BDD-2887-456C-A822-EAA1F1200278}"/>
    <cellStyle name="Comma 26 4 2 2" xfId="47829" xr:uid="{D75964BD-5531-443C-B91B-3B284D1B2902}"/>
    <cellStyle name="Comma 26 4 3" xfId="36731" xr:uid="{2C7BF567-79E8-4C07-B444-48E450979F5D}"/>
    <cellStyle name="Comma 26 5" xfId="14965" xr:uid="{62EE4FF5-6D98-4313-ABCD-5F0B33FC1358}"/>
    <cellStyle name="Comma 26 5 2" xfId="26122" xr:uid="{55C1C771-E7C9-4CCC-A477-127DDB2294B8}"/>
    <cellStyle name="Comma 26 5 2 2" xfId="49424" xr:uid="{D03DCB0D-FDB4-479E-9D19-5282205B8F1C}"/>
    <cellStyle name="Comma 26 5 3" xfId="38306" xr:uid="{0725AB69-AA9A-4FF8-9153-06E5A95DB208}"/>
    <cellStyle name="Comma 26 6" xfId="16500" xr:uid="{2EFA730F-E5FF-4217-A199-D521A6211BA1}"/>
    <cellStyle name="Comma 26 6 2" xfId="27586" xr:uid="{988D6961-2183-45A5-94DD-3702DC724C80}"/>
    <cellStyle name="Comma 26 6 2 2" xfId="50885" xr:uid="{D8500E63-BF0C-4B75-8391-4A314FD2EA77}"/>
    <cellStyle name="Comma 26 6 3" xfId="39838" xr:uid="{3389F532-F820-43D1-ABDA-98E1AD08907B}"/>
    <cellStyle name="Comma 26 7" xfId="20035" xr:uid="{89E90503-8720-414E-9AA6-F49C7776721E}"/>
    <cellStyle name="Comma 26 7 2" xfId="43347" xr:uid="{CC90D542-3026-4716-B021-565D96884024}"/>
    <cellStyle name="Comma 26 8" xfId="32287" xr:uid="{B48F7276-7161-46BD-8819-3AAD44503D5D}"/>
    <cellStyle name="Comma 26 9" xfId="52658" xr:uid="{3C85DD68-D70D-4AD5-8DC1-DBB9BEEF85D4}"/>
    <cellStyle name="Comma 27" xfId="13732" xr:uid="{F5E31C7A-E497-4E70-8D16-B274B5B7D0A8}"/>
    <cellStyle name="Comma 28" xfId="11326" xr:uid="{0DC4F655-A181-43E4-9FC2-3AAD1991D60E}"/>
    <cellStyle name="Comma 29" xfId="11930" xr:uid="{547CE028-B266-4C10-A4D3-2D09069593CD}"/>
    <cellStyle name="Comma 3" xfId="454" xr:uid="{00000000-0005-0000-0000-000087000000}"/>
    <cellStyle name="Comma 3 2" xfId="2182" xr:uid="{1112D66D-AB2A-4F8E-AE83-E59BF5728D68}"/>
    <cellStyle name="Comma 3 3" xfId="2181" xr:uid="{AB83568C-D0D7-4588-8B50-1E5F4B21BBF0}"/>
    <cellStyle name="Comma 3 4" xfId="922" xr:uid="{932275B8-1323-4CB3-AA53-75847C58AE45}"/>
    <cellStyle name="Comma 3 5" xfId="11284" xr:uid="{1B215559-216F-4875-A4E7-FCF98EE1906F}"/>
    <cellStyle name="Comma 3 6" xfId="17104" xr:uid="{BD5737FD-6A76-4F89-8356-1D33FBF9F47E}"/>
    <cellStyle name="Comma 3 6 2" xfId="40416" xr:uid="{5832F858-3DFD-4BED-AF50-1B821322EEB9}"/>
    <cellStyle name="Comma 3 7" xfId="29535" xr:uid="{12FDBC8B-7973-4121-B09A-E74F8DBF7A88}"/>
    <cellStyle name="Comma 3 8" xfId="52661" xr:uid="{A5261509-79FA-49FC-BBF4-676FC20EFBC6}"/>
    <cellStyle name="Comma 30" xfId="12523" xr:uid="{0D391594-F296-445C-AB53-BBA687104E83}"/>
    <cellStyle name="Comma 31" xfId="13831" xr:uid="{CEB6D60D-7BD0-4D77-871C-4B024437E03E}"/>
    <cellStyle name="Comma 32" xfId="11483" xr:uid="{A1C329B6-44D1-4F1D-A24D-DE05F2B42B0D}"/>
    <cellStyle name="Comma 33" xfId="52659" xr:uid="{1E6F1D4B-BCB6-45C7-B75D-AB722CF4EE49}"/>
    <cellStyle name="Comma 34" xfId="52666" xr:uid="{2109964F-6934-4176-944E-6F4E0FF684C3}"/>
    <cellStyle name="Comma 35" xfId="52649" xr:uid="{EE5FE6AC-87DF-40ED-9E9C-5A027276B78B}"/>
    <cellStyle name="Comma 36" xfId="52665" xr:uid="{2E8867C2-1EA3-41F9-9197-ED75BFD9384B}"/>
    <cellStyle name="Comma 39" xfId="6" xr:uid="{00000000-0005-0000-0000-000088000000}"/>
    <cellStyle name="Comma 4" xfId="459" xr:uid="{00000000-0005-0000-0000-000089000000}"/>
    <cellStyle name="Comma 4 10" xfId="2183" xr:uid="{4CB30846-5C29-4365-A8C5-7BF77144BC83}"/>
    <cellStyle name="Comma 4 11" xfId="2806" xr:uid="{20C06FB8-58C4-4C03-A037-479B39A40C36}"/>
    <cellStyle name="Comma 4 11 2" xfId="12597" xr:uid="{F9F7B3BE-82A9-461B-9AC7-7D7D72ABA15C}"/>
    <cellStyle name="Comma 4 12" xfId="923" xr:uid="{0BA06D2E-B4B6-425B-8CD7-7A2DDF63414F}"/>
    <cellStyle name="Comma 4 13" xfId="11285" xr:uid="{12A67438-8A65-4694-A3AC-91FA69EDD671}"/>
    <cellStyle name="Comma 4 13 2" xfId="15121" xr:uid="{38796396-4B85-4102-B83B-CABC63FD3C7E}"/>
    <cellStyle name="Comma 4 13 2 2" xfId="26278" xr:uid="{6E00A41E-5A8E-4B6D-8AC8-06656F0EDB45}"/>
    <cellStyle name="Comma 4 13 2 2 2" xfId="49580" xr:uid="{D310AE71-A7E5-46DC-8ADC-2D8CFE0FDC46}"/>
    <cellStyle name="Comma 4 13 2 3" xfId="38462" xr:uid="{ECC8D01A-F87F-4946-BBA4-2F3E283C1C00}"/>
    <cellStyle name="Comma 4 13 3" xfId="16656" xr:uid="{4130719B-DA28-4F82-BFE2-1CD1F821FCC2}"/>
    <cellStyle name="Comma 4 13 3 2" xfId="27742" xr:uid="{A12FDACD-0B4D-4721-928D-93E30E87D7BF}"/>
    <cellStyle name="Comma 4 13 3 2 2" xfId="51041" xr:uid="{119B50A4-0804-4DEA-9000-4C14D94089A3}"/>
    <cellStyle name="Comma 4 13 3 3" xfId="39994" xr:uid="{C39F4CF5-754E-48D4-97FD-B3601987052A}"/>
    <cellStyle name="Comma 4 13 4" xfId="24681" xr:uid="{CA6E61D0-548F-4D0D-9A16-78471AA2A66F}"/>
    <cellStyle name="Comma 4 13 4 2" xfId="47987" xr:uid="{68EBF142-5181-46BF-B825-80C4688C895F}"/>
    <cellStyle name="Comma 4 13 5" xfId="36887" xr:uid="{A029EE8A-34B5-45B8-84B0-6D5D01F4D74D}"/>
    <cellStyle name="Comma 4 14" xfId="17108" xr:uid="{88B35BB3-6F9F-4175-8039-0722C7AD16DD}"/>
    <cellStyle name="Comma 4 14 2" xfId="40420" xr:uid="{74CCFEBE-D75A-42E5-A8AE-980F804C7B35}"/>
    <cellStyle name="Comma 4 15" xfId="29539" xr:uid="{740ADE42-A0F0-419F-BD49-0EB5D1608BFD}"/>
    <cellStyle name="Comma 4 2" xfId="924" xr:uid="{F74E22FF-49A9-4E67-9A23-6C96F7DEA980}"/>
    <cellStyle name="Comma 4 2 10" xfId="11550" xr:uid="{AD3F397B-5B1D-47F3-A50D-2EAE1E65937C}"/>
    <cellStyle name="Comma 4 2 11" xfId="11371" xr:uid="{37718775-C12F-4F96-918F-770224262188}"/>
    <cellStyle name="Comma 4 2 11 2" xfId="15169" xr:uid="{5128127E-6DC4-4DAA-9008-0FD833EF4CDB}"/>
    <cellStyle name="Comma 4 2 11 2 2" xfId="26326" xr:uid="{7A1F4615-2CC4-4262-96EC-61BB5C2CD06C}"/>
    <cellStyle name="Comma 4 2 11 2 2 2" xfId="49628" xr:uid="{000D8B95-8F72-4496-8F79-CB87A41918DD}"/>
    <cellStyle name="Comma 4 2 11 2 3" xfId="38510" xr:uid="{F23C0C33-9244-4889-B81F-5342DF9122CB}"/>
    <cellStyle name="Comma 4 2 11 3" xfId="16698" xr:uid="{D4F6D685-D7DD-43DD-BB49-94A62CD99322}"/>
    <cellStyle name="Comma 4 2 11 3 2" xfId="27784" xr:uid="{2F5936E5-0C35-4D5C-9A82-9AF32CCB9DCB}"/>
    <cellStyle name="Comma 4 2 11 3 2 2" xfId="51083" xr:uid="{49412105-A7F7-48B4-A9B3-3918525D2E6E}"/>
    <cellStyle name="Comma 4 2 11 3 3" xfId="40036" xr:uid="{12CB237D-0D9E-4DD8-99EE-F2403EC3A67E}"/>
    <cellStyle name="Comma 4 2 11 4" xfId="24727" xr:uid="{A9D5BFD0-2544-45DD-948B-B5528DD8820A}"/>
    <cellStyle name="Comma 4 2 11 4 2" xfId="48033" xr:uid="{AAB61F02-7BFA-4363-A885-DFADF42FB0E2}"/>
    <cellStyle name="Comma 4 2 11 5" xfId="36929" xr:uid="{AE63B43F-0877-450F-972D-5D12853B894C}"/>
    <cellStyle name="Comma 4 2 2" xfId="925" xr:uid="{4CBA93F0-D828-4FD5-A60E-453B32DECF60}"/>
    <cellStyle name="Comma 4 2 2 2" xfId="926" xr:uid="{A27907D3-7DE6-4DC8-AACF-A3C281E6FFBD}"/>
    <cellStyle name="Comma 4 2 2 2 2" xfId="927" xr:uid="{77BB78FD-327A-4FB5-A366-AD24D459F662}"/>
    <cellStyle name="Comma 4 2 2 2 2 2" xfId="928" xr:uid="{73E4C7CA-F3CE-4668-9997-DE0014480DFC}"/>
    <cellStyle name="Comma 4 2 2 2 2 2 2" xfId="929" xr:uid="{15AAB93D-F47C-4D7B-951A-134627583EF1}"/>
    <cellStyle name="Comma 4 2 2 2 2 2 2 2" xfId="1920" xr:uid="{11664672-D4DB-4E5A-B214-0C8C20AE89FF}"/>
    <cellStyle name="Comma 4 2 2 2 2 2 2 2 2" xfId="3762" xr:uid="{7FDDFB2A-A9C6-4972-A43D-67EAFFF4CE11}"/>
    <cellStyle name="Comma 4 2 2 2 2 2 2 2 2 2" xfId="13553" xr:uid="{0B41F701-DF1F-4448-90C2-FB03E8241089}"/>
    <cellStyle name="Comma 4 2 2 2 2 2 2 2 3" xfId="12382" xr:uid="{6D9907AA-091D-4678-9B4E-4C1862F1DE60}"/>
    <cellStyle name="Comma 4 2 2 2 2 2 2 3" xfId="2998" xr:uid="{6A6B1698-DBCB-45D4-8E75-E650F8D8D04E}"/>
    <cellStyle name="Comma 4 2 2 2 2 2 2 3 2" xfId="12789" xr:uid="{297D974F-4CBF-48E2-A3AC-6A58089DA25A}"/>
    <cellStyle name="Comma 4 2 2 2 2 2 2 4" xfId="11555" xr:uid="{054D47B5-8F0D-4FBB-81AC-3B90C59A1797}"/>
    <cellStyle name="Comma 4 2 2 2 2 2 3" xfId="1654" xr:uid="{5871CCAF-F1E1-48A7-8422-D1EEA9C4BB60}"/>
    <cellStyle name="Comma 4 2 2 2 2 2 3 2" xfId="3496" xr:uid="{AB0F1128-D6B1-42DE-A1A4-D09348A20979}"/>
    <cellStyle name="Comma 4 2 2 2 2 2 3 2 2" xfId="13287" xr:uid="{FC3B7435-8EE0-4829-9780-28A09764D8E8}"/>
    <cellStyle name="Comma 4 2 2 2 2 2 3 3" xfId="12117" xr:uid="{DFDA3207-A813-464C-8362-1D84781799C2}"/>
    <cellStyle name="Comma 4 2 2 2 2 2 4" xfId="3001" xr:uid="{32056066-5408-4DAA-828A-86E5505D63D4}"/>
    <cellStyle name="Comma 4 2 2 2 2 2 4 2" xfId="12792" xr:uid="{96B57640-521C-4F91-85D7-7E622AE2D4C2}"/>
    <cellStyle name="Comma 4 2 2 2 2 2 5" xfId="11554" xr:uid="{84ADDE3A-2620-480F-81AB-558416E71FA1}"/>
    <cellStyle name="Comma 4 2 2 2 2 3" xfId="930" xr:uid="{EE79E3AB-B4B3-498C-9CD5-150D468245AD}"/>
    <cellStyle name="Comma 4 2 2 2 2 3 2" xfId="1836" xr:uid="{5F04AB16-3399-4DB0-9C40-C9F36CA325AB}"/>
    <cellStyle name="Comma 4 2 2 2 2 3 2 2" xfId="3678" xr:uid="{CE97128E-3FDE-4F88-BD78-A2A5FA867FDE}"/>
    <cellStyle name="Comma 4 2 2 2 2 3 2 2 2" xfId="13469" xr:uid="{4B8EED07-E06F-4BB7-AD07-03BA8C5A3FBA}"/>
    <cellStyle name="Comma 4 2 2 2 2 3 2 3" xfId="12299" xr:uid="{7EE81BD6-5473-4CBE-A0C9-D2054EB6067D}"/>
    <cellStyle name="Comma 4 2 2 2 2 3 3" xfId="2805" xr:uid="{80185C25-46FE-4B59-B00F-72EAF1B04820}"/>
    <cellStyle name="Comma 4 2 2 2 2 3 3 2" xfId="12596" xr:uid="{BEF407A4-ADCC-462D-9E75-77C79B6435AB}"/>
    <cellStyle name="Comma 4 2 2 2 2 3 4" xfId="11556" xr:uid="{6AF5E75D-D1A4-45AA-BE3F-2C253737113F}"/>
    <cellStyle name="Comma 4 2 2 2 2 4" xfId="1570" xr:uid="{CC92FF21-FF9B-47A0-9F6F-6CB315833AC6}"/>
    <cellStyle name="Comma 4 2 2 2 2 4 2" xfId="3412" xr:uid="{DB433BD1-8525-4785-81A2-376460F2BB7F}"/>
    <cellStyle name="Comma 4 2 2 2 2 4 2 2" xfId="13203" xr:uid="{C9896808-B361-4E68-A8C7-D638F6F74E4F}"/>
    <cellStyle name="Comma 4 2 2 2 2 4 3" xfId="12033" xr:uid="{4815D085-9701-48E0-84E4-93EFB5FBAA4B}"/>
    <cellStyle name="Comma 4 2 2 2 2 5" xfId="2996" xr:uid="{CEBEEE81-050C-417C-8D91-5E1630E5B0DB}"/>
    <cellStyle name="Comma 4 2 2 2 2 5 2" xfId="12787" xr:uid="{4C340CEB-CEA4-4D1D-B13B-4B26FAAADD70}"/>
    <cellStyle name="Comma 4 2 2 2 2 6" xfId="11553" xr:uid="{94D503A2-FC3C-412F-9598-E3834F96B3CF}"/>
    <cellStyle name="Comma 4 2 2 2 3" xfId="931" xr:uid="{5C9560C9-F544-444D-B13A-3125B603EDBE}"/>
    <cellStyle name="Comma 4 2 2 2 3 2" xfId="932" xr:uid="{3F28C053-31C9-4AE1-B9E5-D989C4B11107}"/>
    <cellStyle name="Comma 4 2 2 2 3 2 2" xfId="1919" xr:uid="{C7533A7F-3E82-410B-8058-B0D60F224C95}"/>
    <cellStyle name="Comma 4 2 2 2 3 2 2 2" xfId="3761" xr:uid="{234AE403-EDD3-4190-9AED-1AD42EAEE2F8}"/>
    <cellStyle name="Comma 4 2 2 2 3 2 2 2 2" xfId="13552" xr:uid="{C6B75D3B-88C4-4343-84FA-15701ABB1119}"/>
    <cellStyle name="Comma 4 2 2 2 3 2 2 3" xfId="12381" xr:uid="{2BF5EF93-53C2-4159-9430-EC37069C5D42}"/>
    <cellStyle name="Comma 4 2 2 2 3 2 3" xfId="2803" xr:uid="{8E4F7B53-0C05-4451-AE33-6DD56BFA7444}"/>
    <cellStyle name="Comma 4 2 2 2 3 2 3 2" xfId="12594" xr:uid="{1D1CC916-3CCE-4209-BDF9-85966C07D2A8}"/>
    <cellStyle name="Comma 4 2 2 2 3 2 4" xfId="11558" xr:uid="{A21DB953-FE19-47F2-BA95-A90EB02D58EE}"/>
    <cellStyle name="Comma 4 2 2 2 3 3" xfId="1653" xr:uid="{59C2229B-3AA9-47B3-8FC4-6C834D2CF4D7}"/>
    <cellStyle name="Comma 4 2 2 2 3 3 2" xfId="3495" xr:uid="{1309B334-1BB8-407B-9BD1-188C7651A241}"/>
    <cellStyle name="Comma 4 2 2 2 3 3 2 2" xfId="13286" xr:uid="{6D12B623-BB6C-4DF6-A5A9-B9FC4B33A8E1}"/>
    <cellStyle name="Comma 4 2 2 2 3 3 3" xfId="12116" xr:uid="{DDEDECB0-D79D-4572-AE70-D8239557A2B8}"/>
    <cellStyle name="Comma 4 2 2 2 3 4" xfId="2804" xr:uid="{9CC2A03E-380C-4D9D-82A3-5BED22EB62F4}"/>
    <cellStyle name="Comma 4 2 2 2 3 4 2" xfId="12595" xr:uid="{007B173F-0D7A-42C9-9156-D0CDECD2BBCC}"/>
    <cellStyle name="Comma 4 2 2 2 3 5" xfId="11557" xr:uid="{BE78C938-50CC-43D7-8D4E-8B79DE96737F}"/>
    <cellStyle name="Comma 4 2 2 2 4" xfId="933" xr:uid="{8DAF0191-7EE8-4E8F-B79A-62510ADC52A2}"/>
    <cellStyle name="Comma 4 2 2 2 4 2" xfId="1770" xr:uid="{703C6C7C-CCDB-49FE-8CCC-B1E3A8435E44}"/>
    <cellStyle name="Comma 4 2 2 2 4 2 2" xfId="3612" xr:uid="{91A65D52-5E73-4784-B3C3-2E009AB1F4F1}"/>
    <cellStyle name="Comma 4 2 2 2 4 2 2 2" xfId="13403" xr:uid="{E147A03C-16C0-4A6C-BD20-5B69243C7637}"/>
    <cellStyle name="Comma 4 2 2 2 4 2 3" xfId="12233" xr:uid="{4F0F183C-2C6C-4993-99F5-E4662903291F}"/>
    <cellStyle name="Comma 4 2 2 2 4 3" xfId="2802" xr:uid="{DA8DB7E4-04F4-45B6-9BCF-C8F6195B4593}"/>
    <cellStyle name="Comma 4 2 2 2 4 3 2" xfId="12593" xr:uid="{9CECBEAC-484E-49D9-AAD8-409E69413067}"/>
    <cellStyle name="Comma 4 2 2 2 4 4" xfId="11559" xr:uid="{3A5B0B1D-F175-4458-B2D3-1E8D6094245D}"/>
    <cellStyle name="Comma 4 2 2 2 5" xfId="1504" xr:uid="{2E03D2AD-FE72-4C84-B45E-9423636D5C27}"/>
    <cellStyle name="Comma 4 2 2 2 5 2" xfId="3346" xr:uid="{48F5A9E6-C828-46AD-A7B2-081B79D5A62F}"/>
    <cellStyle name="Comma 4 2 2 2 5 2 2" xfId="13137" xr:uid="{D0507614-689D-40B2-8BA2-E4B45092C7F5}"/>
    <cellStyle name="Comma 4 2 2 2 5 3" xfId="11967" xr:uid="{D66D36B6-50F0-414C-A7D6-8A743CCB9A8B}"/>
    <cellStyle name="Comma 4 2 2 2 6" xfId="2995" xr:uid="{673D6845-8986-4BC9-A181-BC9274430942}"/>
    <cellStyle name="Comma 4 2 2 2 6 2" xfId="12786" xr:uid="{8BA2DE27-A1E4-476B-8749-C329CAFEF543}"/>
    <cellStyle name="Comma 4 2 2 2 7" xfId="11552" xr:uid="{3D6D25F2-7E95-4716-A57F-C552C39F82E5}"/>
    <cellStyle name="Comma 4 2 2 3" xfId="934" xr:uid="{ED490881-A5F3-4F4E-930F-DA8C105DD897}"/>
    <cellStyle name="Comma 4 2 2 3 2" xfId="935" xr:uid="{7251C080-5A0B-44A7-A222-CD68E5549638}"/>
    <cellStyle name="Comma 4 2 2 3 2 2" xfId="936" xr:uid="{3806E756-92F6-46B4-B4B9-0B8848CD7B1D}"/>
    <cellStyle name="Comma 4 2 2 3 2 2 2" xfId="937" xr:uid="{E322192E-11A2-4C2A-B732-FEF673C9B144}"/>
    <cellStyle name="Comma 4 2 2 3 2 2 2 2" xfId="1922" xr:uid="{EA6BD95A-E839-4176-9EA8-5A7AFB5F478C}"/>
    <cellStyle name="Comma 4 2 2 3 2 2 2 2 2" xfId="3764" xr:uid="{EAF11775-D30D-41BD-A1A1-6EC0FAF291C0}"/>
    <cellStyle name="Comma 4 2 2 3 2 2 2 2 2 2" xfId="13555" xr:uid="{408326C1-421E-495A-BA6E-F9771B16C8FA}"/>
    <cellStyle name="Comma 4 2 2 3 2 2 2 2 3" xfId="12384" xr:uid="{1C925989-DF6F-4570-BA8B-811C28340973}"/>
    <cellStyle name="Comma 4 2 2 3 2 2 2 3" xfId="2798" xr:uid="{D3142C5B-66A5-4AE4-93F5-A0A486BAAEFD}"/>
    <cellStyle name="Comma 4 2 2 3 2 2 2 3 2" xfId="12589" xr:uid="{BD743C0B-CD40-4021-A152-FE2916D6FB8D}"/>
    <cellStyle name="Comma 4 2 2 3 2 2 2 4" xfId="11563" xr:uid="{A0E8543D-E58E-4C2F-9805-904760E0395D}"/>
    <cellStyle name="Comma 4 2 2 3 2 2 3" xfId="1656" xr:uid="{3456B091-4C8E-41C8-A19E-73CCB31F89D1}"/>
    <cellStyle name="Comma 4 2 2 3 2 2 3 2" xfId="3498" xr:uid="{C7D71026-0905-4394-B661-2D6F2E94C8DC}"/>
    <cellStyle name="Comma 4 2 2 3 2 2 3 2 2" xfId="13289" xr:uid="{6C901587-D2E9-49CE-AA8E-E45917B816A1}"/>
    <cellStyle name="Comma 4 2 2 3 2 2 3 3" xfId="12119" xr:uid="{724BFFCB-E639-4B63-85EC-D7F87A6A4F2F}"/>
    <cellStyle name="Comma 4 2 2 3 2 2 4" xfId="2799" xr:uid="{D208BE50-9670-4DD5-854F-F3855696D066}"/>
    <cellStyle name="Comma 4 2 2 3 2 2 4 2" xfId="12590" xr:uid="{DB138EC1-F597-44F9-B42C-3474D4FCC492}"/>
    <cellStyle name="Comma 4 2 2 3 2 2 5" xfId="11562" xr:uid="{6B113B01-B819-4FB4-8508-2B8433A4F21B}"/>
    <cellStyle name="Comma 4 2 2 3 2 3" xfId="938" xr:uid="{535BE008-454F-41C6-93CB-657FEF5E9B7D}"/>
    <cellStyle name="Comma 4 2 2 3 2 3 2" xfId="1854" xr:uid="{30427745-6755-48F8-99F5-F9EA1B52DEBA}"/>
    <cellStyle name="Comma 4 2 2 3 2 3 2 2" xfId="3696" xr:uid="{E9453B92-7238-4E42-BFE5-19CC460EEA52}"/>
    <cellStyle name="Comma 4 2 2 3 2 3 2 2 2" xfId="13487" xr:uid="{E95A32AA-6379-492B-8E53-979AD39A81D3}"/>
    <cellStyle name="Comma 4 2 2 3 2 3 2 3" xfId="12317" xr:uid="{B0497725-3A91-442D-B2D7-7701777FFEDE}"/>
    <cellStyle name="Comma 4 2 2 3 2 3 3" xfId="2797" xr:uid="{9AADF4A1-48C1-4C43-B246-E2EAFCC97445}"/>
    <cellStyle name="Comma 4 2 2 3 2 3 3 2" xfId="12588" xr:uid="{90965372-D782-4280-98A6-D71647F24DB6}"/>
    <cellStyle name="Comma 4 2 2 3 2 3 4" xfId="11564" xr:uid="{6535FD7C-4276-4A13-B367-7D3C4B02D6CE}"/>
    <cellStyle name="Comma 4 2 2 3 2 4" xfId="1588" xr:uid="{A6975DF6-6FF3-47B5-9D79-4D333FF25565}"/>
    <cellStyle name="Comma 4 2 2 3 2 4 2" xfId="3430" xr:uid="{47157BA4-9485-4C69-A64D-B40BF899ECBC}"/>
    <cellStyle name="Comma 4 2 2 3 2 4 2 2" xfId="13221" xr:uid="{EA50DAC0-7D57-4E0B-8A6D-A531B9842D1E}"/>
    <cellStyle name="Comma 4 2 2 3 2 4 3" xfId="12051" xr:uid="{F463DB4B-F2DC-4C3B-A882-D2F174144DFA}"/>
    <cellStyle name="Comma 4 2 2 3 2 5" xfId="2800" xr:uid="{32DE0B08-B550-4BFE-905C-15842DDC48D1}"/>
    <cellStyle name="Comma 4 2 2 3 2 5 2" xfId="12591" xr:uid="{90920E29-375D-46B3-950F-40BA2BF37049}"/>
    <cellStyle name="Comma 4 2 2 3 2 6" xfId="11561" xr:uid="{46DA3C49-3226-41BF-9A2D-03BAAAE069F8}"/>
    <cellStyle name="Comma 4 2 2 3 3" xfId="939" xr:uid="{882836B1-98FE-487C-A4C8-024F364209D2}"/>
    <cellStyle name="Comma 4 2 2 3 3 2" xfId="940" xr:uid="{5BC85B19-0C94-4D55-AAE2-04E4CA55F7FB}"/>
    <cellStyle name="Comma 4 2 2 3 3 2 2" xfId="1921" xr:uid="{839133AA-4815-41FE-8816-3B641DE4316E}"/>
    <cellStyle name="Comma 4 2 2 3 3 2 2 2" xfId="3763" xr:uid="{775A1F90-C1B9-4AA3-8767-75F4E3A0BAD4}"/>
    <cellStyle name="Comma 4 2 2 3 3 2 2 2 2" xfId="13554" xr:uid="{54FF81D8-1EE8-4BE4-9CF8-6E3732D531BD}"/>
    <cellStyle name="Comma 4 2 2 3 3 2 2 3" xfId="12383" xr:uid="{BD18625C-BE7B-4A1C-8C57-F5B2FE098416}"/>
    <cellStyle name="Comma 4 2 2 3 3 2 3" xfId="2795" xr:uid="{8F7EB9A3-A096-4F5D-99BB-9A5D75A95F64}"/>
    <cellStyle name="Comma 4 2 2 3 3 2 3 2" xfId="12586" xr:uid="{4ABFB958-3DA4-4851-BE4D-37A7A4F737FE}"/>
    <cellStyle name="Comma 4 2 2 3 3 2 4" xfId="11566" xr:uid="{81ED029C-EB1D-420E-9DF7-0DD4A2621869}"/>
    <cellStyle name="Comma 4 2 2 3 3 3" xfId="1655" xr:uid="{04C00802-D93C-468E-9C15-14D62B112263}"/>
    <cellStyle name="Comma 4 2 2 3 3 3 2" xfId="3497" xr:uid="{A782A05F-862F-4656-8F94-D0017F53913E}"/>
    <cellStyle name="Comma 4 2 2 3 3 3 2 2" xfId="13288" xr:uid="{C2077C60-0A53-4C1D-B4BD-2321FCE2429C}"/>
    <cellStyle name="Comma 4 2 2 3 3 3 3" xfId="12118" xr:uid="{94571360-1A82-4D73-BF14-640E8E4E2BF9}"/>
    <cellStyle name="Comma 4 2 2 3 3 4" xfId="2796" xr:uid="{BC5A1645-823B-401A-86D3-3FACDBB3062F}"/>
    <cellStyle name="Comma 4 2 2 3 3 4 2" xfId="12587" xr:uid="{5376990B-C63F-40C4-BF38-3E819D0A71CF}"/>
    <cellStyle name="Comma 4 2 2 3 3 5" xfId="11565" xr:uid="{A9CFFFAB-4554-42A5-94D0-185231F70EB5}"/>
    <cellStyle name="Comma 4 2 2 3 4" xfId="941" xr:uid="{E70396BE-978E-44DB-9D66-90EE98CD7CEF}"/>
    <cellStyle name="Comma 4 2 2 3 4 2" xfId="1788" xr:uid="{D13EA1F6-8BF5-443C-8C98-98F625022BD9}"/>
    <cellStyle name="Comma 4 2 2 3 4 2 2" xfId="3630" xr:uid="{5FB34185-CE58-44B7-93CE-E9B213BDBF17}"/>
    <cellStyle name="Comma 4 2 2 3 4 2 2 2" xfId="13421" xr:uid="{AF85E3A4-5487-4691-A195-94FA80874CED}"/>
    <cellStyle name="Comma 4 2 2 3 4 2 3" xfId="12251" xr:uid="{69EABCDB-79D6-46B4-95E0-A070B19A97B9}"/>
    <cellStyle name="Comma 4 2 2 3 4 3" xfId="3115" xr:uid="{034F8945-D087-4AFC-966C-9E2A1015EEC7}"/>
    <cellStyle name="Comma 4 2 2 3 4 3 2" xfId="12906" xr:uid="{C55F6D2C-176F-4A33-BE04-5C2F51117712}"/>
    <cellStyle name="Comma 4 2 2 3 4 4" xfId="11567" xr:uid="{846C4CB9-EBC7-419D-9E7D-DE35E89A8649}"/>
    <cellStyle name="Comma 4 2 2 3 5" xfId="1522" xr:uid="{046D0F89-C26E-45C3-8627-2EB1783EC867}"/>
    <cellStyle name="Comma 4 2 2 3 5 2" xfId="3364" xr:uid="{21E996A0-7081-4F78-A05B-2C74046A2D74}"/>
    <cellStyle name="Comma 4 2 2 3 5 2 2" xfId="13155" xr:uid="{A39402AB-40DB-46C8-A471-2C56CFE3972B}"/>
    <cellStyle name="Comma 4 2 2 3 5 3" xfId="11985" xr:uid="{F2C90C23-F3A8-4431-8FC4-3AC9ADA9233F}"/>
    <cellStyle name="Comma 4 2 2 3 6" xfId="2801" xr:uid="{532BBC51-64AE-434A-A762-9662B6101778}"/>
    <cellStyle name="Comma 4 2 2 3 6 2" xfId="12592" xr:uid="{04D569A3-F3B6-4BF5-AE34-D1C70A10D7F4}"/>
    <cellStyle name="Comma 4 2 2 3 7" xfId="11560" xr:uid="{5B7D2086-A533-4A77-91D2-7C679E4AFD08}"/>
    <cellStyle name="Comma 4 2 2 4" xfId="942" xr:uid="{B00416C1-304A-4C34-8278-25AC7F0D5F27}"/>
    <cellStyle name="Comma 4 2 2 4 2" xfId="943" xr:uid="{A8BA3DC9-DAB7-40D0-A88F-2ECBDF8FC13B}"/>
    <cellStyle name="Comma 4 2 2 4 2 2" xfId="944" xr:uid="{7944043D-83CE-4F0C-8844-FFFE59D58ABB}"/>
    <cellStyle name="Comma 4 2 2 4 2 2 2" xfId="1923" xr:uid="{2310CDA0-6A64-4662-891B-33F097FD8233}"/>
    <cellStyle name="Comma 4 2 2 4 2 2 2 2" xfId="3765" xr:uid="{6C10E8BE-B9D5-4D36-9B55-DBE79C3F8283}"/>
    <cellStyle name="Comma 4 2 2 4 2 2 2 2 2" xfId="13556" xr:uid="{83743C4D-4682-4D01-8145-8C8F80E02F9D}"/>
    <cellStyle name="Comma 4 2 2 4 2 2 2 3" xfId="12385" xr:uid="{2C5AA746-42B3-41EB-ACA4-4E7BD1B14217}"/>
    <cellStyle name="Comma 4 2 2 4 2 2 3" xfId="3112" xr:uid="{00DB70F1-53F3-418B-9B27-9F077A93C72B}"/>
    <cellStyle name="Comma 4 2 2 4 2 2 3 2" xfId="12903" xr:uid="{A2171F0D-6793-4894-9233-BEB5C26221A6}"/>
    <cellStyle name="Comma 4 2 2 4 2 2 4" xfId="11570" xr:uid="{001D66F1-D370-4029-9206-53300B5E077C}"/>
    <cellStyle name="Comma 4 2 2 4 2 3" xfId="1657" xr:uid="{92DBCF75-AC46-4296-B479-4221D3EFED98}"/>
    <cellStyle name="Comma 4 2 2 4 2 3 2" xfId="3499" xr:uid="{A195C44F-5FD7-4248-8BBE-F2A41352A024}"/>
    <cellStyle name="Comma 4 2 2 4 2 3 2 2" xfId="13290" xr:uid="{97C98446-2948-4DD9-8E77-CF2F0B08676B}"/>
    <cellStyle name="Comma 4 2 2 4 2 3 3" xfId="12120" xr:uid="{BD893F94-A833-4422-A766-C839A4ADB83B}"/>
    <cellStyle name="Comma 4 2 2 4 2 4" xfId="3113" xr:uid="{22C5F106-DE11-44DE-97CB-D36D8919C694}"/>
    <cellStyle name="Comma 4 2 2 4 2 4 2" xfId="12904" xr:uid="{FDB4289A-0877-4DA8-8437-0479B6CB9A17}"/>
    <cellStyle name="Comma 4 2 2 4 2 5" xfId="11569" xr:uid="{F17BF7D4-0D00-414D-B18A-13CADD530099}"/>
    <cellStyle name="Comma 4 2 2 4 3" xfId="945" xr:uid="{D420443D-C3E0-4C19-9803-3475720DCF79}"/>
    <cellStyle name="Comma 4 2 2 4 3 2" xfId="1818" xr:uid="{86C55D55-C73C-4131-B974-FE68DC68BB1E}"/>
    <cellStyle name="Comma 4 2 2 4 3 2 2" xfId="3660" xr:uid="{250A8BDD-A9DE-462A-B27F-E096602F36EC}"/>
    <cellStyle name="Comma 4 2 2 4 3 2 2 2" xfId="13451" xr:uid="{03C37BC2-DE64-48B1-B6BA-FF4209E25E34}"/>
    <cellStyle name="Comma 4 2 2 4 3 2 3" xfId="12281" xr:uid="{14466707-03D8-4A7C-9300-7A7311396A9D}"/>
    <cellStyle name="Comma 4 2 2 4 3 3" xfId="3111" xr:uid="{4D614C1A-14C9-4994-88EC-6D6789CDCE81}"/>
    <cellStyle name="Comma 4 2 2 4 3 3 2" xfId="12902" xr:uid="{B92F3CC3-543C-466E-8978-0BF288AA5AE1}"/>
    <cellStyle name="Comma 4 2 2 4 3 4" xfId="11571" xr:uid="{CC355FD9-E98A-4C02-98E9-40D6548F3B2D}"/>
    <cellStyle name="Comma 4 2 2 4 4" xfId="1552" xr:uid="{71089B26-4343-408B-9709-ABD758A7E3F5}"/>
    <cellStyle name="Comma 4 2 2 4 4 2" xfId="3394" xr:uid="{8C6E1A56-A927-48BE-95A9-CDE8404A9E61}"/>
    <cellStyle name="Comma 4 2 2 4 4 2 2" xfId="13185" xr:uid="{866E306C-1758-47DA-A1E0-260250FA71B9}"/>
    <cellStyle name="Comma 4 2 2 4 4 3" xfId="12015" xr:uid="{DCFE17D7-5A1F-4C89-B24B-077931200A3C}"/>
    <cellStyle name="Comma 4 2 2 4 5" xfId="3114" xr:uid="{F0F90923-2D79-4A40-9CBD-7E373D2E8E3A}"/>
    <cellStyle name="Comma 4 2 2 4 5 2" xfId="12905" xr:uid="{FB245699-794C-4835-9341-4073C1F72AA5}"/>
    <cellStyle name="Comma 4 2 2 4 6" xfId="11568" xr:uid="{F3426092-9332-4534-83A2-F3261333ADFA}"/>
    <cellStyle name="Comma 4 2 2 5" xfId="946" xr:uid="{39B8AA69-2A47-49A1-A66B-A432216AAE5D}"/>
    <cellStyle name="Comma 4 2 2 5 2" xfId="947" xr:uid="{344001A0-FB56-4413-9E05-17AEC7D0ED98}"/>
    <cellStyle name="Comma 4 2 2 5 2 2" xfId="1918" xr:uid="{E8570DB5-93C2-42EE-8F7C-CEAB12440B74}"/>
    <cellStyle name="Comma 4 2 2 5 2 2 2" xfId="3760" xr:uid="{11F8F716-8417-4D14-B8AD-EF4EDE02EF29}"/>
    <cellStyle name="Comma 4 2 2 5 2 2 2 2" xfId="13551" xr:uid="{3FC86003-C7D5-4A76-9766-E005D6036A19}"/>
    <cellStyle name="Comma 4 2 2 5 2 2 3" xfId="12380" xr:uid="{4958DE74-4181-4171-9BA7-4D197C03C240}"/>
    <cellStyle name="Comma 4 2 2 5 2 3" xfId="3109" xr:uid="{7B2E9044-9752-4FF4-83F6-36E7A1BF8FDE}"/>
    <cellStyle name="Comma 4 2 2 5 2 3 2" xfId="12900" xr:uid="{6751B6D9-164E-485A-90B6-F648428E6FB4}"/>
    <cellStyle name="Comma 4 2 2 5 2 4" xfId="11573" xr:uid="{BAC10359-AC88-4823-98CE-8B75AFDC1D03}"/>
    <cellStyle name="Comma 4 2 2 5 3" xfId="1652" xr:uid="{C3040E53-221A-453E-83D8-D5552FE61968}"/>
    <cellStyle name="Comma 4 2 2 5 3 2" xfId="3494" xr:uid="{852937DF-703B-4A8E-8790-EB15B6A1F252}"/>
    <cellStyle name="Comma 4 2 2 5 3 2 2" xfId="13285" xr:uid="{5B91E982-F95A-4559-B569-05A1BBC6FCE1}"/>
    <cellStyle name="Comma 4 2 2 5 3 3" xfId="12115" xr:uid="{DA42E424-D051-4855-A3A6-35247648CFDB}"/>
    <cellStyle name="Comma 4 2 2 5 4" xfId="3110" xr:uid="{208717F9-504F-489E-8609-8B4626D9A2B8}"/>
    <cellStyle name="Comma 4 2 2 5 4 2" xfId="12901" xr:uid="{989504D5-551E-476C-9C9C-5220BC1E1D7B}"/>
    <cellStyle name="Comma 4 2 2 5 5" xfId="11572" xr:uid="{48425058-F8CB-4607-BB70-2E1FC0687716}"/>
    <cellStyle name="Comma 4 2 2 6" xfId="948" xr:uid="{4067C1FB-2EA5-48E4-9180-4663EEAEC365}"/>
    <cellStyle name="Comma 4 2 2 6 2" xfId="1752" xr:uid="{5CF1301A-3B2B-4720-9A48-664E04AD82AE}"/>
    <cellStyle name="Comma 4 2 2 6 2 2" xfId="3594" xr:uid="{F507BF85-A654-42E2-96AD-B2DCE70A8CC4}"/>
    <cellStyle name="Comma 4 2 2 6 2 2 2" xfId="13385" xr:uid="{20FD4D5E-3405-466F-8610-6DB635E71C72}"/>
    <cellStyle name="Comma 4 2 2 6 2 3" xfId="12215" xr:uid="{CBB03324-970F-4AC0-9EDF-417C8CF6683F}"/>
    <cellStyle name="Comma 4 2 2 6 3" xfId="3108" xr:uid="{2239D248-04A0-49A0-98E9-51D75DD62960}"/>
    <cellStyle name="Comma 4 2 2 6 3 2" xfId="12899" xr:uid="{30CA00BC-8FA4-4284-AEF1-92E6E6C5E883}"/>
    <cellStyle name="Comma 4 2 2 6 4" xfId="11574" xr:uid="{9E60F03E-00B6-4F9D-874A-B8343E186B90}"/>
    <cellStyle name="Comma 4 2 2 7" xfId="1486" xr:uid="{63E20C77-0387-4896-AE04-D54470A86515}"/>
    <cellStyle name="Comma 4 2 2 7 2" xfId="3328" xr:uid="{3F35E646-6CAA-423D-B167-C551BEDD99A4}"/>
    <cellStyle name="Comma 4 2 2 7 2 2" xfId="13119" xr:uid="{4115BC49-443C-4CA7-871C-2AACCBC5AF13}"/>
    <cellStyle name="Comma 4 2 2 7 3" xfId="11949" xr:uid="{3ED790A0-9910-4959-871E-D69E189B7235}"/>
    <cellStyle name="Comma 4 2 2 8" xfId="3004" xr:uid="{24F1EA78-48F3-4F57-BB13-7D1A3853BEA2}"/>
    <cellStyle name="Comma 4 2 2 8 2" xfId="12795" xr:uid="{03467998-CE6A-4B35-97AF-C553C20FC037}"/>
    <cellStyle name="Comma 4 2 2 9" xfId="11551" xr:uid="{BF775A93-0B02-449D-9E71-68E6B1AF5298}"/>
    <cellStyle name="Comma 4 2 3" xfId="949" xr:uid="{F7F94330-8516-49A4-9376-911BB623E066}"/>
    <cellStyle name="Comma 4 2 3 2" xfId="950" xr:uid="{94AB5680-10B2-483E-ADEE-1F233633D7AF}"/>
    <cellStyle name="Comma 4 2 3 2 2" xfId="951" xr:uid="{0DCF455F-0488-417F-8784-7001540CF24E}"/>
    <cellStyle name="Comma 4 2 3 2 2 2" xfId="952" xr:uid="{F522ED7C-693E-47F5-98C8-36294D5B0CB5}"/>
    <cellStyle name="Comma 4 2 3 2 2 2 2" xfId="1925" xr:uid="{9495B214-FDB7-49C2-BBD6-256BEC9F5554}"/>
    <cellStyle name="Comma 4 2 3 2 2 2 2 2" xfId="3767" xr:uid="{17CBDE62-8EED-4771-B961-E99C383AB8D1}"/>
    <cellStyle name="Comma 4 2 3 2 2 2 2 2 2" xfId="13558" xr:uid="{813497BB-E159-4871-93CA-52257F7DD1CC}"/>
    <cellStyle name="Comma 4 2 3 2 2 2 2 3" xfId="12387" xr:uid="{24785835-5741-4F5A-9B28-843CF86177C4}"/>
    <cellStyle name="Comma 4 2 3 2 2 2 3" xfId="3105" xr:uid="{57298366-68D8-4401-8BA0-7D854852AF15}"/>
    <cellStyle name="Comma 4 2 3 2 2 2 3 2" xfId="12896" xr:uid="{AD314A17-1035-48C5-8BDD-1634EBB8A210}"/>
    <cellStyle name="Comma 4 2 3 2 2 2 4" xfId="11578" xr:uid="{752B856A-0CBA-4078-B3F7-4C029031DB4C}"/>
    <cellStyle name="Comma 4 2 3 2 2 3" xfId="1659" xr:uid="{D67DF7D4-01CC-4C5A-A416-9BE8217FB962}"/>
    <cellStyle name="Comma 4 2 3 2 2 3 2" xfId="3501" xr:uid="{1F256E35-1A14-4025-83E4-049F778AFDDD}"/>
    <cellStyle name="Comma 4 2 3 2 2 3 2 2" xfId="13292" xr:uid="{7650556C-7379-43F2-8823-18C95611FE1F}"/>
    <cellStyle name="Comma 4 2 3 2 2 3 3" xfId="12122" xr:uid="{0231457C-69E5-4353-ADB4-CDE04548AE96}"/>
    <cellStyle name="Comma 4 2 3 2 2 4" xfId="3106" xr:uid="{1B28C0A4-C878-4BB4-A698-85320277130D}"/>
    <cellStyle name="Comma 4 2 3 2 2 4 2" xfId="12897" xr:uid="{E72CBD52-CC83-4CB1-972B-DC425349AAB8}"/>
    <cellStyle name="Comma 4 2 3 2 2 5" xfId="11577" xr:uid="{9E7142D3-8301-43B4-90CC-FBC05276D391}"/>
    <cellStyle name="Comma 4 2 3 2 3" xfId="953" xr:uid="{AFA0B009-3861-4D36-8F40-194E7D48FF0F}"/>
    <cellStyle name="Comma 4 2 3 2 3 2" xfId="1831" xr:uid="{52EEAD20-4FE3-470B-BABF-20FBFE885495}"/>
    <cellStyle name="Comma 4 2 3 2 3 2 2" xfId="3673" xr:uid="{011C325C-AD74-4BF2-8D0B-2083AEA598C3}"/>
    <cellStyle name="Comma 4 2 3 2 3 2 2 2" xfId="13464" xr:uid="{E4716CC3-D7FE-40DA-9A78-8AF25D8F3013}"/>
    <cellStyle name="Comma 4 2 3 2 3 2 3" xfId="12294" xr:uid="{47788AA1-37A7-4D0D-B663-523F7F6C06E6}"/>
    <cellStyle name="Comma 4 2 3 2 3 3" xfId="3104" xr:uid="{9448E26C-5067-49C4-8C45-AA0FA6A35891}"/>
    <cellStyle name="Comma 4 2 3 2 3 3 2" xfId="12895" xr:uid="{B694FA82-A275-4D85-B443-F2939AF8A4A2}"/>
    <cellStyle name="Comma 4 2 3 2 3 4" xfId="11579" xr:uid="{F09C92E1-5868-45F5-8E24-56B242CB0994}"/>
    <cellStyle name="Comma 4 2 3 2 4" xfId="1565" xr:uid="{01BDAB79-C610-42DE-93F2-B8907B0652B7}"/>
    <cellStyle name="Comma 4 2 3 2 4 2" xfId="3407" xr:uid="{D7008C3B-9C60-4FED-A48B-B2F566B7E340}"/>
    <cellStyle name="Comma 4 2 3 2 4 2 2" xfId="13198" xr:uid="{48FDF666-C5E2-4A99-AF34-01C4A4A76595}"/>
    <cellStyle name="Comma 4 2 3 2 4 3" xfId="12028" xr:uid="{CE95B58C-4481-4B3A-9511-60DFE38D1190}"/>
    <cellStyle name="Comma 4 2 3 2 5" xfId="3107" xr:uid="{A6857794-1FFE-491E-9323-339A5C271F64}"/>
    <cellStyle name="Comma 4 2 3 2 5 2" xfId="12898" xr:uid="{6CB99D2D-DD3F-4EF8-B03B-654E2E6791C3}"/>
    <cellStyle name="Comma 4 2 3 2 6" xfId="11576" xr:uid="{E019FF74-72F4-46FA-823D-8B0177A16966}"/>
    <cellStyle name="Comma 4 2 3 3" xfId="954" xr:uid="{ED828936-B9BA-4758-B8D8-53D7DF8288C9}"/>
    <cellStyle name="Comma 4 2 3 3 2" xfId="955" xr:uid="{ACA25CA6-20D4-4A37-A017-0A07BD338F50}"/>
    <cellStyle name="Comma 4 2 3 3 2 2" xfId="1924" xr:uid="{AE4492DF-DCD7-400D-880A-D3A95AA12E66}"/>
    <cellStyle name="Comma 4 2 3 3 2 2 2" xfId="3766" xr:uid="{3B06D3B5-B595-46F4-8083-32FAFB029558}"/>
    <cellStyle name="Comma 4 2 3 3 2 2 2 2" xfId="13557" xr:uid="{F61573FB-D982-45DC-A25A-FCC718442166}"/>
    <cellStyle name="Comma 4 2 3 3 2 2 3" xfId="12386" xr:uid="{674AF17C-E933-4216-A60F-6E37521EF8BC}"/>
    <cellStyle name="Comma 4 2 3 3 2 3" xfId="3078" xr:uid="{AED25008-AD5C-4280-BE21-FDFCF5A97DBD}"/>
    <cellStyle name="Comma 4 2 3 3 2 3 2" xfId="12869" xr:uid="{D123B550-EA05-46E5-8EFA-EEFD7C6B1E5D}"/>
    <cellStyle name="Comma 4 2 3 3 2 4" xfId="11581" xr:uid="{666FF276-6391-4F6E-BCB1-A8A37021D8A1}"/>
    <cellStyle name="Comma 4 2 3 3 3" xfId="1658" xr:uid="{7D391F58-FDEF-4835-AF5D-04ECE6103037}"/>
    <cellStyle name="Comma 4 2 3 3 3 2" xfId="3500" xr:uid="{EFC2B09E-653D-47DA-B26C-4F80938411BF}"/>
    <cellStyle name="Comma 4 2 3 3 3 2 2" xfId="13291" xr:uid="{D76C996C-D1F7-4628-B2A2-70C82AEFC279}"/>
    <cellStyle name="Comma 4 2 3 3 3 3" xfId="12121" xr:uid="{7F1A78C4-090A-41F6-BC6D-35C0A16D0776}"/>
    <cellStyle name="Comma 4 2 3 3 4" xfId="3103" xr:uid="{538672BD-0459-4355-BE53-16EC0C51D7DB}"/>
    <cellStyle name="Comma 4 2 3 3 4 2" xfId="12894" xr:uid="{F7ACC892-CC27-478B-9DDE-DB0F5313328A}"/>
    <cellStyle name="Comma 4 2 3 3 5" xfId="11580" xr:uid="{BA1844FB-26C1-4202-B1DB-17A7899FD008}"/>
    <cellStyle name="Comma 4 2 3 4" xfId="956" xr:uid="{E2C4E585-42D9-40EB-B025-4E7041D6DA3B}"/>
    <cellStyle name="Comma 4 2 3 4 2" xfId="1765" xr:uid="{016DA94D-E1C2-4F46-8C4A-7F2294C71A2F}"/>
    <cellStyle name="Comma 4 2 3 4 2 2" xfId="3607" xr:uid="{E85FE705-486E-4D90-8547-06A32A744E71}"/>
    <cellStyle name="Comma 4 2 3 4 2 2 2" xfId="13398" xr:uid="{5BB9E7A3-6BCE-44D6-BB5E-6B1E0D9DE141}"/>
    <cellStyle name="Comma 4 2 3 4 2 3" xfId="12228" xr:uid="{E55FF7B6-800B-45C9-982B-A5B6F69BC50F}"/>
    <cellStyle name="Comma 4 2 3 4 3" xfId="3076" xr:uid="{53B3CCC0-9389-4408-9266-577100F53162}"/>
    <cellStyle name="Comma 4 2 3 4 3 2" xfId="12867" xr:uid="{FFC01306-14FD-490D-BD2F-62C00F45F90F}"/>
    <cellStyle name="Comma 4 2 3 4 4" xfId="11582" xr:uid="{8BCE1739-B8C4-4E00-9907-33EC02F4C6D1}"/>
    <cellStyle name="Comma 4 2 3 5" xfId="1499" xr:uid="{68FE8D1E-D9B3-4A40-887F-31A1D77BE6F6}"/>
    <cellStyle name="Comma 4 2 3 5 2" xfId="3341" xr:uid="{82A17CEB-C52B-478D-83D8-7C405DDFA5BA}"/>
    <cellStyle name="Comma 4 2 3 5 2 2" xfId="13132" xr:uid="{5E52B28D-6AB5-49EA-B442-01EDF961404F}"/>
    <cellStyle name="Comma 4 2 3 5 3" xfId="11962" xr:uid="{F755478C-A98E-4C5B-AE35-634B86996E97}"/>
    <cellStyle name="Comma 4 2 3 6" xfId="2794" xr:uid="{D1C07E8C-0512-432B-827A-7E71E4548FB2}"/>
    <cellStyle name="Comma 4 2 3 6 2" xfId="12585" xr:uid="{D2358884-8438-47F0-B2A5-C39CF85846BC}"/>
    <cellStyle name="Comma 4 2 3 7" xfId="11575" xr:uid="{B6509AFD-87CD-4E19-BD9D-F5FED733E09A}"/>
    <cellStyle name="Comma 4 2 4" xfId="957" xr:uid="{29C1C885-504D-4D75-986F-95DA81044B70}"/>
    <cellStyle name="Comma 4 2 4 2" xfId="958" xr:uid="{32C81850-34A7-4444-AFE1-0C7D92BF9B96}"/>
    <cellStyle name="Comma 4 2 4 2 2" xfId="959" xr:uid="{38A48676-8FE6-4A26-91D9-69A18BE43502}"/>
    <cellStyle name="Comma 4 2 4 2 2 2" xfId="960" xr:uid="{8700E4F2-A691-4642-AB44-E4ABAC7B1F85}"/>
    <cellStyle name="Comma 4 2 4 2 2 2 2" xfId="1927" xr:uid="{CBA956BC-130D-4D88-AC46-969E537E3DC3}"/>
    <cellStyle name="Comma 4 2 4 2 2 2 2 2" xfId="3769" xr:uid="{26BD21AB-9DE2-4F03-98F7-88E36F58B9FD}"/>
    <cellStyle name="Comma 4 2 4 2 2 2 2 2 2" xfId="13560" xr:uid="{369E56F6-A30B-4625-BFDB-18D1BE6F24E5}"/>
    <cellStyle name="Comma 4 2 4 2 2 2 2 3" xfId="12389" xr:uid="{D20D475E-D094-4025-9082-978A56ADF443}"/>
    <cellStyle name="Comma 4 2 4 2 2 2 3" xfId="3069" xr:uid="{0796F734-0C25-4E43-B1A3-41807E9E53A3}"/>
    <cellStyle name="Comma 4 2 4 2 2 2 3 2" xfId="12860" xr:uid="{A22A7F68-17CA-4691-81B4-B808C12BA7F2}"/>
    <cellStyle name="Comma 4 2 4 2 2 2 4" xfId="11586" xr:uid="{DAD82B05-82D2-4297-AA9D-999D314996E7}"/>
    <cellStyle name="Comma 4 2 4 2 2 3" xfId="1661" xr:uid="{E9231F90-E64E-4CCB-A095-9CD226A21A03}"/>
    <cellStyle name="Comma 4 2 4 2 2 3 2" xfId="3503" xr:uid="{75A889A2-B3B1-40F9-B63B-309C00FEB073}"/>
    <cellStyle name="Comma 4 2 4 2 2 3 2 2" xfId="13294" xr:uid="{7FCB5F29-B4C7-4BAE-B49C-4FE5B074C0C2}"/>
    <cellStyle name="Comma 4 2 4 2 2 3 3" xfId="12124" xr:uid="{D3656334-A542-461C-BC2F-933D0FF147B2}"/>
    <cellStyle name="Comma 4 2 4 2 2 4" xfId="3070" xr:uid="{F6D0B552-06C1-4C45-A463-275BB1C54356}"/>
    <cellStyle name="Comma 4 2 4 2 2 4 2" xfId="12861" xr:uid="{2F17C5CD-032D-4358-82B0-CDE07D05BC74}"/>
    <cellStyle name="Comma 4 2 4 2 2 5" xfId="11585" xr:uid="{5E1D1117-2EB4-449D-B0C4-50136D469A5C}"/>
    <cellStyle name="Comma 4 2 4 2 3" xfId="961" xr:uid="{5698051B-0349-44D2-B08C-65C536058E63}"/>
    <cellStyle name="Comma 4 2 4 2 3 2" xfId="1849" xr:uid="{C6413837-3F4A-44EF-AEE0-ECF2BBE805C4}"/>
    <cellStyle name="Comma 4 2 4 2 3 2 2" xfId="3691" xr:uid="{4B27AD87-8DBA-4F81-9455-36EB69D1F714}"/>
    <cellStyle name="Comma 4 2 4 2 3 2 2 2" xfId="13482" xr:uid="{FC6EB968-22F4-4B63-9A03-70D11C4666A8}"/>
    <cellStyle name="Comma 4 2 4 2 3 2 3" xfId="12312" xr:uid="{9CFAD303-A6E4-4684-9BE3-AAB08CEEB56E}"/>
    <cellStyle name="Comma 4 2 4 2 3 3" xfId="2793" xr:uid="{D79A7CAC-5539-47B3-B76B-96C314E27607}"/>
    <cellStyle name="Comma 4 2 4 2 3 3 2" xfId="12584" xr:uid="{CA927BC5-EC47-4695-9D03-0900E9BA5B1A}"/>
    <cellStyle name="Comma 4 2 4 2 3 4" xfId="11587" xr:uid="{7DA8EF50-8838-4778-96CA-4A27AC99C089}"/>
    <cellStyle name="Comma 4 2 4 2 4" xfId="1583" xr:uid="{45489674-CD7E-4489-8C92-22B46D75D778}"/>
    <cellStyle name="Comma 4 2 4 2 4 2" xfId="3425" xr:uid="{0676AD70-2B99-464C-8F58-621AB8D451F2}"/>
    <cellStyle name="Comma 4 2 4 2 4 2 2" xfId="13216" xr:uid="{998C4C87-EAF4-46A8-A630-74B0DC72ABA3}"/>
    <cellStyle name="Comma 4 2 4 2 4 3" xfId="12046" xr:uid="{54E22603-C296-44E5-9163-88606B8FA869}"/>
    <cellStyle name="Comma 4 2 4 2 5" xfId="3072" xr:uid="{DCD01E13-2B67-4A97-9CE1-18227FC46933}"/>
    <cellStyle name="Comma 4 2 4 2 5 2" xfId="12863" xr:uid="{54C3E561-2DB5-4797-A371-FF141CC62360}"/>
    <cellStyle name="Comma 4 2 4 2 6" xfId="11584" xr:uid="{5E11A2BF-19C4-4B34-BB35-CDDA49A26A5C}"/>
    <cellStyle name="Comma 4 2 4 3" xfId="962" xr:uid="{C0A0DED0-5C43-42A5-A51C-2C9E2CA56564}"/>
    <cellStyle name="Comma 4 2 4 3 2" xfId="963" xr:uid="{1C5DA805-9FDE-46B6-A44C-F0096229BD99}"/>
    <cellStyle name="Comma 4 2 4 3 2 2" xfId="1926" xr:uid="{84549393-6938-4231-8A3F-9267EFA8BF4D}"/>
    <cellStyle name="Comma 4 2 4 3 2 2 2" xfId="3768" xr:uid="{FEED89E8-71AF-4D6D-93F2-9AF4C870F12B}"/>
    <cellStyle name="Comma 4 2 4 3 2 2 2 2" xfId="13559" xr:uid="{564FB056-F099-4772-87F4-65EBE1644725}"/>
    <cellStyle name="Comma 4 2 4 3 2 2 3" xfId="12388" xr:uid="{73E5C0D4-EBA7-44E0-B1CB-271B8DE36342}"/>
    <cellStyle name="Comma 4 2 4 3 2 3" xfId="3067" xr:uid="{C91DDFD4-3648-4266-A1EA-FAC7F5DD38A2}"/>
    <cellStyle name="Comma 4 2 4 3 2 3 2" xfId="12858" xr:uid="{D98A4120-D4FC-4297-89FB-4B2F2A5EAF7A}"/>
    <cellStyle name="Comma 4 2 4 3 2 4" xfId="11589" xr:uid="{936BD70D-C600-433B-BBF2-8BB91AB40257}"/>
    <cellStyle name="Comma 4 2 4 3 3" xfId="1660" xr:uid="{8E997033-115E-479B-B2B3-C811B7E56C58}"/>
    <cellStyle name="Comma 4 2 4 3 3 2" xfId="3502" xr:uid="{FF8A6048-B305-46DC-90C4-6739BC68694C}"/>
    <cellStyle name="Comma 4 2 4 3 3 2 2" xfId="13293" xr:uid="{C87AD993-B9AB-402A-9D65-2D302ED75ECE}"/>
    <cellStyle name="Comma 4 2 4 3 3 3" xfId="12123" xr:uid="{E338B8A1-91A3-4F5F-8EE3-B7EC57B3CD55}"/>
    <cellStyle name="Comma 4 2 4 3 4" xfId="3068" xr:uid="{2C4F3BB8-FE8C-4CA6-B7EB-02292BE3D718}"/>
    <cellStyle name="Comma 4 2 4 3 4 2" xfId="12859" xr:uid="{032D2FE8-7DFE-4EA4-810C-06FFFDFCB89E}"/>
    <cellStyle name="Comma 4 2 4 3 5" xfId="11588" xr:uid="{C353D077-9B6C-41E0-B49F-2E70BD93C096}"/>
    <cellStyle name="Comma 4 2 4 4" xfId="964" xr:uid="{96515257-B11E-457A-801B-F21DE7843B80}"/>
    <cellStyle name="Comma 4 2 4 4 2" xfId="1783" xr:uid="{9D2971B1-C463-4D3F-A91C-B70E5DB1AAE0}"/>
    <cellStyle name="Comma 4 2 4 4 2 2" xfId="3625" xr:uid="{B662ECD9-96F3-4E37-82A8-F6C92C07CFFB}"/>
    <cellStyle name="Comma 4 2 4 4 2 2 2" xfId="13416" xr:uid="{3125E9A2-0D81-4EB5-9207-52348B3CCA9C}"/>
    <cellStyle name="Comma 4 2 4 4 2 3" xfId="12246" xr:uid="{7EE12CD6-BAF6-4B2D-A187-7F41012CFCB5}"/>
    <cellStyle name="Comma 4 2 4 4 3" xfId="3066" xr:uid="{DAF05A05-833C-4198-B01D-3A8F702B719A}"/>
    <cellStyle name="Comma 4 2 4 4 3 2" xfId="12857" xr:uid="{5FFF3C58-E665-4E85-8F73-1FA7D6280248}"/>
    <cellStyle name="Comma 4 2 4 4 4" xfId="11590" xr:uid="{8DEC15EC-293D-4E0B-9F92-8A75B7215925}"/>
    <cellStyle name="Comma 4 2 4 5" xfId="1517" xr:uid="{66987BC1-D24C-4E67-B12C-63E2C2698775}"/>
    <cellStyle name="Comma 4 2 4 5 2" xfId="3359" xr:uid="{0872B1F8-CDA1-418D-BDE0-6A989EC3AF3D}"/>
    <cellStyle name="Comma 4 2 4 5 2 2" xfId="13150" xr:uid="{91EAE0F6-2817-4277-BD69-8E2BB5F59B1D}"/>
    <cellStyle name="Comma 4 2 4 5 3" xfId="11980" xr:uid="{41CE5C35-FA36-4F64-969F-414D4CACC4D1}"/>
    <cellStyle name="Comma 4 2 4 6" xfId="3074" xr:uid="{631D815E-C1B1-414E-8504-CB2F5038BACE}"/>
    <cellStyle name="Comma 4 2 4 6 2" xfId="12865" xr:uid="{62C1E355-0EF3-4199-A771-A8D15E4A9CDD}"/>
    <cellStyle name="Comma 4 2 4 7" xfId="11583" xr:uid="{0F2E0E8B-D2E8-48E8-BD5E-A453B13170EE}"/>
    <cellStyle name="Comma 4 2 5" xfId="965" xr:uid="{D4B16BD1-E8E3-4087-A5A6-A97D442DD4B0}"/>
    <cellStyle name="Comma 4 2 5 2" xfId="966" xr:uid="{DBC11E6B-E88F-4D5B-96E2-13BDB90E3E4C}"/>
    <cellStyle name="Comma 4 2 5 2 2" xfId="967" xr:uid="{668DD45A-93A5-4CB8-AA20-A0DC561CC1E2}"/>
    <cellStyle name="Comma 4 2 5 2 2 2" xfId="1928" xr:uid="{A053FE83-32B6-41FF-BC3B-EAB60BFD476B}"/>
    <cellStyle name="Comma 4 2 5 2 2 2 2" xfId="3770" xr:uid="{60289C29-6662-4DB1-B50B-CAFC03BFDD8D}"/>
    <cellStyle name="Comma 4 2 5 2 2 2 2 2" xfId="13561" xr:uid="{C865D5A1-B4D6-47A5-A213-847B4C09C159}"/>
    <cellStyle name="Comma 4 2 5 2 2 2 3" xfId="12390" xr:uid="{F6DB430B-A824-4F3F-A0B2-E1A5642B9F44}"/>
    <cellStyle name="Comma 4 2 5 2 2 3" xfId="3063" xr:uid="{A8158CBE-5142-4323-880C-ED27833268FA}"/>
    <cellStyle name="Comma 4 2 5 2 2 3 2" xfId="12854" xr:uid="{80577312-12D3-4249-BF41-0DC0B99AD2F9}"/>
    <cellStyle name="Comma 4 2 5 2 2 4" xfId="11593" xr:uid="{D0D9D46C-C99A-4FF9-96E1-5CFC9E8CEB77}"/>
    <cellStyle name="Comma 4 2 5 2 3" xfId="1662" xr:uid="{63B9BCC7-2CBB-45C5-B335-56C3F745956B}"/>
    <cellStyle name="Comma 4 2 5 2 3 2" xfId="3504" xr:uid="{0FD2A217-C918-43F0-8705-320C6B19FC62}"/>
    <cellStyle name="Comma 4 2 5 2 3 2 2" xfId="13295" xr:uid="{760AD858-4987-4CFE-8948-1BF785F601F9}"/>
    <cellStyle name="Comma 4 2 5 2 3 3" xfId="12125" xr:uid="{20436502-51AC-4EBC-B98C-6261E8D59030}"/>
    <cellStyle name="Comma 4 2 5 2 4" xfId="3064" xr:uid="{DAC77FEE-A8F9-4963-9DE7-6BACFC12BFA2}"/>
    <cellStyle name="Comma 4 2 5 2 4 2" xfId="12855" xr:uid="{87511CF1-9973-4F17-96B1-A0CF1D50CAB2}"/>
    <cellStyle name="Comma 4 2 5 2 5" xfId="11592" xr:uid="{7873B337-AF49-4046-90FE-F76DE019C6C3}"/>
    <cellStyle name="Comma 4 2 5 3" xfId="968" xr:uid="{A2C068E4-2E77-4AF1-BB22-A426EDD0F70A}"/>
    <cellStyle name="Comma 4 2 5 3 2" xfId="1813" xr:uid="{ABB92877-254F-4096-B790-84C1082FD0A5}"/>
    <cellStyle name="Comma 4 2 5 3 2 2" xfId="3655" xr:uid="{2DFBD82C-7EFB-45B4-B4EB-A08B6D795066}"/>
    <cellStyle name="Comma 4 2 5 3 2 2 2" xfId="13446" xr:uid="{011EF98D-5B87-41D5-B2E5-4DC5CF942003}"/>
    <cellStyle name="Comma 4 2 5 3 2 3" xfId="12276" xr:uid="{90A919B4-D820-4454-8285-D2164866618D}"/>
    <cellStyle name="Comma 4 2 5 3 3" xfId="3062" xr:uid="{430CB737-87A0-4064-A4C3-E86368B70497}"/>
    <cellStyle name="Comma 4 2 5 3 3 2" xfId="12853" xr:uid="{D7E14FA1-ED40-417B-B761-FB591AAD33FE}"/>
    <cellStyle name="Comma 4 2 5 3 4" xfId="11594" xr:uid="{B30995B7-2C13-4E75-A211-04B9D321C1AD}"/>
    <cellStyle name="Comma 4 2 5 4" xfId="1547" xr:uid="{3599B702-2661-4683-98A6-D8C729FF9E63}"/>
    <cellStyle name="Comma 4 2 5 4 2" xfId="3389" xr:uid="{FD9F450E-580D-41F8-BAAB-82B2600E20BB}"/>
    <cellStyle name="Comma 4 2 5 4 2 2" xfId="13180" xr:uid="{9C85753B-9217-4BDB-B968-3078F363F1E1}"/>
    <cellStyle name="Comma 4 2 5 4 3" xfId="12010" xr:uid="{0AD35BE3-E71B-45EC-BF2F-CF8FA222257A}"/>
    <cellStyle name="Comma 4 2 5 5" xfId="3065" xr:uid="{84CF9632-9417-4D07-BC59-A5EA436487B8}"/>
    <cellStyle name="Comma 4 2 5 5 2" xfId="12856" xr:uid="{23ED8958-D1F2-4E4E-AF91-E03F6F568DE3}"/>
    <cellStyle name="Comma 4 2 5 6" xfId="11591" xr:uid="{996BF4F5-B2C5-4FA6-81A2-A618CDEB3A12}"/>
    <cellStyle name="Comma 4 2 6" xfId="969" xr:uid="{4C02E55D-99F0-4BF6-98AE-0FA180C19611}"/>
    <cellStyle name="Comma 4 2 6 2" xfId="970" xr:uid="{2B860C56-C4B4-4209-95F7-CDE04879B0DF}"/>
    <cellStyle name="Comma 4 2 6 2 2" xfId="1875" xr:uid="{58B6488D-F2FC-448B-A44C-2249878F1C41}"/>
    <cellStyle name="Comma 4 2 6 2 2 2" xfId="3717" xr:uid="{48871E5C-71A5-4F1B-81E6-074105227256}"/>
    <cellStyle name="Comma 4 2 6 2 2 2 2" xfId="13508" xr:uid="{FA8EBC88-3DB9-4916-A988-6E3F39102A10}"/>
    <cellStyle name="Comma 4 2 6 2 2 3" xfId="12338" xr:uid="{81C74DA0-E745-4294-9AFE-D1D8214F0A72}"/>
    <cellStyle name="Comma 4 2 6 2 3" xfId="3060" xr:uid="{E9A6DDC2-2C03-49AD-BDEE-146BF6977BFF}"/>
    <cellStyle name="Comma 4 2 6 2 3 2" xfId="12851" xr:uid="{980A8507-6D4B-446B-BAC9-3529522D07C1}"/>
    <cellStyle name="Comma 4 2 6 2 4" xfId="11596" xr:uid="{CB9A8D1C-57EA-4454-80D4-3875DBA0C9B0}"/>
    <cellStyle name="Comma 4 2 6 3" xfId="1609" xr:uid="{E2E24FF0-148D-4684-B142-EFF1844BF164}"/>
    <cellStyle name="Comma 4 2 6 3 2" xfId="3451" xr:uid="{AC25C2C5-4A3E-40D1-865D-C288B0470386}"/>
    <cellStyle name="Comma 4 2 6 3 2 2" xfId="13242" xr:uid="{B8D71CAE-824C-4D4F-B96E-189E62CE9A60}"/>
    <cellStyle name="Comma 4 2 6 3 3" xfId="12072" xr:uid="{63128F08-EDFF-4216-B649-C74F7F273179}"/>
    <cellStyle name="Comma 4 2 6 4" xfId="3061" xr:uid="{3D18EA20-99FA-4208-932C-18957995597E}"/>
    <cellStyle name="Comma 4 2 6 4 2" xfId="12852" xr:uid="{03B441FF-9087-453B-8FF6-5CBCB71E98AE}"/>
    <cellStyle name="Comma 4 2 6 5" xfId="11595" xr:uid="{9C5C6709-A101-4EF1-8477-45C81C3BF6AC}"/>
    <cellStyle name="Comma 4 2 7" xfId="971" xr:uid="{F1B3C26A-BF7E-423C-8934-F80653FA5FE5}"/>
    <cellStyle name="Comma 4 2 7 2" xfId="1747" xr:uid="{3270A71D-014C-4AFA-8433-E73968B0BCD1}"/>
    <cellStyle name="Comma 4 2 7 2 2" xfId="3589" xr:uid="{97F83C42-DDDA-432B-A473-F7B6B1D56B79}"/>
    <cellStyle name="Comma 4 2 7 2 2 2" xfId="13380" xr:uid="{B0488342-5AAC-4CD7-92C7-4086D5704316}"/>
    <cellStyle name="Comma 4 2 7 2 3" xfId="12210" xr:uid="{0E934633-BFC9-4916-A96E-8A03863ECB77}"/>
    <cellStyle name="Comma 4 2 7 3" xfId="3059" xr:uid="{44A77C81-7BEB-4790-90D0-B82E5D018EA5}"/>
    <cellStyle name="Comma 4 2 7 3 2" xfId="12850" xr:uid="{EDFAE73F-B2C2-4534-80C8-DCC7F6D58A0F}"/>
    <cellStyle name="Comma 4 2 7 4" xfId="11597" xr:uid="{47E657C3-2063-40C7-97DD-FF99CA8F776E}"/>
    <cellStyle name="Comma 4 2 8" xfId="1481" xr:uid="{4223C94D-BAB9-4F3C-843B-16BB956E5231}"/>
    <cellStyle name="Comma 4 2 8 2" xfId="3323" xr:uid="{70870F6A-747C-4E96-BD43-AE306B710E3C}"/>
    <cellStyle name="Comma 4 2 8 2 2" xfId="13114" xr:uid="{013D64AB-43D6-4525-B8EF-D644E9A4F950}"/>
    <cellStyle name="Comma 4 2 8 3" xfId="11944" xr:uid="{D2E4F80F-81DA-4E1C-8ADD-D935D617D388}"/>
    <cellStyle name="Comma 4 2 9" xfId="3006" xr:uid="{E1AD9891-AC8E-47D5-A91A-0BE15BB94591}"/>
    <cellStyle name="Comma 4 2 9 2" xfId="12797" xr:uid="{AFAF3DB5-214D-485E-8859-076A186F4B30}"/>
    <cellStyle name="Comma 4 3" xfId="972" xr:uid="{DEA0B77B-0097-471B-B54F-1CC884B59F0D}"/>
    <cellStyle name="Comma 4 3 2" xfId="973" xr:uid="{12D51913-703B-43DA-A890-9DAD54F5C2FC}"/>
    <cellStyle name="Comma 4 3 2 2" xfId="974" xr:uid="{6044F3F2-5662-4430-BA94-94D2313ADB9E}"/>
    <cellStyle name="Comma 4 3 2 2 2" xfId="975" xr:uid="{8C3A7DDA-39A3-4FEA-A56A-3521ADADF244}"/>
    <cellStyle name="Comma 4 3 2 2 2 2" xfId="976" xr:uid="{B1A35414-15F1-4A82-A0D9-46C5E4FF61BE}"/>
    <cellStyle name="Comma 4 3 2 2 2 2 2" xfId="1931" xr:uid="{1D0339D0-63D3-4D89-9B5F-7D8B2ECC38F8}"/>
    <cellStyle name="Comma 4 3 2 2 2 2 2 2" xfId="3773" xr:uid="{A75EB5D2-D3A5-4A0C-8F19-FB818CACCBB3}"/>
    <cellStyle name="Comma 4 3 2 2 2 2 2 2 2" xfId="13564" xr:uid="{BE050360-EF42-49B3-B39E-7F16D0BEEC20}"/>
    <cellStyle name="Comma 4 3 2 2 2 2 2 3" xfId="12393" xr:uid="{7860ED84-BBB7-481D-AB58-F08687DA8621}"/>
    <cellStyle name="Comma 4 3 2 2 2 2 3" xfId="3055" xr:uid="{79327DBD-2DBB-4BCA-8911-63C863658AF7}"/>
    <cellStyle name="Comma 4 3 2 2 2 2 3 2" xfId="12846" xr:uid="{5754CA8D-D611-416A-B0E6-FDD6E0491455}"/>
    <cellStyle name="Comma 4 3 2 2 2 2 4" xfId="11602" xr:uid="{EEA79FF4-D2F2-4E97-98D6-4E9F2FF8575A}"/>
    <cellStyle name="Comma 4 3 2 2 2 3" xfId="1665" xr:uid="{E6FB295D-AB8D-4EAC-8BC7-9A6148DDAB44}"/>
    <cellStyle name="Comma 4 3 2 2 2 3 2" xfId="3507" xr:uid="{15DEE804-09E3-4910-A8A1-40D7C64D2B11}"/>
    <cellStyle name="Comma 4 3 2 2 2 3 2 2" xfId="13298" xr:uid="{9394D6B3-0C11-4963-8D29-0B5A6DF4284F}"/>
    <cellStyle name="Comma 4 3 2 2 2 3 3" xfId="12128" xr:uid="{E9149AFB-F512-4FC7-9A15-D9E9DC71A956}"/>
    <cellStyle name="Comma 4 3 2 2 2 4" xfId="3056" xr:uid="{D22E1DB8-A0D4-49C3-B02A-EFF73B827E26}"/>
    <cellStyle name="Comma 4 3 2 2 2 4 2" xfId="12847" xr:uid="{71DAB261-347F-4AAB-99E1-E4C6CA880731}"/>
    <cellStyle name="Comma 4 3 2 2 2 5" xfId="11601" xr:uid="{CC782D30-F924-4DC4-A483-C6A9A68C172E}"/>
    <cellStyle name="Comma 4 3 2 2 3" xfId="977" xr:uid="{1E660BFB-BEEE-445F-8A02-1F5D46C7E318}"/>
    <cellStyle name="Comma 4 3 2 2 3 2" xfId="1835" xr:uid="{8FD57073-641E-4351-B7C3-27F3FCF0A6FA}"/>
    <cellStyle name="Comma 4 3 2 2 3 2 2" xfId="3677" xr:uid="{AC262DCE-FB76-46F4-85E9-051607433505}"/>
    <cellStyle name="Comma 4 3 2 2 3 2 2 2" xfId="13468" xr:uid="{0081259F-A07B-45A6-AFB2-830D76F94EFC}"/>
    <cellStyle name="Comma 4 3 2 2 3 2 3" xfId="12298" xr:uid="{34CAA274-E26D-45E4-8E6B-3D4A8AD05EE5}"/>
    <cellStyle name="Comma 4 3 2 2 3 3" xfId="3054" xr:uid="{3189DC31-B46E-416A-BC75-3C0665F92AB4}"/>
    <cellStyle name="Comma 4 3 2 2 3 3 2" xfId="12845" xr:uid="{5A33209A-ED51-44FA-BD50-2DC979F5D264}"/>
    <cellStyle name="Comma 4 3 2 2 3 4" xfId="11603" xr:uid="{11CA6C0D-CC5B-4C6D-80FD-366B9F6B70F7}"/>
    <cellStyle name="Comma 4 3 2 2 4" xfId="1569" xr:uid="{9271A510-9CBB-4243-B797-72B5EEE89F0A}"/>
    <cellStyle name="Comma 4 3 2 2 4 2" xfId="3411" xr:uid="{E5B71CBE-48A9-412F-9FD5-7C44B9833663}"/>
    <cellStyle name="Comma 4 3 2 2 4 2 2" xfId="13202" xr:uid="{DD74EAB3-484E-419A-A39B-5435A221DC20}"/>
    <cellStyle name="Comma 4 3 2 2 4 3" xfId="12032" xr:uid="{54A655F9-3A8C-4B4D-85E0-991B88356D74}"/>
    <cellStyle name="Comma 4 3 2 2 5" xfId="3057" xr:uid="{65BD0B08-1EF0-4377-8BBB-EC0182668DBF}"/>
    <cellStyle name="Comma 4 3 2 2 5 2" xfId="12848" xr:uid="{2194F2E1-515B-4F8F-A89F-BC439357D0AB}"/>
    <cellStyle name="Comma 4 3 2 2 6" xfId="11600" xr:uid="{C8CE46A0-2985-47F5-87B8-C14F6EC50114}"/>
    <cellStyle name="Comma 4 3 2 3" xfId="978" xr:uid="{BFA66087-BE48-491B-B87C-DF7D214E9391}"/>
    <cellStyle name="Comma 4 3 2 3 2" xfId="979" xr:uid="{FDA2E5EB-8EEB-45D0-83B7-BDE9F8C98F30}"/>
    <cellStyle name="Comma 4 3 2 3 2 2" xfId="1930" xr:uid="{7478E0C2-E8E6-4137-AAE9-11218903ECC7}"/>
    <cellStyle name="Comma 4 3 2 3 2 2 2" xfId="3772" xr:uid="{5821DB6C-7956-474D-92AC-CD89057D8BD6}"/>
    <cellStyle name="Comma 4 3 2 3 2 2 2 2" xfId="13563" xr:uid="{92DF70FF-ACBC-4BBB-BED8-279492233D97}"/>
    <cellStyle name="Comma 4 3 2 3 2 2 3" xfId="12392" xr:uid="{9F33CFF2-B762-466F-AD59-1A122604CA1E}"/>
    <cellStyle name="Comma 4 3 2 3 2 3" xfId="3026" xr:uid="{1DB99F75-581E-4383-AA1F-A5A741F18072}"/>
    <cellStyle name="Comma 4 3 2 3 2 3 2" xfId="12817" xr:uid="{06912123-CBA7-4D4B-931A-CEAF9595098E}"/>
    <cellStyle name="Comma 4 3 2 3 2 4" xfId="11605" xr:uid="{71D9B145-D6FF-42A5-8FB9-A43CCC81E218}"/>
    <cellStyle name="Comma 4 3 2 3 3" xfId="1664" xr:uid="{BF9ACBA9-ABC3-43D1-A0AE-4073796B34B1}"/>
    <cellStyle name="Comma 4 3 2 3 3 2" xfId="3506" xr:uid="{C5F45B4B-0AB8-4D19-8D3C-2DB6C1EA685B}"/>
    <cellStyle name="Comma 4 3 2 3 3 2 2" xfId="13297" xr:uid="{C77ED3FB-06C9-4038-BE4A-ACF58EE23E67}"/>
    <cellStyle name="Comma 4 3 2 3 3 3" xfId="12127" xr:uid="{59163BBF-5A0C-4417-8916-A1E50CCD5B29}"/>
    <cellStyle name="Comma 4 3 2 3 4" xfId="3032" xr:uid="{558125BD-8FAA-496F-95C2-BCCF08CFD33E}"/>
    <cellStyle name="Comma 4 3 2 3 4 2" xfId="12823" xr:uid="{41A77B11-3D3E-43D2-825F-2B8903B3FB76}"/>
    <cellStyle name="Comma 4 3 2 3 5" xfId="11604" xr:uid="{E9263050-83BA-4265-B070-B2D976EDA246}"/>
    <cellStyle name="Comma 4 3 2 4" xfId="980" xr:uid="{C1EEA949-AB37-499C-AEAE-B385BAA81035}"/>
    <cellStyle name="Comma 4 3 2 4 2" xfId="1769" xr:uid="{B92BB370-A0D2-4B6B-B517-615AFCD55A7E}"/>
    <cellStyle name="Comma 4 3 2 4 2 2" xfId="3611" xr:uid="{D6E00660-B92A-451C-97E6-662EB19B3D65}"/>
    <cellStyle name="Comma 4 3 2 4 2 2 2" xfId="13402" xr:uid="{0C0BDA71-64F8-455D-9BD5-AE51F73E75B0}"/>
    <cellStyle name="Comma 4 3 2 4 2 3" xfId="12232" xr:uid="{4752101E-C9A1-44B5-94B2-A1274843A352}"/>
    <cellStyle name="Comma 4 3 2 4 3" xfId="3018" xr:uid="{B1D44081-7B59-4DDC-A71B-A8E80E586DC6}"/>
    <cellStyle name="Comma 4 3 2 4 3 2" xfId="12809" xr:uid="{56874E41-8904-47A8-87F2-753AE972CAEA}"/>
    <cellStyle name="Comma 4 3 2 4 4" xfId="11606" xr:uid="{B6C738BB-7437-4753-9901-EDF1D05A7303}"/>
    <cellStyle name="Comma 4 3 2 5" xfId="1503" xr:uid="{04AB9CB8-DEC2-4F82-84CC-F8A6C55845A2}"/>
    <cellStyle name="Comma 4 3 2 5 2" xfId="3345" xr:uid="{375FE845-E51D-4EF0-8A84-5914B0DBE1C6}"/>
    <cellStyle name="Comma 4 3 2 5 2 2" xfId="13136" xr:uid="{D93ECAFD-AD5A-4299-8BA1-59D1C0239040}"/>
    <cellStyle name="Comma 4 3 2 5 3" xfId="11966" xr:uid="{5208EA68-1E49-4459-8012-B079DDEC35DA}"/>
    <cellStyle name="Comma 4 3 2 6" xfId="3058" xr:uid="{CCE14B1D-9D6F-4966-B525-C3503BD0AC5E}"/>
    <cellStyle name="Comma 4 3 2 6 2" xfId="12849" xr:uid="{4D8A74A5-CA81-4F74-A5AE-FB523F24E146}"/>
    <cellStyle name="Comma 4 3 2 7" xfId="11599" xr:uid="{58E53A4A-4DE0-4BF7-9854-3F7172E66B00}"/>
    <cellStyle name="Comma 4 3 3" xfId="981" xr:uid="{2E0049AB-EC5A-43D1-9853-98803FC82C0A}"/>
    <cellStyle name="Comma 4 3 3 2" xfId="982" xr:uid="{F8A2424B-23D2-4FB7-9299-D831D51CD00A}"/>
    <cellStyle name="Comma 4 3 3 2 2" xfId="983" xr:uid="{95067279-FF5B-4B54-B7DB-7B53E1F70A0A}"/>
    <cellStyle name="Comma 4 3 3 2 2 2" xfId="984" xr:uid="{0954CC4C-B17F-4DDC-B490-468B3CDC3F51}"/>
    <cellStyle name="Comma 4 3 3 2 2 2 2" xfId="1933" xr:uid="{0C8961A6-6B0B-4909-BAF0-EA7F971A2D19}"/>
    <cellStyle name="Comma 4 3 3 2 2 2 2 2" xfId="3775" xr:uid="{97678A3B-BEBF-4590-894F-BC8E966613BB}"/>
    <cellStyle name="Comma 4 3 3 2 2 2 2 2 2" xfId="13566" xr:uid="{CF50C564-27B4-4DA7-9516-3D2E83845C14}"/>
    <cellStyle name="Comma 4 3 3 2 2 2 2 3" xfId="12395" xr:uid="{0CDBAB84-E287-4DB3-9637-75A15C3DB8A8}"/>
    <cellStyle name="Comma 4 3 3 2 2 2 3" xfId="3015" xr:uid="{DD85B6E9-4490-4644-88E0-717B05AB5985}"/>
    <cellStyle name="Comma 4 3 3 2 2 2 3 2" xfId="12806" xr:uid="{C1A48085-DCF7-4DD0-96AF-7DA2F4475C4C}"/>
    <cellStyle name="Comma 4 3 3 2 2 2 4" xfId="11610" xr:uid="{8C4A39C8-D6C3-4109-855A-D42E11B6B17B}"/>
    <cellStyle name="Comma 4 3 3 2 2 3" xfId="1667" xr:uid="{EA0B9FA2-B18D-4B20-931C-FC23EEA23699}"/>
    <cellStyle name="Comma 4 3 3 2 2 3 2" xfId="3509" xr:uid="{46654E23-425E-4F14-9937-E6A75D066EF3}"/>
    <cellStyle name="Comma 4 3 3 2 2 3 2 2" xfId="13300" xr:uid="{870EAA7F-0C3A-4A06-9569-A3118DFDDEE0}"/>
    <cellStyle name="Comma 4 3 3 2 2 3 3" xfId="12130" xr:uid="{F8E8DAC9-44BA-4341-A381-7AE4F0811294}"/>
    <cellStyle name="Comma 4 3 3 2 2 4" xfId="2791" xr:uid="{96947969-6578-46CF-B6C8-DB20B672DABF}"/>
    <cellStyle name="Comma 4 3 3 2 2 4 2" xfId="12582" xr:uid="{B0D23E45-779C-4A4B-BE4C-C1614D8A0CB4}"/>
    <cellStyle name="Comma 4 3 3 2 2 5" xfId="11609" xr:uid="{E0F8626F-F422-4052-ACAB-6777859BC332}"/>
    <cellStyle name="Comma 4 3 3 2 3" xfId="985" xr:uid="{CBE4CA42-0DB9-4205-AAFF-FEC893B6D9B3}"/>
    <cellStyle name="Comma 4 3 3 2 3 2" xfId="1853" xr:uid="{4B1610D6-5918-417C-9163-0230708787F9}"/>
    <cellStyle name="Comma 4 3 3 2 3 2 2" xfId="3695" xr:uid="{1E0A8ED5-F1DD-4C1F-BD49-DB1EC5CB1E67}"/>
    <cellStyle name="Comma 4 3 3 2 3 2 2 2" xfId="13486" xr:uid="{BD102C20-172B-453E-AE2C-1134C515EB8E}"/>
    <cellStyle name="Comma 4 3 3 2 3 2 3" xfId="12316" xr:uid="{A3712BCE-2069-4CD9-885A-EFEF17EF6780}"/>
    <cellStyle name="Comma 4 3 3 2 3 3" xfId="3014" xr:uid="{3C8905EC-A3D0-4F97-8004-DD9D9E9BFE05}"/>
    <cellStyle name="Comma 4 3 3 2 3 3 2" xfId="12805" xr:uid="{6CCADE2E-AE34-483A-9E45-09CCD34C8613}"/>
    <cellStyle name="Comma 4 3 3 2 3 4" xfId="11611" xr:uid="{8012B959-0F94-4F0F-8C98-703605BE93A4}"/>
    <cellStyle name="Comma 4 3 3 2 4" xfId="1587" xr:uid="{72454570-9A25-41C1-8BDA-B6BEFFCFB638}"/>
    <cellStyle name="Comma 4 3 3 2 4 2" xfId="3429" xr:uid="{13CEC071-A439-4370-8852-A700FF7AF68A}"/>
    <cellStyle name="Comma 4 3 3 2 4 2 2" xfId="13220" xr:uid="{B78821B1-7320-4533-801D-FA84B9181C06}"/>
    <cellStyle name="Comma 4 3 3 2 4 3" xfId="12050" xr:uid="{1DE7760A-A5D6-49F5-AEF0-BCF8A2D7C7DC}"/>
    <cellStyle name="Comma 4 3 3 2 5" xfId="3016" xr:uid="{F1FFF977-765D-40B8-A695-5D22C8CBC176}"/>
    <cellStyle name="Comma 4 3 3 2 5 2" xfId="12807" xr:uid="{4C26664D-B1F8-47EB-97EA-D267662DF3E4}"/>
    <cellStyle name="Comma 4 3 3 2 6" xfId="11608" xr:uid="{AAB535B2-2AE3-46B1-A9AF-47C5DA2B0F46}"/>
    <cellStyle name="Comma 4 3 3 3" xfId="986" xr:uid="{2EF28D90-8A54-43EE-B1A6-CFDF73F7DFED}"/>
    <cellStyle name="Comma 4 3 3 3 2" xfId="987" xr:uid="{4914015A-8B85-4CC7-87EE-46A2F9F5444D}"/>
    <cellStyle name="Comma 4 3 3 3 2 2" xfId="1932" xr:uid="{F9CAF5D7-C422-4A10-81E1-25769D984402}"/>
    <cellStyle name="Comma 4 3 3 3 2 2 2" xfId="3774" xr:uid="{CDB185DA-E1FA-49D4-AE27-54F1B10BF026}"/>
    <cellStyle name="Comma 4 3 3 3 2 2 2 2" xfId="13565" xr:uid="{CDC9EFB2-E582-4614-8084-BAE87D8A1893}"/>
    <cellStyle name="Comma 4 3 3 3 2 2 3" xfId="12394" xr:uid="{E029D3E6-2525-4E48-A913-A5DE807FC17D}"/>
    <cellStyle name="Comma 4 3 3 3 2 3" xfId="3012" xr:uid="{F1608E11-4326-47DF-8798-CC84D58F6909}"/>
    <cellStyle name="Comma 4 3 3 3 2 3 2" xfId="12803" xr:uid="{D04088EB-9653-4C5C-89A1-F905E5A65AD7}"/>
    <cellStyle name="Comma 4 3 3 3 2 4" xfId="11613" xr:uid="{199E2579-5C9D-494B-AA5E-21229101C391}"/>
    <cellStyle name="Comma 4 3 3 3 3" xfId="1666" xr:uid="{5033AC11-3F41-4813-8CD3-7C80ABC91763}"/>
    <cellStyle name="Comma 4 3 3 3 3 2" xfId="3508" xr:uid="{F615D184-ED5E-456A-B462-CB5DB47D309D}"/>
    <cellStyle name="Comma 4 3 3 3 3 2 2" xfId="13299" xr:uid="{485A7F20-7376-4CEC-AED6-868D1062D700}"/>
    <cellStyle name="Comma 4 3 3 3 3 3" xfId="12129" xr:uid="{34FBE3BA-6640-431B-82C4-7EB4603A566D}"/>
    <cellStyle name="Comma 4 3 3 3 4" xfId="3013" xr:uid="{628E877F-64F7-4133-B90F-CE599A410C67}"/>
    <cellStyle name="Comma 4 3 3 3 4 2" xfId="12804" xr:uid="{5987F1D0-5B08-4D39-A291-E176CD54BABC}"/>
    <cellStyle name="Comma 4 3 3 3 5" xfId="11612" xr:uid="{97B13A52-8F42-4D8A-BB9B-6314A385A346}"/>
    <cellStyle name="Comma 4 3 3 4" xfId="988" xr:uid="{104C1D76-B0B7-473F-904C-6C7DA83D007F}"/>
    <cellStyle name="Comma 4 3 3 4 2" xfId="1787" xr:uid="{E5B02D95-FFA7-4AA4-88D7-168CA0339D7E}"/>
    <cellStyle name="Comma 4 3 3 4 2 2" xfId="3629" xr:uid="{C8853828-FB18-4570-BE55-6385875659F4}"/>
    <cellStyle name="Comma 4 3 3 4 2 2 2" xfId="13420" xr:uid="{6124A0ED-EE71-4DBA-9DB1-D0D329E02C1C}"/>
    <cellStyle name="Comma 4 3 3 4 2 3" xfId="12250" xr:uid="{79F560CC-42C9-40F2-AAC3-4346CF10A0E9}"/>
    <cellStyle name="Comma 4 3 3 4 3" xfId="3002" xr:uid="{124DF515-2188-43A0-B039-0ACB01BD501A}"/>
    <cellStyle name="Comma 4 3 3 4 3 2" xfId="12793" xr:uid="{2932254A-1DC3-465A-9370-084FB486EE73}"/>
    <cellStyle name="Comma 4 3 3 4 4" xfId="11614" xr:uid="{A5BB547A-C9BE-4087-8B5C-01D87F208B38}"/>
    <cellStyle name="Comma 4 3 3 5" xfId="1521" xr:uid="{20488739-97DC-4B65-A012-92C5FE41CD0F}"/>
    <cellStyle name="Comma 4 3 3 5 2" xfId="3363" xr:uid="{0D2FEAAA-3D5A-4D7E-9C2C-CCCC384DF51C}"/>
    <cellStyle name="Comma 4 3 3 5 2 2" xfId="13154" xr:uid="{6A6D2D88-D987-4F91-84DA-BCB05F9C3A53}"/>
    <cellStyle name="Comma 4 3 3 5 3" xfId="11984" xr:uid="{D17EE88B-5073-4DEE-8061-319AAE8C73DF}"/>
    <cellStyle name="Comma 4 3 3 6" xfId="3017" xr:uid="{4BD30ADA-CBF3-4839-B072-2918C8F0A1B8}"/>
    <cellStyle name="Comma 4 3 3 6 2" xfId="12808" xr:uid="{DFDE6136-2C78-4411-80BE-E6B31142386A}"/>
    <cellStyle name="Comma 4 3 3 7" xfId="11607" xr:uid="{2CB6BD50-045C-4E14-B4F1-0B4CDD4DC9CD}"/>
    <cellStyle name="Comma 4 3 4" xfId="989" xr:uid="{2A5559CE-DB85-4786-A33E-F2BAFF6449CE}"/>
    <cellStyle name="Comma 4 3 4 2" xfId="990" xr:uid="{E74EE35E-2CCB-43E1-91F2-AA02506A84A0}"/>
    <cellStyle name="Comma 4 3 4 2 2" xfId="991" xr:uid="{CB2AA364-DB54-437B-968E-BF9F74C66D4D}"/>
    <cellStyle name="Comma 4 3 4 2 2 2" xfId="1934" xr:uid="{0E609215-F1A8-44D3-8237-70E7F20CA492}"/>
    <cellStyle name="Comma 4 3 4 2 2 2 2" xfId="3776" xr:uid="{F76C6E89-5CED-491D-8F16-7CE4EE4F3780}"/>
    <cellStyle name="Comma 4 3 4 2 2 2 2 2" xfId="13567" xr:uid="{0A5D814E-1623-4549-A0A2-8E6B138FA5CD}"/>
    <cellStyle name="Comma 4 3 4 2 2 2 3" xfId="12396" xr:uid="{09E050D7-662E-44FC-B3FF-9D1CBBDCBA6B}"/>
    <cellStyle name="Comma 4 3 4 2 2 3" xfId="2789" xr:uid="{1C7598C7-27C1-426A-A056-0EE6EB8383F3}"/>
    <cellStyle name="Comma 4 3 4 2 2 3 2" xfId="12580" xr:uid="{C6FEA2C1-81DB-44CF-A6BF-FF31D9F836C4}"/>
    <cellStyle name="Comma 4 3 4 2 2 4" xfId="11617" xr:uid="{5424D231-7964-454D-932F-DC56D427D63D}"/>
    <cellStyle name="Comma 4 3 4 2 3" xfId="1668" xr:uid="{FCE45306-1674-4BBA-BA9C-3104FEB1EBD1}"/>
    <cellStyle name="Comma 4 3 4 2 3 2" xfId="3510" xr:uid="{9EE47AC3-A351-4985-939A-427E44BA5680}"/>
    <cellStyle name="Comma 4 3 4 2 3 2 2" xfId="13301" xr:uid="{401A876D-A5DD-4B12-BA1C-D49B789208B4}"/>
    <cellStyle name="Comma 4 3 4 2 3 3" xfId="12131" xr:uid="{68A8A79C-0651-4041-9B4F-7B2A959A93F7}"/>
    <cellStyle name="Comma 4 3 4 2 4" xfId="2790" xr:uid="{505F99E9-4DE5-4A6A-B2E3-5BE0FC085B11}"/>
    <cellStyle name="Comma 4 3 4 2 4 2" xfId="12581" xr:uid="{B02ACFAD-C2C7-4964-98FA-9F94830B39D7}"/>
    <cellStyle name="Comma 4 3 4 2 5" xfId="11616" xr:uid="{492FBD8A-7AA9-427E-AD87-EF9E93F84B70}"/>
    <cellStyle name="Comma 4 3 4 3" xfId="992" xr:uid="{BF2EE9A9-4694-4303-A0CC-089E8938BC4B}"/>
    <cellStyle name="Comma 4 3 4 3 2" xfId="1817" xr:uid="{2B773825-CD9A-4CCB-B6DC-783827870DAA}"/>
    <cellStyle name="Comma 4 3 4 3 2 2" xfId="3659" xr:uid="{BD3490A6-DDDC-4F9F-8648-6645C3DBC830}"/>
    <cellStyle name="Comma 4 3 4 3 2 2 2" xfId="13450" xr:uid="{5CB672A6-AEA8-401D-91D9-9EE6CC8A09ED}"/>
    <cellStyle name="Comma 4 3 4 3 2 3" xfId="12280" xr:uid="{D0D46162-09DD-40F2-90F4-922A524890B8}"/>
    <cellStyle name="Comma 4 3 4 3 3" xfId="2788" xr:uid="{32D2E3A4-9D49-454A-A6FC-4D5A4F725C31}"/>
    <cellStyle name="Comma 4 3 4 3 3 2" xfId="12579" xr:uid="{6FF9B18E-8D20-4FBA-89AE-922C719DF111}"/>
    <cellStyle name="Comma 4 3 4 3 4" xfId="11618" xr:uid="{16EBD8FF-B0AD-4A91-9459-4F3C0869D94C}"/>
    <cellStyle name="Comma 4 3 4 4" xfId="1551" xr:uid="{87BD13E4-5257-461D-B47E-1330CF8C9852}"/>
    <cellStyle name="Comma 4 3 4 4 2" xfId="3393" xr:uid="{B4F81758-2E88-41F6-9434-471EFF0C7C3B}"/>
    <cellStyle name="Comma 4 3 4 4 2 2" xfId="13184" xr:uid="{2EA15B4B-0C9F-4AA2-A949-6B317FCF24AD}"/>
    <cellStyle name="Comma 4 3 4 4 3" xfId="12014" xr:uid="{BEFF4C07-BF9E-43DE-BCC0-0961B574B3BB}"/>
    <cellStyle name="Comma 4 3 4 5" xfId="2997" xr:uid="{E76625D9-6A86-4AEE-A5CF-11A80DC19C51}"/>
    <cellStyle name="Comma 4 3 4 5 2" xfId="12788" xr:uid="{9D9F8E06-F8D9-4C46-A388-B4AEEC70C1DC}"/>
    <cellStyle name="Comma 4 3 4 6" xfId="11615" xr:uid="{23B1A673-EEB0-4F14-AB2C-35F2EC4DCE25}"/>
    <cellStyle name="Comma 4 3 5" xfId="993" xr:uid="{8959D7F3-F1D5-4347-83F0-449A98057F7A}"/>
    <cellStyle name="Comma 4 3 5 2" xfId="994" xr:uid="{995C3B2A-A93A-4C13-A5C6-3A456DAB0A35}"/>
    <cellStyle name="Comma 4 3 5 2 2" xfId="1929" xr:uid="{2EE70559-27D6-4C29-98CA-F11C4D4CC92A}"/>
    <cellStyle name="Comma 4 3 5 2 2 2" xfId="3771" xr:uid="{6ADEBC18-2079-414F-8C06-8B0797715B99}"/>
    <cellStyle name="Comma 4 3 5 2 2 2 2" xfId="13562" xr:uid="{9C85406E-C64D-4A82-B739-48F9E5FFD051}"/>
    <cellStyle name="Comma 4 3 5 2 2 3" xfId="12391" xr:uid="{2148109B-211B-4E37-9AC5-F4CC94674932}"/>
    <cellStyle name="Comma 4 3 5 2 3" xfId="2786" xr:uid="{B6949845-1F67-47D8-869C-93CAED96C2B2}"/>
    <cellStyle name="Comma 4 3 5 2 3 2" xfId="12577" xr:uid="{63760BA2-4273-47B4-A044-9C964DAF355C}"/>
    <cellStyle name="Comma 4 3 5 2 4" xfId="11620" xr:uid="{3A6FC583-5353-467C-BB88-D44210107F2A}"/>
    <cellStyle name="Comma 4 3 5 3" xfId="1663" xr:uid="{192768CA-5121-41BB-8D46-792C0A78BC9B}"/>
    <cellStyle name="Comma 4 3 5 3 2" xfId="3505" xr:uid="{F4A77F14-F86A-43F1-ADBD-64E9F8430F2D}"/>
    <cellStyle name="Comma 4 3 5 3 2 2" xfId="13296" xr:uid="{F94B64CD-240C-4342-9FC3-AE7F7FF64671}"/>
    <cellStyle name="Comma 4 3 5 3 3" xfId="12126" xr:uid="{E199755C-BA10-4416-B4EC-D5884D2EFB74}"/>
    <cellStyle name="Comma 4 3 5 4" xfId="2787" xr:uid="{EB955AE5-7814-47EE-8473-985F6ADA3807}"/>
    <cellStyle name="Comma 4 3 5 4 2" xfId="12578" xr:uid="{57F91F51-656B-479B-9C72-83CDCAC452EA}"/>
    <cellStyle name="Comma 4 3 5 5" xfId="11619" xr:uid="{F19310E7-B16E-4DB9-8E31-67A106854CB1}"/>
    <cellStyle name="Comma 4 3 6" xfId="995" xr:uid="{F69EB55C-7360-4FBF-9679-C4EA7D72F52E}"/>
    <cellStyle name="Comma 4 3 6 2" xfId="1751" xr:uid="{575A8528-92D0-4C9C-B792-7E2FE8C7E91A}"/>
    <cellStyle name="Comma 4 3 6 2 2" xfId="3593" xr:uid="{B2176B51-FBB3-47AB-B70A-4DB9E8378721}"/>
    <cellStyle name="Comma 4 3 6 2 2 2" xfId="13384" xr:uid="{66510162-1258-42BB-BC27-F333F133E4FA}"/>
    <cellStyle name="Comma 4 3 6 2 3" xfId="12214" xr:uid="{37184E5C-AD70-47E0-90FB-F4F330101534}"/>
    <cellStyle name="Comma 4 3 6 3" xfId="2785" xr:uid="{8803CF5D-F238-4C89-B250-00FB9E8F3F43}"/>
    <cellStyle name="Comma 4 3 6 3 2" xfId="12576" xr:uid="{5C402488-5658-4FDE-AD47-47DA24F1D066}"/>
    <cellStyle name="Comma 4 3 6 4" xfId="11621" xr:uid="{BEDBC718-A833-4F5D-BEDA-E12B427C0106}"/>
    <cellStyle name="Comma 4 3 7" xfId="1485" xr:uid="{5B279542-1CC9-4C21-973D-776B5FD76110}"/>
    <cellStyle name="Comma 4 3 7 2" xfId="3327" xr:uid="{3D046B9C-D8C1-4523-95C2-846DCC2FABC4}"/>
    <cellStyle name="Comma 4 3 7 2 2" xfId="13118" xr:uid="{8B4207EC-8086-4874-92ED-8538E01D583D}"/>
    <cellStyle name="Comma 4 3 7 3" xfId="11948" xr:uid="{15F6B254-00A4-4F2F-A459-2F19F1E2102B}"/>
    <cellStyle name="Comma 4 3 8" xfId="2792" xr:uid="{6165032F-5DFE-4498-A770-9E49048C8104}"/>
    <cellStyle name="Comma 4 3 8 2" xfId="12583" xr:uid="{B0DF7840-8707-42E5-9E91-75330DC8BA69}"/>
    <cellStyle name="Comma 4 3 9" xfId="11598" xr:uid="{97F3BEBE-099A-4790-9DE3-F0FE58238605}"/>
    <cellStyle name="Comma 4 4" xfId="996" xr:uid="{0A34C3CB-7964-4410-B350-F6204A29E5FA}"/>
    <cellStyle name="Comma 4 4 2" xfId="997" xr:uid="{B69FAF56-310F-4850-8A1D-AFF2CA175697}"/>
    <cellStyle name="Comma 4 4 2 2" xfId="998" xr:uid="{F2059052-8A41-41D9-B187-B0AB16D95998}"/>
    <cellStyle name="Comma 4 4 2 2 2" xfId="999" xr:uid="{E6799645-CA41-47BB-A661-ADA534CC6232}"/>
    <cellStyle name="Comma 4 4 2 2 2 2" xfId="1936" xr:uid="{D8769A8E-C10C-44B9-A44D-0B3DB9AA0FF6}"/>
    <cellStyle name="Comma 4 4 2 2 2 2 2" xfId="3778" xr:uid="{6BA9BBF2-E14C-427E-BA60-B7C836679AA6}"/>
    <cellStyle name="Comma 4 4 2 2 2 2 2 2" xfId="13569" xr:uid="{C3665FC2-A19D-4D97-9DDE-7D1EDF5030DA}"/>
    <cellStyle name="Comma 4 4 2 2 2 2 3" xfId="12398" xr:uid="{0D420672-FF0F-4C88-9049-5B1264AFB4E1}"/>
    <cellStyle name="Comma 4 4 2 2 2 3" xfId="2781" xr:uid="{B813C88E-1BF1-435F-88CE-1D067E92DDBD}"/>
    <cellStyle name="Comma 4 4 2 2 2 3 2" xfId="12572" xr:uid="{05221988-580C-4B90-A231-EF3F1DD7373A}"/>
    <cellStyle name="Comma 4 4 2 2 2 4" xfId="11625" xr:uid="{CDA7BF4A-CDB1-46E9-A4C0-820F95B605A2}"/>
    <cellStyle name="Comma 4 4 2 2 3" xfId="1670" xr:uid="{1FD889E8-DEE4-4461-846F-15750B863F81}"/>
    <cellStyle name="Comma 4 4 2 2 3 2" xfId="3512" xr:uid="{8FC58082-9CCE-4981-8305-0A140BD35725}"/>
    <cellStyle name="Comma 4 4 2 2 3 2 2" xfId="13303" xr:uid="{409D40E1-7F47-4A78-BB8F-BC26892D4565}"/>
    <cellStyle name="Comma 4 4 2 2 3 3" xfId="12133" xr:uid="{00FAB11F-D2E6-4C27-96D1-3D2454E28647}"/>
    <cellStyle name="Comma 4 4 2 2 4" xfId="2782" xr:uid="{E729BDD1-FA33-4E26-99D0-00D20C4C56D1}"/>
    <cellStyle name="Comma 4 4 2 2 4 2" xfId="12573" xr:uid="{33AA329E-0A9E-45A6-8896-DDD84E153DD9}"/>
    <cellStyle name="Comma 4 4 2 2 5" xfId="11624" xr:uid="{9D9F7E73-8F2F-48D5-81A4-759DD20019E0}"/>
    <cellStyle name="Comma 4 4 2 3" xfId="1000" xr:uid="{372920DB-2230-46F9-AFBB-8AB9813430F6}"/>
    <cellStyle name="Comma 4 4 2 3 2" xfId="1828" xr:uid="{BB7D5792-0185-484A-BB23-D96D279FC199}"/>
    <cellStyle name="Comma 4 4 2 3 2 2" xfId="3670" xr:uid="{CD8A0B0B-439F-4DF3-AE01-E45DB9D830D3}"/>
    <cellStyle name="Comma 4 4 2 3 2 2 2" xfId="13461" xr:uid="{1ABDAB69-6DE2-435A-87AF-399314E66BE5}"/>
    <cellStyle name="Comma 4 4 2 3 2 3" xfId="12291" xr:uid="{AD9235C1-41BC-4727-ADE8-1E966E197C38}"/>
    <cellStyle name="Comma 4 4 2 3 3" xfId="2780" xr:uid="{CDCE3D32-A9EF-40DA-8DBE-0ACA3165CF65}"/>
    <cellStyle name="Comma 4 4 2 3 3 2" xfId="12571" xr:uid="{607AEFF3-3CB2-46BD-A10D-68328C627D1B}"/>
    <cellStyle name="Comma 4 4 2 3 4" xfId="11626" xr:uid="{90E6FD9A-700D-4AA2-BBF3-F11A6F6A58E6}"/>
    <cellStyle name="Comma 4 4 2 4" xfId="1562" xr:uid="{406F2F70-BF01-42A0-BFAE-09B9671E6FA8}"/>
    <cellStyle name="Comma 4 4 2 4 2" xfId="3404" xr:uid="{38605C10-4675-40EE-A7D9-52F3934C32FE}"/>
    <cellStyle name="Comma 4 4 2 4 2 2" xfId="13195" xr:uid="{DE08B71C-4435-4C5E-AC7B-007C9BFA055B}"/>
    <cellStyle name="Comma 4 4 2 4 3" xfId="12025" xr:uid="{4E5B1293-0400-4BC6-BD66-036F1336A746}"/>
    <cellStyle name="Comma 4 4 2 5" xfId="2783" xr:uid="{531A7FB8-1EC0-475E-9A7A-09CA0D0D1E85}"/>
    <cellStyle name="Comma 4 4 2 5 2" xfId="12574" xr:uid="{22BE6384-A4EB-437B-A221-12A7605BF79D}"/>
    <cellStyle name="Comma 4 4 2 6" xfId="11623" xr:uid="{8716938F-2635-442A-BAE5-BD5840405ABD}"/>
    <cellStyle name="Comma 4 4 3" xfId="1001" xr:uid="{C8181DCD-C62F-4C48-B67B-2E6991FB5FEE}"/>
    <cellStyle name="Comma 4 4 3 2" xfId="1002" xr:uid="{4EA5B765-2191-46F8-8967-3E487B6942CA}"/>
    <cellStyle name="Comma 4 4 3 2 2" xfId="1935" xr:uid="{1E640AB0-EB23-4A22-8D30-2DBB9B00BA37}"/>
    <cellStyle name="Comma 4 4 3 2 2 2" xfId="3777" xr:uid="{C0EFB92E-74B4-4E1D-8B76-FC3F51E365F7}"/>
    <cellStyle name="Comma 4 4 3 2 2 2 2" xfId="13568" xr:uid="{9B6368E5-DA6C-4437-AABE-B2547BFCCAEB}"/>
    <cellStyle name="Comma 4 4 3 2 2 3" xfId="12397" xr:uid="{3BCB574B-BD26-4EEE-AA40-9D6468DD9DEA}"/>
    <cellStyle name="Comma 4 4 3 2 3" xfId="3101" xr:uid="{7E5752FC-8E73-40B8-804E-AF5D6ED8734F}"/>
    <cellStyle name="Comma 4 4 3 2 3 2" xfId="12892" xr:uid="{4F200E49-7B35-4E67-9F5D-DE5C8143A666}"/>
    <cellStyle name="Comma 4 4 3 2 4" xfId="11628" xr:uid="{2D2D17C6-BFD4-4D4A-ACCB-5042F17B657F}"/>
    <cellStyle name="Comma 4 4 3 3" xfId="1669" xr:uid="{76C9A035-A286-458B-95BC-92D341436612}"/>
    <cellStyle name="Comma 4 4 3 3 2" xfId="3511" xr:uid="{2534CA80-3E60-4348-9983-86BA08AFADA5}"/>
    <cellStyle name="Comma 4 4 3 3 2 2" xfId="13302" xr:uid="{1E4920A4-1BC8-4B3E-A1DE-6DE705B7C3D4}"/>
    <cellStyle name="Comma 4 4 3 3 3" xfId="12132" xr:uid="{1917B5CB-FF89-4410-8580-80C0BF758E63}"/>
    <cellStyle name="Comma 4 4 3 4" xfId="3102" xr:uid="{F6FF5AA6-0210-436A-8B36-9FE4D24AB034}"/>
    <cellStyle name="Comma 4 4 3 4 2" xfId="12893" xr:uid="{85C00C0A-DD53-4452-ADA2-AF9253DB91B9}"/>
    <cellStyle name="Comma 4 4 3 5" xfId="11627" xr:uid="{F5308CD4-1A19-4134-9D22-1CC3F36AE82A}"/>
    <cellStyle name="Comma 4 4 4" xfId="1003" xr:uid="{6DAA8EFA-6576-40F0-9B0D-1FBAFF2DFDD9}"/>
    <cellStyle name="Comma 4 4 4 2" xfId="1762" xr:uid="{487D94A1-F5F6-4BF2-B56E-C664C3AAA344}"/>
    <cellStyle name="Comma 4 4 4 2 2" xfId="3604" xr:uid="{E87FC560-FEB1-413D-AE5D-E57043FE1A64}"/>
    <cellStyle name="Comma 4 4 4 2 2 2" xfId="13395" xr:uid="{1A73D4F2-4B9F-4E85-B76B-41C7266A8D4A}"/>
    <cellStyle name="Comma 4 4 4 2 3" xfId="12225" xr:uid="{E0948BFE-5A60-43E7-8892-4C961FCC38C5}"/>
    <cellStyle name="Comma 4 4 4 3" xfId="3100" xr:uid="{7A0C0312-91EB-4A13-B06F-D8CEB6613525}"/>
    <cellStyle name="Comma 4 4 4 3 2" xfId="12891" xr:uid="{B96E66B4-FC6A-4FCC-BA0C-9E801886ACFF}"/>
    <cellStyle name="Comma 4 4 4 4" xfId="11629" xr:uid="{34BB16C7-AD15-4D71-843E-440D06BFBA0F}"/>
    <cellStyle name="Comma 4 4 5" xfId="1496" xr:uid="{C1A33637-06C2-4C42-AF51-6FFD46E36733}"/>
    <cellStyle name="Comma 4 4 5 2" xfId="3338" xr:uid="{285C9265-E847-4585-9477-BBDB5B7F2934}"/>
    <cellStyle name="Comma 4 4 5 2 2" xfId="13129" xr:uid="{0D42D2AB-5619-433C-B92B-44AF76568BDE}"/>
    <cellStyle name="Comma 4 4 5 3" xfId="11959" xr:uid="{08ABC205-3C1C-4A5B-B913-B32C121F1309}"/>
    <cellStyle name="Comma 4 4 6" xfId="2784" xr:uid="{7F398D6D-0652-45C8-B904-09BDD9E847AC}"/>
    <cellStyle name="Comma 4 4 6 2" xfId="12575" xr:uid="{5C601E41-4687-4279-91B6-0EA1124E9F58}"/>
    <cellStyle name="Comma 4 4 7" xfId="11622" xr:uid="{A61A4C9D-7A6E-4F18-B65B-90E1EAD7A937}"/>
    <cellStyle name="Comma 4 5" xfId="1004" xr:uid="{A982AB08-1541-4D05-82FC-CEB13568C7B1}"/>
    <cellStyle name="Comma 4 5 2" xfId="1005" xr:uid="{6E24B96D-F7AE-4676-B803-4A701BA5C102}"/>
    <cellStyle name="Comma 4 5 2 2" xfId="1006" xr:uid="{08210EEC-4969-4BFE-8999-89E9D4BA70FE}"/>
    <cellStyle name="Comma 4 5 2 2 2" xfId="1007" xr:uid="{59F5F4B7-48F4-4A04-9B06-302B8A6A9BDC}"/>
    <cellStyle name="Comma 4 5 2 2 2 2" xfId="1938" xr:uid="{09D34A06-41D8-4016-B379-7888FC93AC30}"/>
    <cellStyle name="Comma 4 5 2 2 2 2 2" xfId="3780" xr:uid="{419CFFF8-6FE5-4540-8EA6-61AC9BCE93B3}"/>
    <cellStyle name="Comma 4 5 2 2 2 2 2 2" xfId="13571" xr:uid="{59DE68F1-FF3E-4F9C-8555-D60BB9E7A8C5}"/>
    <cellStyle name="Comma 4 5 2 2 2 2 3" xfId="12400" xr:uid="{F35C447D-1448-4FF2-8846-C34F0E101D48}"/>
    <cellStyle name="Comma 4 5 2 2 2 3" xfId="3096" xr:uid="{F02FD6D8-A59B-4142-A5A5-1D9079DB5B86}"/>
    <cellStyle name="Comma 4 5 2 2 2 3 2" xfId="12887" xr:uid="{CD570719-681B-4175-BAD6-80FDF7F58049}"/>
    <cellStyle name="Comma 4 5 2 2 2 4" xfId="11633" xr:uid="{98B3215F-EFEA-455A-A235-B1F4BA24C27F}"/>
    <cellStyle name="Comma 4 5 2 2 3" xfId="1672" xr:uid="{6D299060-9CEB-4483-8857-2D0F69DC299F}"/>
    <cellStyle name="Comma 4 5 2 2 3 2" xfId="3514" xr:uid="{C8B9C5BC-4CEA-432D-AFC0-D7F4C096C973}"/>
    <cellStyle name="Comma 4 5 2 2 3 2 2" xfId="13305" xr:uid="{DB4F0870-8F09-4E8A-9C6D-2C787AEAC506}"/>
    <cellStyle name="Comma 4 5 2 2 3 3" xfId="12135" xr:uid="{9F6D6A35-F811-4B98-85C7-1E0B973A566E}"/>
    <cellStyle name="Comma 4 5 2 2 4" xfId="3097" xr:uid="{7A142293-19B8-4DFD-866C-BBEAC157623F}"/>
    <cellStyle name="Comma 4 5 2 2 4 2" xfId="12888" xr:uid="{4D1999E4-8B27-4F18-B8ED-6E99699D88EE}"/>
    <cellStyle name="Comma 4 5 2 2 5" xfId="11632" xr:uid="{956B2F7C-545C-479A-A187-ED66338C9862}"/>
    <cellStyle name="Comma 4 5 2 3" xfId="1008" xr:uid="{60D6D080-A4CF-403C-9A60-629DB4378E0C}"/>
    <cellStyle name="Comma 4 5 2 3 2" xfId="1846" xr:uid="{99E69938-8594-4CC9-A91D-37392B503481}"/>
    <cellStyle name="Comma 4 5 2 3 2 2" xfId="3688" xr:uid="{EAAAA0E8-668E-4DBC-93CA-0351A9BC84DE}"/>
    <cellStyle name="Comma 4 5 2 3 2 2 2" xfId="13479" xr:uid="{FCF59737-99F5-4471-934D-46984198CDD5}"/>
    <cellStyle name="Comma 4 5 2 3 2 3" xfId="12309" xr:uid="{EF1B3DF7-DEE9-4DD7-9CCC-E48E97D3AE7E}"/>
    <cellStyle name="Comma 4 5 2 3 3" xfId="3095" xr:uid="{5FE2ED0C-973A-44CF-AD09-EB6825BD34C7}"/>
    <cellStyle name="Comma 4 5 2 3 3 2" xfId="12886" xr:uid="{165544FC-F2A6-48D9-9CA8-FBC527810EE0}"/>
    <cellStyle name="Comma 4 5 2 3 4" xfId="11634" xr:uid="{C9513E6C-25C1-4E98-B3D4-54C698BE06C6}"/>
    <cellStyle name="Comma 4 5 2 4" xfId="1580" xr:uid="{A34B84C7-C280-4E4A-AAC6-402AA4AF66D3}"/>
    <cellStyle name="Comma 4 5 2 4 2" xfId="3422" xr:uid="{A00820A3-61F9-497E-9160-C554E57C8D51}"/>
    <cellStyle name="Comma 4 5 2 4 2 2" xfId="13213" xr:uid="{3313944F-142C-4798-8EFE-B4A17E7C2611}"/>
    <cellStyle name="Comma 4 5 2 4 3" xfId="12043" xr:uid="{D6B9F7E0-94B1-4F75-BBCB-0B8171A9EE93}"/>
    <cellStyle name="Comma 4 5 2 5" xfId="3098" xr:uid="{1336A37D-58E0-4001-BEE8-0572377CA295}"/>
    <cellStyle name="Comma 4 5 2 5 2" xfId="12889" xr:uid="{41E92D6D-6B9F-47D3-96FD-475055EBBE50}"/>
    <cellStyle name="Comma 4 5 2 6" xfId="11631" xr:uid="{F62D9420-613C-49B1-9E14-0AABE7039005}"/>
    <cellStyle name="Comma 4 5 3" xfId="1009" xr:uid="{855E55C1-2795-45F6-8DE5-743FC4CA99C0}"/>
    <cellStyle name="Comma 4 5 3 2" xfId="1010" xr:uid="{8C9B0430-53B7-4B27-88EF-6D0077163AEC}"/>
    <cellStyle name="Comma 4 5 3 2 2" xfId="1937" xr:uid="{84F799F2-BA9E-4924-9031-4B799584FED9}"/>
    <cellStyle name="Comma 4 5 3 2 2 2" xfId="3779" xr:uid="{CD136654-932B-4EE4-B7A0-67CA2A9AAA91}"/>
    <cellStyle name="Comma 4 5 3 2 2 2 2" xfId="13570" xr:uid="{832A9041-B960-4E14-9744-990FADAECC8C}"/>
    <cellStyle name="Comma 4 5 3 2 2 3" xfId="12399" xr:uid="{E5C5515B-7D34-4654-BA82-A8071982C138}"/>
    <cellStyle name="Comma 4 5 3 2 3" xfId="3094" xr:uid="{4F675F93-60B5-45F2-A34F-9409E0602C5D}"/>
    <cellStyle name="Comma 4 5 3 2 3 2" xfId="12885" xr:uid="{F26E341D-95D4-41D6-9077-24D509E22F7B}"/>
    <cellStyle name="Comma 4 5 3 2 4" xfId="11636" xr:uid="{FE73CAB2-BADC-4FA2-980A-D17A1479E28A}"/>
    <cellStyle name="Comma 4 5 3 3" xfId="1671" xr:uid="{CDA821F8-9652-464E-B446-8F51323B6F63}"/>
    <cellStyle name="Comma 4 5 3 3 2" xfId="3513" xr:uid="{15421B86-E4BA-4B66-A2C2-94AA0EF0235D}"/>
    <cellStyle name="Comma 4 5 3 3 2 2" xfId="13304" xr:uid="{E1EA4C70-1358-4E51-8130-E037447DD534}"/>
    <cellStyle name="Comma 4 5 3 3 3" xfId="12134" xr:uid="{430D8EA3-9CA7-4E65-BA45-88A1B1EC2242}"/>
    <cellStyle name="Comma 4 5 3 4" xfId="2779" xr:uid="{932DA1D4-3C93-4184-B48B-7B43909038AA}"/>
    <cellStyle name="Comma 4 5 3 4 2" xfId="12570" xr:uid="{1511789D-252D-451F-8C97-60DF6AD9C16F}"/>
    <cellStyle name="Comma 4 5 3 5" xfId="11635" xr:uid="{258DA3A2-B147-4F37-8F9E-B067AC335040}"/>
    <cellStyle name="Comma 4 5 4" xfId="1011" xr:uid="{170068D1-A911-4A13-A3B7-65DD2B343F0D}"/>
    <cellStyle name="Comma 4 5 4 2" xfId="1780" xr:uid="{468C226A-510C-4A7E-AB41-38E68422CC57}"/>
    <cellStyle name="Comma 4 5 4 2 2" xfId="3622" xr:uid="{E67D31BC-17C5-4FA7-81B2-9F2EE2E4A5B1}"/>
    <cellStyle name="Comma 4 5 4 2 2 2" xfId="13413" xr:uid="{492D1855-70E3-458A-8E50-379627AD4938}"/>
    <cellStyle name="Comma 4 5 4 2 3" xfId="12243" xr:uid="{181D166D-6424-45D4-A2B4-E9AA3B76A540}"/>
    <cellStyle name="Comma 4 5 4 3" xfId="3093" xr:uid="{22F92104-F09D-47F4-B625-E23B8446C1BD}"/>
    <cellStyle name="Comma 4 5 4 3 2" xfId="12884" xr:uid="{E486F8B8-1AFA-4214-989C-C756D04F24B7}"/>
    <cellStyle name="Comma 4 5 4 4" xfId="11637" xr:uid="{264E82B6-A027-406A-8E4B-7336470253B7}"/>
    <cellStyle name="Comma 4 5 5" xfId="1514" xr:uid="{BEFAF15A-F06B-4B4F-B5D6-C75277C25DB5}"/>
    <cellStyle name="Comma 4 5 5 2" xfId="3356" xr:uid="{338DC323-94E6-4D1C-91FD-B073BD065DC8}"/>
    <cellStyle name="Comma 4 5 5 2 2" xfId="13147" xr:uid="{2C46F621-DC87-4E70-B8EC-1FEC0B0A8C00}"/>
    <cellStyle name="Comma 4 5 5 3" xfId="11977" xr:uid="{DB685124-7E7A-428D-B232-66E93A498EAA}"/>
    <cellStyle name="Comma 4 5 6" xfId="3099" xr:uid="{2773C98C-3424-48FE-A28D-D4336225AECB}"/>
    <cellStyle name="Comma 4 5 6 2" xfId="12890" xr:uid="{561CD018-A1B9-4F60-B5A3-79602E026E37}"/>
    <cellStyle name="Comma 4 5 7" xfId="11630" xr:uid="{D65CD6CC-0EE8-4C46-ADA1-B28E51FFFE80}"/>
    <cellStyle name="Comma 4 6" xfId="1012" xr:uid="{868FBBB4-640F-4CBB-A9DA-DE7A36265555}"/>
    <cellStyle name="Comma 4 6 2" xfId="1013" xr:uid="{6E440A47-C9BE-41C7-BC26-FAED2907FBDA}"/>
    <cellStyle name="Comma 4 6 2 2" xfId="1014" xr:uid="{E267716E-6018-41BE-8F24-6FD83EB28D52}"/>
    <cellStyle name="Comma 4 6 2 2 2" xfId="1939" xr:uid="{AF72064E-0A2A-4E6E-9298-F325C9202E78}"/>
    <cellStyle name="Comma 4 6 2 2 2 2" xfId="3781" xr:uid="{90650E54-4C82-49D7-804D-11E86E0E301C}"/>
    <cellStyle name="Comma 4 6 2 2 2 2 2" xfId="13572" xr:uid="{7CB04EF0-1A67-4583-AA5D-000BF3A6C7C6}"/>
    <cellStyle name="Comma 4 6 2 2 2 3" xfId="12401" xr:uid="{B3EBA7C4-2F5E-4DC5-882D-1A8CFE480CBF}"/>
    <cellStyle name="Comma 4 6 2 2 3" xfId="3090" xr:uid="{AEFF7218-DB86-42D1-BDB8-50BBA7E80E0A}"/>
    <cellStyle name="Comma 4 6 2 2 3 2" xfId="12881" xr:uid="{89B734C4-7FCD-4B03-834B-43524032F87D}"/>
    <cellStyle name="Comma 4 6 2 2 4" xfId="11640" xr:uid="{7064C9D8-9281-4371-998B-7E779926DDA3}"/>
    <cellStyle name="Comma 4 6 2 3" xfId="1673" xr:uid="{8AEA3183-5E98-49AB-8922-8F8FDD3894A6}"/>
    <cellStyle name="Comma 4 6 2 3 2" xfId="3515" xr:uid="{8A0A20FF-19E4-4385-88CF-6AF64DD98E55}"/>
    <cellStyle name="Comma 4 6 2 3 2 2" xfId="13306" xr:uid="{2B7BECFC-E8C7-4C95-86D6-8925EB6BECC7}"/>
    <cellStyle name="Comma 4 6 2 3 3" xfId="12136" xr:uid="{2FDB8B1C-5D1F-47A8-83F7-0BAB69979DE5}"/>
    <cellStyle name="Comma 4 6 2 4" xfId="3091" xr:uid="{BC9B0A5C-2595-4D2B-A80F-8E8903172A97}"/>
    <cellStyle name="Comma 4 6 2 4 2" xfId="12882" xr:uid="{55055B04-EC35-4B8F-A1F9-63EB26351E9D}"/>
    <cellStyle name="Comma 4 6 2 5" xfId="11639" xr:uid="{7575D473-C396-4C01-A5E7-8E2015107F43}"/>
    <cellStyle name="Comma 4 6 3" xfId="1015" xr:uid="{66610A28-A170-4AFF-AA63-15F3A6F00D68}"/>
    <cellStyle name="Comma 4 6 3 2" xfId="1810" xr:uid="{0A9DB094-89F1-48DA-9DF6-632C0772F4FE}"/>
    <cellStyle name="Comma 4 6 3 2 2" xfId="3652" xr:uid="{D3B7312E-F7E5-40B4-A9B8-CD4C45269B09}"/>
    <cellStyle name="Comma 4 6 3 2 2 2" xfId="13443" xr:uid="{0004C3EA-1D4D-4135-84C6-E9A0FC033590}"/>
    <cellStyle name="Comma 4 6 3 2 3" xfId="12273" xr:uid="{19D40026-A78A-4C27-8A43-AFF2987E407F}"/>
    <cellStyle name="Comma 4 6 3 3" xfId="3077" xr:uid="{ED224FB2-6330-4B2B-B946-E03D7C4157AB}"/>
    <cellStyle name="Comma 4 6 3 3 2" xfId="12868" xr:uid="{3E982AD2-7DBD-4167-8106-579FFE510FE4}"/>
    <cellStyle name="Comma 4 6 3 4" xfId="11641" xr:uid="{9AA4846F-9CE3-4286-B825-B34EF6FFA4FB}"/>
    <cellStyle name="Comma 4 6 4" xfId="1544" xr:uid="{805EA0D6-B6D7-4B89-A164-5CBAEF928B07}"/>
    <cellStyle name="Comma 4 6 4 2" xfId="3386" xr:uid="{78041714-A450-49D6-9587-104F5223DE85}"/>
    <cellStyle name="Comma 4 6 4 2 2" xfId="13177" xr:uid="{79573014-41BA-49DA-A456-CAAB49B09FFA}"/>
    <cellStyle name="Comma 4 6 4 3" xfId="12007" xr:uid="{F96FD50F-D532-4827-8512-03D3F8B1BA14}"/>
    <cellStyle name="Comma 4 6 5" xfId="3092" xr:uid="{94543891-6C9E-41F7-8E77-F84F9069C02E}"/>
    <cellStyle name="Comma 4 6 5 2" xfId="12883" xr:uid="{9333484F-B502-4C75-8E31-BD99BE94F261}"/>
    <cellStyle name="Comma 4 6 6" xfId="11638" xr:uid="{83BA724F-40E7-422F-AB3C-B56236248D63}"/>
    <cellStyle name="Comma 4 7" xfId="1016" xr:uid="{BD69E530-226D-4274-8150-BC2A4B398943}"/>
    <cellStyle name="Comma 4 7 2" xfId="1017" xr:uid="{3DA5A4E3-D723-4698-9E6A-799040026D37}"/>
    <cellStyle name="Comma 4 7 2 2" xfId="1917" xr:uid="{E1119723-098A-4DD9-B62D-72F53E986503}"/>
    <cellStyle name="Comma 4 7 2 2 2" xfId="3759" xr:uid="{EF9204E4-B7F7-4A90-9F12-52B515718D21}"/>
    <cellStyle name="Comma 4 7 2 2 2 2" xfId="13550" xr:uid="{11C9A6CC-1940-414F-9C33-8851AF4F6AD1}"/>
    <cellStyle name="Comma 4 7 2 2 3" xfId="12379" xr:uid="{3AEF3F4A-3429-47E4-873B-639FB59CDBFA}"/>
    <cellStyle name="Comma 4 7 2 3" xfId="3073" xr:uid="{001ABE29-BAF1-4B51-BC06-0865C8649A6F}"/>
    <cellStyle name="Comma 4 7 2 3 2" xfId="12864" xr:uid="{DE0778FC-B920-4C0A-A1D3-C73BC9F5BA87}"/>
    <cellStyle name="Comma 4 7 2 4" xfId="11643" xr:uid="{70B7FCD1-65D6-4498-BA3D-B8E1CCC5AD19}"/>
    <cellStyle name="Comma 4 7 3" xfId="1651" xr:uid="{861BFD65-DA2A-4A54-BDA3-79FDAE4B4AD9}"/>
    <cellStyle name="Comma 4 7 3 2" xfId="3493" xr:uid="{310EB622-9CF6-4CD2-AD54-182531413991}"/>
    <cellStyle name="Comma 4 7 3 2 2" xfId="13284" xr:uid="{19E83611-D67F-4C20-9A81-AFED921C1AB4}"/>
    <cellStyle name="Comma 4 7 3 3" xfId="12114" xr:uid="{6B91741F-320C-4D44-8493-106749A164B3}"/>
    <cellStyle name="Comma 4 7 4" xfId="3075" xr:uid="{A8E113B8-2738-43DC-811F-60ED48CA9B7C}"/>
    <cellStyle name="Comma 4 7 4 2" xfId="12866" xr:uid="{0806288B-38AF-4301-B5B0-ECF0C0F984EF}"/>
    <cellStyle name="Comma 4 7 5" xfId="11642" xr:uid="{30A9ABF6-57AA-478E-BD31-193E062B6CA8}"/>
    <cellStyle name="Comma 4 8" xfId="1018" xr:uid="{3C14216D-CB75-4662-814D-DD5BF895F509}"/>
    <cellStyle name="Comma 4 8 2" xfId="1744" xr:uid="{75AA1BBC-3799-4EBD-BCC2-E78C1D57DE74}"/>
    <cellStyle name="Comma 4 8 2 2" xfId="3586" xr:uid="{5E23677D-F454-4F96-A29D-B2D5C0C57313}"/>
    <cellStyle name="Comma 4 8 2 2 2" xfId="13377" xr:uid="{88CEFFF8-5586-4272-880B-7DDA0FB60E0B}"/>
    <cellStyle name="Comma 4 8 2 3" xfId="12207" xr:uid="{39BDD702-605A-4928-8F4D-1E0377823DD3}"/>
    <cellStyle name="Comma 4 8 3" xfId="3071" xr:uid="{75A018D2-9886-4C46-A3D1-90DFD556F347}"/>
    <cellStyle name="Comma 4 8 3 2" xfId="12862" xr:uid="{981DA618-BF7B-4EA6-824B-D8DBA26EB667}"/>
    <cellStyle name="Comma 4 8 4" xfId="11644" xr:uid="{76CD682F-ED35-4CA6-BE0F-0275EA40DB41}"/>
    <cellStyle name="Comma 4 9" xfId="1478" xr:uid="{82F08585-9C47-4037-B69D-CB15AD427B75}"/>
    <cellStyle name="Comma 4 9 2" xfId="3320" xr:uid="{5B8B6EE4-04F5-4A5E-9874-3097EF4192E3}"/>
    <cellStyle name="Comma 4 9 2 2" xfId="13111" xr:uid="{ADA68D1C-9597-453B-A8DD-D5D9A40755D3}"/>
    <cellStyle name="Comma 4 9 3" xfId="11941" xr:uid="{2502AB3F-3FC7-4423-AB22-737A436C47CA}"/>
    <cellStyle name="Comma 5" xfId="462" xr:uid="{00000000-0005-0000-0000-00008A000000}"/>
    <cellStyle name="Comma 5 2" xfId="2711" xr:uid="{07FBBF72-564B-4B48-9896-C98A10BE9621}"/>
    <cellStyle name="Comma 5 2 10" xfId="8235" xr:uid="{5B0CC220-F3B8-4AD8-BBC7-88300796E33C}"/>
    <cellStyle name="Comma 5 2 10 2" xfId="21826" xr:uid="{2F1443CA-7659-4FC0-BE31-C9B544A85C56}"/>
    <cellStyle name="Comma 5 2 10 2 2" xfId="45132" xr:uid="{98D45372-7435-4E72-A462-98E2D4777045}"/>
    <cellStyle name="Comma 5 2 10 3" xfId="34072" xr:uid="{9E475C54-7FF5-498F-A6AD-1EE0F292CAC6}"/>
    <cellStyle name="Comma 5 2 11" xfId="9399" xr:uid="{F3135C39-7DF7-453A-B6B8-5E3BCB8D59B6}"/>
    <cellStyle name="Comma 5 2 11 2" xfId="22805" xr:uid="{A1A15793-3E61-4EDD-ACCE-458D619D6E71}"/>
    <cellStyle name="Comma 5 2 11 2 2" xfId="46111" xr:uid="{D8CA0A83-6330-42B0-BAFD-6EBBEF1C27F0}"/>
    <cellStyle name="Comma 5 2 11 3" xfId="35013" xr:uid="{8B6E3A41-EFAF-4606-944F-4CAF54C805F5}"/>
    <cellStyle name="Comma 5 2 12" xfId="10279" xr:uid="{DABF0B92-5C37-495A-A48E-324634F42BCB}"/>
    <cellStyle name="Comma 5 2 12 2" xfId="23685" xr:uid="{A0C88A0D-364A-49B3-A497-80175A0FD2D2}"/>
    <cellStyle name="Comma 5 2 12 2 2" xfId="46991" xr:uid="{09CAA575-4700-42DA-9252-0D19D3457D17}"/>
    <cellStyle name="Comma 5 2 12 3" xfId="35893" xr:uid="{256A1C2C-19C8-46EE-B7F4-CB058BFBC46B}"/>
    <cellStyle name="Comma 5 2 13" xfId="14029" xr:uid="{C7E1E753-9D90-4592-B8EC-A985CCC94E09}"/>
    <cellStyle name="Comma 5 2 13 2" xfId="25215" xr:uid="{28AB5E0E-1245-4E8B-AE9C-3E0A3AAEFCC9}"/>
    <cellStyle name="Comma 5 2 13 2 2" xfId="48517" xr:uid="{68BE6801-C153-484F-9F55-4434D4D62A0C}"/>
    <cellStyle name="Comma 5 2 13 3" xfId="37370" xr:uid="{A2D4FE33-D908-44B0-87A2-EF5AE4A1B7FB}"/>
    <cellStyle name="Comma 5 2 14" xfId="15661" xr:uid="{4BCA0F23-77DD-4D0A-B6BD-0E92DBC3295B}"/>
    <cellStyle name="Comma 5 2 14 2" xfId="26748" xr:uid="{6334B01E-1647-477A-9ABD-1EB25F680580}"/>
    <cellStyle name="Comma 5 2 14 2 2" xfId="50047" xr:uid="{57238D72-032B-42D7-B032-593B781AE7F5}"/>
    <cellStyle name="Comma 5 2 14 3" xfId="38999" xr:uid="{5051AA3D-2C0C-4650-8165-5AD41C76B27B}"/>
    <cellStyle name="Comma 5 2 15" xfId="17394" xr:uid="{377CBBCE-002F-4261-8CA0-74B281E600D8}"/>
    <cellStyle name="Comma 5 2 15 2" xfId="40706" xr:uid="{537EE306-E8C1-4283-932F-04EF0BCD4543}"/>
    <cellStyle name="Comma 5 2 16" xfId="29718" xr:uid="{93157481-734D-419F-89AB-36361CDC003B}"/>
    <cellStyle name="Comma 5 2 2" xfId="3918" xr:uid="{BF9E34DA-10FB-4DDC-A2C4-E5663EBBBB7F}"/>
    <cellStyle name="Comma 5 2 2 10" xfId="14176" xr:uid="{E2E9B9BF-119D-4D44-AF27-12BED00E67C7}"/>
    <cellStyle name="Comma 5 2 2 10 2" xfId="25337" xr:uid="{F3BCF331-1048-473C-A7CA-718065AC1D02}"/>
    <cellStyle name="Comma 5 2 2 10 2 2" xfId="48639" xr:uid="{F9E087A9-F5A2-4EFC-875D-EDBB5D8E44A2}"/>
    <cellStyle name="Comma 5 2 2 10 3" xfId="37517" xr:uid="{3DB97406-3BB8-4B92-9ADE-9E412E40DBDB}"/>
    <cellStyle name="Comma 5 2 2 11" xfId="15728" xr:uid="{FFE5117C-FEDB-46B9-B0A9-62290F732BA1}"/>
    <cellStyle name="Comma 5 2 2 11 2" xfId="26815" xr:uid="{24844FF6-DF18-43CF-8065-C77E424C5F51}"/>
    <cellStyle name="Comma 5 2 2 11 2 2" xfId="50114" xr:uid="{C0731C85-D31D-4F3A-9EE0-4238E4437E25}"/>
    <cellStyle name="Comma 5 2 2 11 3" xfId="39066" xr:uid="{F8E8443B-4E24-4617-8AC5-A6FEADFAE2C7}"/>
    <cellStyle name="Comma 5 2 2 12" xfId="17521" xr:uid="{057C7842-AD05-48CF-920E-E62F9AFBF7A5}"/>
    <cellStyle name="Comma 5 2 2 12 2" xfId="40833" xr:uid="{DE2EA1CD-C738-45B2-9CA2-2FE1501616BF}"/>
    <cellStyle name="Comma 5 2 2 13" xfId="29773" xr:uid="{05A969C4-D2C0-452B-91CD-D33FF68A3DA2}"/>
    <cellStyle name="Comma 5 2 2 2" xfId="4357" xr:uid="{CA414A48-6E96-4433-8F7B-4893B12A4B09}"/>
    <cellStyle name="Comma 5 2 2 2 10" xfId="16166" xr:uid="{36C7074E-54B2-4F5C-B858-2A212BF5E926}"/>
    <cellStyle name="Comma 5 2 2 2 10 2" xfId="27253" xr:uid="{0E82CD0E-2D5F-419E-BE2A-C1EC22A5CA16}"/>
    <cellStyle name="Comma 5 2 2 2 10 2 2" xfId="50552" xr:uid="{8A7AEDEE-F23B-4CEB-B060-3644C0C77DC7}"/>
    <cellStyle name="Comma 5 2 2 2 10 3" xfId="39504" xr:uid="{ED2BE7F2-CF9C-4A40-819D-803FD2110EB1}"/>
    <cellStyle name="Comma 5 2 2 2 11" xfId="17959" xr:uid="{DCFFD589-20DB-4236-A61A-4C7D61668FBB}"/>
    <cellStyle name="Comma 5 2 2 2 11 2" xfId="41271" xr:uid="{DE23A364-0385-4917-84B5-8F94327DAF8C}"/>
    <cellStyle name="Comma 5 2 2 2 12" xfId="30211" xr:uid="{1DE3837A-1E26-46B3-B3FC-D1B0F03E052D}"/>
    <cellStyle name="Comma 5 2 2 2 2" xfId="5229" xr:uid="{814A9A8D-29C8-481E-88FE-DEA446F15B68}"/>
    <cellStyle name="Comma 5 2 2 2 2 2" xfId="18831" xr:uid="{B913C923-89F4-4506-AD29-35424E548EBA}"/>
    <cellStyle name="Comma 5 2 2 2 2 2 2" xfId="42143" xr:uid="{92A27E7A-A751-4F1F-A60A-20F8EE8A866B}"/>
    <cellStyle name="Comma 5 2 2 2 2 3" xfId="31083" xr:uid="{3C9F0970-756B-4896-8DCE-12DBD74815A9}"/>
    <cellStyle name="Comma 5 2 2 2 3" xfId="6101" xr:uid="{618EB803-997F-44F0-A19E-38E499C79204}"/>
    <cellStyle name="Comma 5 2 2 2 3 2" xfId="19703" xr:uid="{10A5C28F-F7C5-4F1F-BB0D-4FDDF4CF6DBE}"/>
    <cellStyle name="Comma 5 2 2 2 3 2 2" xfId="43015" xr:uid="{12B088D7-5473-47D5-9DAE-D7695FE3DED1}"/>
    <cellStyle name="Comma 5 2 2 2 3 3" xfId="31955" xr:uid="{856C7FD7-1AD2-43CD-A916-015F1428F90B}"/>
    <cellStyle name="Comma 5 2 2 2 4" xfId="6994" xr:uid="{D4D59557-822D-4CE1-831C-77560C66EEDB}"/>
    <cellStyle name="Comma 5 2 2 2 4 2" xfId="20586" xr:uid="{F7471FAE-716A-4F79-9859-A8CBC7D8CAD3}"/>
    <cellStyle name="Comma 5 2 2 2 4 2 2" xfId="43893" xr:uid="{A0E5C9E8-4571-49D1-801B-8FF642892E9A}"/>
    <cellStyle name="Comma 5 2 2 2 4 3" xfId="32833" xr:uid="{819CA064-CEC8-4CCE-AFD7-3236FBAAEC2A}"/>
    <cellStyle name="Comma 5 2 2 2 5" xfId="7867" xr:uid="{6A4FD964-926C-47A2-B1EA-D7CCA6B292D0}"/>
    <cellStyle name="Comma 5 2 2 2 5 2" xfId="21459" xr:uid="{DCAF5D68-4C7C-481F-B0E1-E822A4B4C1CE}"/>
    <cellStyle name="Comma 5 2 2 2 5 2 2" xfId="44765" xr:uid="{ED1CCF20-AEB4-4539-B019-2B1286926A45}"/>
    <cellStyle name="Comma 5 2 2 2 5 3" xfId="33705" xr:uid="{58D00942-45FD-4827-A4D3-90209C757866}"/>
    <cellStyle name="Comma 5 2 2 2 6" xfId="8740" xr:uid="{4A4A0FC1-1F9E-4B5B-B28D-BD1F383D06A8}"/>
    <cellStyle name="Comma 5 2 2 2 6 2" xfId="22331" xr:uid="{AE5318C0-6911-43A4-AAB2-702FE3E11612}"/>
    <cellStyle name="Comma 5 2 2 2 6 2 2" xfId="45637" xr:uid="{F70DD991-0927-47AE-BF84-CD5804699803}"/>
    <cellStyle name="Comma 5 2 2 2 6 3" xfId="34577" xr:uid="{1D906559-2391-4B22-810A-6A3443BDF482}"/>
    <cellStyle name="Comma 5 2 2 2 7" xfId="9904" xr:uid="{24636020-5068-49CD-902C-7649A5E91A18}"/>
    <cellStyle name="Comma 5 2 2 2 7 2" xfId="23310" xr:uid="{F5ED6EE7-582A-4ED5-87DB-9E199E9DCB8A}"/>
    <cellStyle name="Comma 5 2 2 2 7 2 2" xfId="46616" xr:uid="{991B5118-7B8E-42E3-B5F2-B6C1BE838783}"/>
    <cellStyle name="Comma 5 2 2 2 7 3" xfId="35518" xr:uid="{454190D0-E5FA-4139-8B19-FB67F7ED2D21}"/>
    <cellStyle name="Comma 5 2 2 2 8" xfId="10784" xr:uid="{664278D8-C984-4E4C-AD35-75EBEA91F14E}"/>
    <cellStyle name="Comma 5 2 2 2 8 2" xfId="24190" xr:uid="{FFF1F36B-87C0-43FE-AD5E-E64C20E432FF}"/>
    <cellStyle name="Comma 5 2 2 2 8 2 2" xfId="47496" xr:uid="{8D09E12D-F3EA-43D8-86E2-C1F4892766ED}"/>
    <cellStyle name="Comma 5 2 2 2 8 3" xfId="36398" xr:uid="{B9E7C5F3-1952-4EEA-B385-4EC0286CAC68}"/>
    <cellStyle name="Comma 5 2 2 2 9" xfId="14614" xr:uid="{FDAD1C1E-DF63-4BC9-A719-21757926849E}"/>
    <cellStyle name="Comma 5 2 2 2 9 2" xfId="25775" xr:uid="{E43282B2-3D66-4735-8FA6-8BE0A1FDC671}"/>
    <cellStyle name="Comma 5 2 2 2 9 2 2" xfId="49077" xr:uid="{C4B489A9-E854-411A-A0A8-EB46D598C7EE}"/>
    <cellStyle name="Comma 5 2 2 2 9 3" xfId="37955" xr:uid="{C209F443-90A0-418F-AD99-D0ED716BD9E0}"/>
    <cellStyle name="Comma 5 2 2 3" xfId="4791" xr:uid="{139A8462-BE64-484F-92CE-CC34E24AB1E7}"/>
    <cellStyle name="Comma 5 2 2 3 2" xfId="11372" xr:uid="{FF6E519D-0562-4D15-A2AE-41FB419BF12E}"/>
    <cellStyle name="Comma 5 2 2 3 2 2" xfId="24728" xr:uid="{B7C390AD-526D-4B3E-AB17-41D1FF5365B2}"/>
    <cellStyle name="Comma 5 2 2 3 2 2 2" xfId="48034" xr:uid="{B4A0BF20-7854-43A0-B3F0-2C9CBAE2CA11}"/>
    <cellStyle name="Comma 5 2 2 3 2 3" xfId="36930" xr:uid="{61899474-D0BF-446B-B3C3-42B14316D5C5}"/>
    <cellStyle name="Comma 5 2 2 3 3" xfId="15170" xr:uid="{B1A92F2A-870B-484B-B825-9F0612D16DC2}"/>
    <cellStyle name="Comma 5 2 2 3 3 2" xfId="26327" xr:uid="{A3571C03-7DDA-410F-A386-C730D6526887}"/>
    <cellStyle name="Comma 5 2 2 3 3 2 2" xfId="49629" xr:uid="{66E189FB-2BFB-4A0D-9376-29298410C911}"/>
    <cellStyle name="Comma 5 2 2 3 3 3" xfId="38511" xr:uid="{F47E6EDC-7A3D-46E9-BD9A-156385DB2780}"/>
    <cellStyle name="Comma 5 2 2 3 4" xfId="16699" xr:uid="{BA5EB120-CBAF-4B26-AD7B-93E0A3246FE2}"/>
    <cellStyle name="Comma 5 2 2 3 4 2" xfId="27785" xr:uid="{AB7540F9-31D7-4876-9EAE-154E6344117B}"/>
    <cellStyle name="Comma 5 2 2 3 4 2 2" xfId="51084" xr:uid="{EC497415-4086-437F-837E-E6B30F79DB7E}"/>
    <cellStyle name="Comma 5 2 2 3 4 3" xfId="40037" xr:uid="{B0795FDC-F9A2-4380-B30D-05883796A718}"/>
    <cellStyle name="Comma 5 2 2 3 5" xfId="18393" xr:uid="{431CBAA8-79CA-417E-A6C9-D4260CD2A93C}"/>
    <cellStyle name="Comma 5 2 2 3 5 2" xfId="41705" xr:uid="{8648C514-3569-48AA-9677-C900F6449C4B}"/>
    <cellStyle name="Comma 5 2 2 3 6" xfId="30645" xr:uid="{19BD8DAE-7A1F-407A-A33D-6C2ACC787315}"/>
    <cellStyle name="Comma 5 2 2 4" xfId="5663" xr:uid="{E477B176-37A5-4153-827E-71AB9F778F69}"/>
    <cellStyle name="Comma 5 2 2 4 2" xfId="19265" xr:uid="{EC3AEAE3-A47E-4CB2-9808-F75F719FE7A5}"/>
    <cellStyle name="Comma 5 2 2 4 2 2" xfId="42577" xr:uid="{1AD6932D-541A-46DB-A04A-32067FDC80CF}"/>
    <cellStyle name="Comma 5 2 2 4 3" xfId="31517" xr:uid="{47ED62E2-55D7-4AA1-8C88-40B761C0DCCA}"/>
    <cellStyle name="Comma 5 2 2 5" xfId="6556" xr:uid="{8A26EEA7-D55B-4EBC-8241-BD8F0F7BD41D}"/>
    <cellStyle name="Comma 5 2 2 5 2" xfId="20148" xr:uid="{7EDA227D-DAAC-4F01-9EDC-0A6A194F425E}"/>
    <cellStyle name="Comma 5 2 2 5 2 2" xfId="43455" xr:uid="{A097FC06-9C8F-4F8B-A733-F25D33461C8B}"/>
    <cellStyle name="Comma 5 2 2 5 3" xfId="32395" xr:uid="{DFB810D0-7E7E-4794-AE45-5A27433A60EB}"/>
    <cellStyle name="Comma 5 2 2 6" xfId="7429" xr:uid="{45EFEFBF-097B-4DCE-A323-106351B8CF00}"/>
    <cellStyle name="Comma 5 2 2 6 2" xfId="21021" xr:uid="{94D2A1B2-0E79-4099-B2F6-F1E9E87D6F55}"/>
    <cellStyle name="Comma 5 2 2 6 2 2" xfId="44327" xr:uid="{A5C4FCBC-CF75-4C20-9374-53C9E8364390}"/>
    <cellStyle name="Comma 5 2 2 6 3" xfId="33267" xr:uid="{252D23DF-0C68-48DB-9B95-DA65AE3BCC12}"/>
    <cellStyle name="Comma 5 2 2 7" xfId="8302" xr:uid="{8D2BE9BE-3D7C-493A-8526-67133A3A2ECF}"/>
    <cellStyle name="Comma 5 2 2 7 2" xfId="21893" xr:uid="{76E9693B-DF7D-48F6-8F05-95D8252F442F}"/>
    <cellStyle name="Comma 5 2 2 7 2 2" xfId="45199" xr:uid="{7928565F-9039-4667-865E-AD882980564A}"/>
    <cellStyle name="Comma 5 2 2 7 3" xfId="34139" xr:uid="{08CBE34F-9687-4430-9E1C-79826CCC4291}"/>
    <cellStyle name="Comma 5 2 2 8" xfId="9466" xr:uid="{5638541C-70B6-46A0-B8EB-B3B8721AE985}"/>
    <cellStyle name="Comma 5 2 2 8 2" xfId="22872" xr:uid="{19153645-08BA-4A80-BDE0-BBA497DF3BBB}"/>
    <cellStyle name="Comma 5 2 2 8 2 2" xfId="46178" xr:uid="{0303F9FB-2AA0-4C33-A06C-1BBB1E8E5C93}"/>
    <cellStyle name="Comma 5 2 2 8 3" xfId="35080" xr:uid="{2557146F-D536-4A5E-9C85-0F89DA7F8BD9}"/>
    <cellStyle name="Comma 5 2 2 9" xfId="10346" xr:uid="{907C2AB9-6DFD-4243-84F8-A19168329E3B}"/>
    <cellStyle name="Comma 5 2 2 9 2" xfId="23752" xr:uid="{004ACEA2-E51A-4036-85B1-29696CB3CFDA}"/>
    <cellStyle name="Comma 5 2 2 9 2 2" xfId="47058" xr:uid="{05060619-250E-4441-BF16-7FB6389702DD}"/>
    <cellStyle name="Comma 5 2 2 9 3" xfId="35960" xr:uid="{5118E427-2DE4-449D-A411-C9693E1D13C4}"/>
    <cellStyle name="Comma 5 2 3" xfId="4020" xr:uid="{29090F29-BBD6-491C-92E6-B3F230259693}"/>
    <cellStyle name="Comma 5 2 3 10" xfId="14277" xr:uid="{73081F4B-AB0A-46EE-88EF-7A5E0726DA4B}"/>
    <cellStyle name="Comma 5 2 3 10 2" xfId="25438" xr:uid="{AD8F41B4-F6D7-42D8-A304-BCDF47D390C8}"/>
    <cellStyle name="Comma 5 2 3 10 2 2" xfId="48740" xr:uid="{26323423-621C-4DA1-A33F-8116186273C4}"/>
    <cellStyle name="Comma 5 2 3 10 3" xfId="37618" xr:uid="{1797A4E4-3AD1-4528-987F-6C4BB1D9D45F}"/>
    <cellStyle name="Comma 5 2 3 11" xfId="15829" xr:uid="{5FABD5DB-EEDD-4523-A206-818B53E40A29}"/>
    <cellStyle name="Comma 5 2 3 11 2" xfId="26916" xr:uid="{6EECC63C-40E4-46BE-A1FD-AE025D9109C4}"/>
    <cellStyle name="Comma 5 2 3 11 2 2" xfId="50215" xr:uid="{290B210B-00DB-4673-921B-CC64C8DD1205}"/>
    <cellStyle name="Comma 5 2 3 11 3" xfId="39167" xr:uid="{D3EFC80F-21CE-4159-AADE-36A64B1F4152}"/>
    <cellStyle name="Comma 5 2 3 12" xfId="17622" xr:uid="{8BC425F9-21AA-4D50-9D84-0A4F4D216B4B}"/>
    <cellStyle name="Comma 5 2 3 12 2" xfId="40934" xr:uid="{7F93123C-121D-43E3-ADFC-A782A5139BBA}"/>
    <cellStyle name="Comma 5 2 3 13" xfId="29874" xr:uid="{B3C2903D-14BD-4809-B87A-FCF20BA911F5}"/>
    <cellStyle name="Comma 5 2 3 2" xfId="4458" xr:uid="{694A077F-95F3-4844-814A-7F87A093F2B0}"/>
    <cellStyle name="Comma 5 2 3 2 10" xfId="16267" xr:uid="{AFD5D0E0-0355-4A40-AA1D-65F614C9E6CE}"/>
    <cellStyle name="Comma 5 2 3 2 10 2" xfId="27354" xr:uid="{7ED40217-3550-4258-A7DB-EB8B7F7AA8BF}"/>
    <cellStyle name="Comma 5 2 3 2 10 2 2" xfId="50653" xr:uid="{2F065416-58F9-4F77-9910-FC03C850920C}"/>
    <cellStyle name="Comma 5 2 3 2 10 3" xfId="39605" xr:uid="{367A4882-A0DE-4551-8101-F6E69A84A9CE}"/>
    <cellStyle name="Comma 5 2 3 2 11" xfId="18060" xr:uid="{6428534D-32A7-4052-809F-93CB97ECAE5A}"/>
    <cellStyle name="Comma 5 2 3 2 11 2" xfId="41372" xr:uid="{94DC7541-06D7-4094-8469-4C2471C7DBCF}"/>
    <cellStyle name="Comma 5 2 3 2 12" xfId="30312" xr:uid="{5CD929D0-C83F-4210-9C2F-439EB2760377}"/>
    <cellStyle name="Comma 5 2 3 2 2" xfId="5330" xr:uid="{5BD03696-A89D-451E-A2E8-CB75BB2E7C17}"/>
    <cellStyle name="Comma 5 2 3 2 2 2" xfId="18932" xr:uid="{81609169-0406-4ACF-AE39-99836ACA3F0C}"/>
    <cellStyle name="Comma 5 2 3 2 2 2 2" xfId="42244" xr:uid="{3015B2CC-DB4D-4BAF-812F-63DD4C7093C3}"/>
    <cellStyle name="Comma 5 2 3 2 2 3" xfId="31184" xr:uid="{8D4DAC0B-E4C7-4F66-BEE1-AE329EEF9B07}"/>
    <cellStyle name="Comma 5 2 3 2 3" xfId="6202" xr:uid="{D59DCF72-8EF0-4E25-B0D1-779690237673}"/>
    <cellStyle name="Comma 5 2 3 2 3 2" xfId="19804" xr:uid="{B5F1AE1F-3DB3-4D5A-AA77-955A6D6BA3E8}"/>
    <cellStyle name="Comma 5 2 3 2 3 2 2" xfId="43116" xr:uid="{6A634600-42DA-4B5C-9280-1F20C70E4719}"/>
    <cellStyle name="Comma 5 2 3 2 3 3" xfId="32056" xr:uid="{C9BEA140-1C8B-43D4-9A33-3BCF1B520708}"/>
    <cellStyle name="Comma 5 2 3 2 4" xfId="7095" xr:uid="{37339DDD-487C-4D80-ACAC-DC76AFDCE948}"/>
    <cellStyle name="Comma 5 2 3 2 4 2" xfId="20687" xr:uid="{A452D87A-C2EA-4CA6-955B-7A9416D89351}"/>
    <cellStyle name="Comma 5 2 3 2 4 2 2" xfId="43994" xr:uid="{70E3A4A5-A2FC-4200-99C8-4A9D3F58FBFF}"/>
    <cellStyle name="Comma 5 2 3 2 4 3" xfId="32934" xr:uid="{4473C87E-4D3E-482F-857B-CA95A45AD6C6}"/>
    <cellStyle name="Comma 5 2 3 2 5" xfId="7968" xr:uid="{4FF51C3C-02C3-41C8-9930-C79A6A974803}"/>
    <cellStyle name="Comma 5 2 3 2 5 2" xfId="21560" xr:uid="{2EA754A3-21DD-4099-B29E-691B77EAA019}"/>
    <cellStyle name="Comma 5 2 3 2 5 2 2" xfId="44866" xr:uid="{38AAF4CC-A05D-4605-9BC8-41F65CA389D6}"/>
    <cellStyle name="Comma 5 2 3 2 5 3" xfId="33806" xr:uid="{550BD505-9108-4C8F-B517-4CBBBAC0ADA2}"/>
    <cellStyle name="Comma 5 2 3 2 6" xfId="8841" xr:uid="{7EF2ACCA-DEBB-40D3-BDF4-D2792FE8731B}"/>
    <cellStyle name="Comma 5 2 3 2 6 2" xfId="22432" xr:uid="{588DFFA3-9C0B-4BFC-9115-F54D1676E91D}"/>
    <cellStyle name="Comma 5 2 3 2 6 2 2" xfId="45738" xr:uid="{71915141-DCCE-401C-B890-4D1790F2E10B}"/>
    <cellStyle name="Comma 5 2 3 2 6 3" xfId="34678" xr:uid="{65989872-65D2-43A2-9F3F-84F6DB21143D}"/>
    <cellStyle name="Comma 5 2 3 2 7" xfId="10005" xr:uid="{32B1BB81-A624-43DC-A748-A93CB6A400CC}"/>
    <cellStyle name="Comma 5 2 3 2 7 2" xfId="23411" xr:uid="{8AE90273-907B-4D26-95D0-42513683794F}"/>
    <cellStyle name="Comma 5 2 3 2 7 2 2" xfId="46717" xr:uid="{573FADF9-DB73-4EC5-A234-AC2C9E6A93FE}"/>
    <cellStyle name="Comma 5 2 3 2 7 3" xfId="35619" xr:uid="{18B66897-C81E-4478-9912-A8B522045A27}"/>
    <cellStyle name="Comma 5 2 3 2 8" xfId="10885" xr:uid="{F6EA56ED-C5F9-4951-93EC-4B098708B980}"/>
    <cellStyle name="Comma 5 2 3 2 8 2" xfId="24291" xr:uid="{9825D3D4-0974-4F75-B413-B2A80D2A79EF}"/>
    <cellStyle name="Comma 5 2 3 2 8 2 2" xfId="47597" xr:uid="{BB2C649A-458E-41B8-8AC9-47131948EF6F}"/>
    <cellStyle name="Comma 5 2 3 2 8 3" xfId="36499" xr:uid="{29C01565-55C0-409D-8886-C18632D30831}"/>
    <cellStyle name="Comma 5 2 3 2 9" xfId="14715" xr:uid="{60F536B9-4D2B-4B2B-BAB3-9FC4B10E2015}"/>
    <cellStyle name="Comma 5 2 3 2 9 2" xfId="25876" xr:uid="{8DFFB37E-A79C-4B58-8AEF-DAF72C5B65A6}"/>
    <cellStyle name="Comma 5 2 3 2 9 2 2" xfId="49178" xr:uid="{DAE5BFF0-D941-4C65-990C-21E4AC161963}"/>
    <cellStyle name="Comma 5 2 3 2 9 3" xfId="38056" xr:uid="{6BB2BB61-F716-4527-BAF3-2FE330F99F8C}"/>
    <cellStyle name="Comma 5 2 3 3" xfId="4892" xr:uid="{B0B6F91E-E9DC-4A93-8680-3FE29A75C2C9}"/>
    <cellStyle name="Comma 5 2 3 3 2" xfId="18494" xr:uid="{F4811F4C-82D8-413E-A673-5DEF55D22E9C}"/>
    <cellStyle name="Comma 5 2 3 3 2 2" xfId="41806" xr:uid="{D9B1851A-856B-493E-BEEF-8EC8ED3279C2}"/>
    <cellStyle name="Comma 5 2 3 3 3" xfId="30746" xr:uid="{03605320-FF90-49C2-AE67-571A7F986F12}"/>
    <cellStyle name="Comma 5 2 3 4" xfId="5764" xr:uid="{A0CC3D69-8306-408D-B93D-297403EA6137}"/>
    <cellStyle name="Comma 5 2 3 4 2" xfId="19366" xr:uid="{54B46092-40F3-42E7-96C3-CC887CC76CEC}"/>
    <cellStyle name="Comma 5 2 3 4 2 2" xfId="42678" xr:uid="{CF5B5018-FF51-4A27-9B11-E5FB8CC113F5}"/>
    <cellStyle name="Comma 5 2 3 4 3" xfId="31618" xr:uid="{14198A14-9D2F-488B-83BE-3D78FAF36F9E}"/>
    <cellStyle name="Comma 5 2 3 5" xfId="6657" xr:uid="{9047420B-1281-4026-9E70-A3F9DB3522D8}"/>
    <cellStyle name="Comma 5 2 3 5 2" xfId="20249" xr:uid="{6816F67A-00F1-44E1-89A6-348B90B60DDF}"/>
    <cellStyle name="Comma 5 2 3 5 2 2" xfId="43556" xr:uid="{9821F04A-E740-40E4-B5FE-467E4696C850}"/>
    <cellStyle name="Comma 5 2 3 5 3" xfId="32496" xr:uid="{3ED8848F-E15F-4935-99F5-A820B4C1118B}"/>
    <cellStyle name="Comma 5 2 3 6" xfId="7530" xr:uid="{A656FEC9-3005-480F-B635-C8E814E36CD1}"/>
    <cellStyle name="Comma 5 2 3 6 2" xfId="21122" xr:uid="{57029F41-2A04-4F9F-9839-FF018DAA2B0E}"/>
    <cellStyle name="Comma 5 2 3 6 2 2" xfId="44428" xr:uid="{42B199D5-A1CB-4226-9DDD-4DC66D1B7A64}"/>
    <cellStyle name="Comma 5 2 3 6 3" xfId="33368" xr:uid="{66B0BDC4-D406-45B2-B86E-E10785DCFF8B}"/>
    <cellStyle name="Comma 5 2 3 7" xfId="8403" xr:uid="{4EAD9A78-6278-467A-952A-5D676CEC20BF}"/>
    <cellStyle name="Comma 5 2 3 7 2" xfId="21994" xr:uid="{E18B1F25-33B0-4CC7-8208-C84D646D10F4}"/>
    <cellStyle name="Comma 5 2 3 7 2 2" xfId="45300" xr:uid="{DDF0E20F-5456-44FA-82FF-7105ECB75192}"/>
    <cellStyle name="Comma 5 2 3 7 3" xfId="34240" xr:uid="{210F93AA-CB71-40D7-A741-C4AA8754A93D}"/>
    <cellStyle name="Comma 5 2 3 8" xfId="9567" xr:uid="{1CBCE5A1-33D3-4D9C-9976-354A0CFA75CA}"/>
    <cellStyle name="Comma 5 2 3 8 2" xfId="22973" xr:uid="{FCD36009-640F-4F7D-8263-45D5D36C7615}"/>
    <cellStyle name="Comma 5 2 3 8 2 2" xfId="46279" xr:uid="{05E0E0D0-0F4D-4BD5-BBB8-606847E34A7D}"/>
    <cellStyle name="Comma 5 2 3 8 3" xfId="35181" xr:uid="{179697E1-424F-4DEB-99A9-38AECF7F998F}"/>
    <cellStyle name="Comma 5 2 3 9" xfId="10447" xr:uid="{80B8C04A-FEBF-4B90-8138-4D4CC175D019}"/>
    <cellStyle name="Comma 5 2 3 9 2" xfId="23853" xr:uid="{40DC7A93-5E1D-48E9-81D0-76A6F2454AF6}"/>
    <cellStyle name="Comma 5 2 3 9 2 2" xfId="47159" xr:uid="{C3C7384E-398C-4E5B-B464-52FE3C93C15E}"/>
    <cellStyle name="Comma 5 2 3 9 3" xfId="36061" xr:uid="{C02E68D3-0717-4102-9C1C-EB061EDD1AF0}"/>
    <cellStyle name="Comma 5 2 4" xfId="4153" xr:uid="{9BB01C5C-697B-4077-88EA-1C6E657039DF}"/>
    <cellStyle name="Comma 5 2 4 10" xfId="14410" xr:uid="{FC393613-02A7-40BB-A895-2198BCBEE612}"/>
    <cellStyle name="Comma 5 2 4 10 2" xfId="25571" xr:uid="{61804992-CACB-45B7-8B62-092FAB2B4A5C}"/>
    <cellStyle name="Comma 5 2 4 10 2 2" xfId="48873" xr:uid="{AA20E450-702A-4CA8-A6C3-1EBAA290CE0C}"/>
    <cellStyle name="Comma 5 2 4 10 3" xfId="37751" xr:uid="{C74511EC-F4DB-4642-A88C-DC7B4FA2023F}"/>
    <cellStyle name="Comma 5 2 4 11" xfId="15962" xr:uid="{AC3E5917-39A8-4C95-AE62-8E74A8F9B02C}"/>
    <cellStyle name="Comma 5 2 4 11 2" xfId="27049" xr:uid="{DDC70EE1-D36A-4476-AF08-E12D1CCA7322}"/>
    <cellStyle name="Comma 5 2 4 11 2 2" xfId="50348" xr:uid="{B2F33A60-E69F-4C85-9471-08219BFE17ED}"/>
    <cellStyle name="Comma 5 2 4 11 3" xfId="39300" xr:uid="{1161A27E-878C-4DBB-A100-2640D3F8AE98}"/>
    <cellStyle name="Comma 5 2 4 12" xfId="17755" xr:uid="{DBE774BE-4E91-42BE-91C2-3E68D9B2542F}"/>
    <cellStyle name="Comma 5 2 4 12 2" xfId="41067" xr:uid="{D812D115-3DDF-4530-BB02-7CEB4D86D2BE}"/>
    <cellStyle name="Comma 5 2 4 13" xfId="30007" xr:uid="{03B20FE7-4396-4782-A301-3E4D4CAF89DA}"/>
    <cellStyle name="Comma 5 2 4 2" xfId="4591" xr:uid="{87B75B71-71C2-4F96-A236-7019A222557A}"/>
    <cellStyle name="Comma 5 2 4 2 10" xfId="16400" xr:uid="{3EB3EB06-3527-492C-A0CD-B6E8C5E00012}"/>
    <cellStyle name="Comma 5 2 4 2 10 2" xfId="27487" xr:uid="{AC59F918-DFBA-4DF4-88E3-20732151FD5A}"/>
    <cellStyle name="Comma 5 2 4 2 10 2 2" xfId="50786" xr:uid="{F8F459FF-FD2F-4EBC-8893-A1DF4273C957}"/>
    <cellStyle name="Comma 5 2 4 2 10 3" xfId="39738" xr:uid="{638FD1AA-2F72-42C1-8496-B857DC21C57F}"/>
    <cellStyle name="Comma 5 2 4 2 11" xfId="18193" xr:uid="{1398BF13-3E63-4A04-A2C8-15E987FB287D}"/>
    <cellStyle name="Comma 5 2 4 2 11 2" xfId="41505" xr:uid="{92F2CB2A-DBE8-40B4-8CDF-825E0646332D}"/>
    <cellStyle name="Comma 5 2 4 2 12" xfId="30445" xr:uid="{266EA46D-9744-4713-A0C7-337CD916EA13}"/>
    <cellStyle name="Comma 5 2 4 2 2" xfId="5463" xr:uid="{CB1EAAFF-2689-4563-970D-90013197CAD7}"/>
    <cellStyle name="Comma 5 2 4 2 2 2" xfId="19065" xr:uid="{6C78E21A-CD07-469E-B872-2BF03A49D036}"/>
    <cellStyle name="Comma 5 2 4 2 2 2 2" xfId="42377" xr:uid="{59E49D50-94D4-4101-8179-DAF71E990224}"/>
    <cellStyle name="Comma 5 2 4 2 2 3" xfId="31317" xr:uid="{C61596BA-5438-4B69-89A2-FE6D5ADFEC0C}"/>
    <cellStyle name="Comma 5 2 4 2 3" xfId="6335" xr:uid="{C803B2A3-4CC4-42FA-86E4-0334E86BA9EA}"/>
    <cellStyle name="Comma 5 2 4 2 3 2" xfId="19937" xr:uid="{1CFCB5A8-3D5A-4CCF-81FC-F850BB8C14B5}"/>
    <cellStyle name="Comma 5 2 4 2 3 2 2" xfId="43249" xr:uid="{8FA60866-EA8D-4FFC-AD11-1700D5F80AC9}"/>
    <cellStyle name="Comma 5 2 4 2 3 3" xfId="32189" xr:uid="{746C4A69-21A6-4E48-B138-1EAF459A5CFF}"/>
    <cellStyle name="Comma 5 2 4 2 4" xfId="7228" xr:uid="{13902E48-FE26-4103-AE95-84FD274D1EC1}"/>
    <cellStyle name="Comma 5 2 4 2 4 2" xfId="20820" xr:uid="{AD5C6F0F-93BB-42FD-9666-6143083EEE06}"/>
    <cellStyle name="Comma 5 2 4 2 4 2 2" xfId="44127" xr:uid="{74615680-29B7-4C19-807D-0E9BDC821625}"/>
    <cellStyle name="Comma 5 2 4 2 4 3" xfId="33067" xr:uid="{8E8E70A8-5FB9-4278-8CDB-2D8C51B17CBE}"/>
    <cellStyle name="Comma 5 2 4 2 5" xfId="8101" xr:uid="{D5646436-55E4-43CD-9356-AACC7CC4B4C6}"/>
    <cellStyle name="Comma 5 2 4 2 5 2" xfId="21693" xr:uid="{7F59E088-5273-454C-8CED-950E50A1BF3E}"/>
    <cellStyle name="Comma 5 2 4 2 5 2 2" xfId="44999" xr:uid="{B74FC0CD-3821-4AF8-BF2D-C44E73B890E7}"/>
    <cellStyle name="Comma 5 2 4 2 5 3" xfId="33939" xr:uid="{7F62F414-633B-4CB4-99DD-CD5C8941D571}"/>
    <cellStyle name="Comma 5 2 4 2 6" xfId="8974" xr:uid="{1388C743-58DD-47B2-AD0D-75E8BBB95E0F}"/>
    <cellStyle name="Comma 5 2 4 2 6 2" xfId="22565" xr:uid="{8255FD2C-04EB-4E83-A9A3-C25A4AD9B80A}"/>
    <cellStyle name="Comma 5 2 4 2 6 2 2" xfId="45871" xr:uid="{52C8F7A7-6B40-4CF3-87E5-2CA550D784B5}"/>
    <cellStyle name="Comma 5 2 4 2 6 3" xfId="34811" xr:uid="{72EB5024-D72D-4BEC-B485-19F6FD79AA8A}"/>
    <cellStyle name="Comma 5 2 4 2 7" xfId="10138" xr:uid="{3B30E49A-7CBF-40D3-AF39-7F0C5F924803}"/>
    <cellStyle name="Comma 5 2 4 2 7 2" xfId="23544" xr:uid="{5201E302-DEF7-42AA-A3F4-3BCC21EC8A8D}"/>
    <cellStyle name="Comma 5 2 4 2 7 2 2" xfId="46850" xr:uid="{7B5F2C2B-4C2F-414F-96A9-357EEE2DD03B}"/>
    <cellStyle name="Comma 5 2 4 2 7 3" xfId="35752" xr:uid="{7829BE19-781D-4E1E-84D9-DB3595783999}"/>
    <cellStyle name="Comma 5 2 4 2 8" xfId="11018" xr:uid="{5F3662AB-39A7-44EE-A67B-05BF07D37BD9}"/>
    <cellStyle name="Comma 5 2 4 2 8 2" xfId="24424" xr:uid="{3DD6DA45-9DB9-48D4-A1A8-E29BA6C9A3B7}"/>
    <cellStyle name="Comma 5 2 4 2 8 2 2" xfId="47730" xr:uid="{54BEDC92-C416-481D-8CE2-6C528C196D0B}"/>
    <cellStyle name="Comma 5 2 4 2 8 3" xfId="36632" xr:uid="{F060A575-54C2-4A35-9D61-1DA2B8177255}"/>
    <cellStyle name="Comma 5 2 4 2 9" xfId="14848" xr:uid="{B9A48585-A99D-4FA6-A9A2-3A6EA3D398DD}"/>
    <cellStyle name="Comma 5 2 4 2 9 2" xfId="26009" xr:uid="{BA0A92ED-62E6-4666-B284-6D2EE7FE360A}"/>
    <cellStyle name="Comma 5 2 4 2 9 2 2" xfId="49311" xr:uid="{77373094-A5B7-4F3E-9D0E-F3C564DDAE77}"/>
    <cellStyle name="Comma 5 2 4 2 9 3" xfId="38189" xr:uid="{3DC11981-3F1D-4A89-AAAF-A54A66D2C074}"/>
    <cellStyle name="Comma 5 2 4 3" xfId="5025" xr:uid="{FDC447FF-F81A-484F-BCC1-CBA863B15A7D}"/>
    <cellStyle name="Comma 5 2 4 3 2" xfId="18627" xr:uid="{BB1F5F28-EA9F-4D23-9469-57FDF2708455}"/>
    <cellStyle name="Comma 5 2 4 3 2 2" xfId="41939" xr:uid="{9E50D49A-9F6C-4646-A0E7-F0668E7CAE01}"/>
    <cellStyle name="Comma 5 2 4 3 3" xfId="30879" xr:uid="{15A68726-8C92-44B4-825F-BEE30ACA4D98}"/>
    <cellStyle name="Comma 5 2 4 4" xfId="5897" xr:uid="{2CB9AA67-0FD0-4644-A58D-83143158B138}"/>
    <cellStyle name="Comma 5 2 4 4 2" xfId="19499" xr:uid="{A840E821-8867-4D09-AD8D-E1347996C30D}"/>
    <cellStyle name="Comma 5 2 4 4 2 2" xfId="42811" xr:uid="{E828A245-A946-4D72-82DF-A3CD56A9002F}"/>
    <cellStyle name="Comma 5 2 4 4 3" xfId="31751" xr:uid="{5DEAD74B-4EE8-4AE7-B325-EC657BBE382D}"/>
    <cellStyle name="Comma 5 2 4 5" xfId="6790" xr:uid="{3968E1D8-0C6F-4AA5-8034-BE81678D1E37}"/>
    <cellStyle name="Comma 5 2 4 5 2" xfId="20382" xr:uid="{01B2BCA8-4EE4-41B4-B979-2736658B985F}"/>
    <cellStyle name="Comma 5 2 4 5 2 2" xfId="43689" xr:uid="{96F3661A-0B53-4113-9C41-5F438D33BE96}"/>
    <cellStyle name="Comma 5 2 4 5 3" xfId="32629" xr:uid="{A003DE5D-17BE-44CD-9B15-3AB305B95F5B}"/>
    <cellStyle name="Comma 5 2 4 6" xfId="7663" xr:uid="{AE55AE4D-4E4A-4F42-A5D3-6AADDBD5340C}"/>
    <cellStyle name="Comma 5 2 4 6 2" xfId="21255" xr:uid="{19BDF4DF-44E3-4D3C-9FD7-EA0E99F92F31}"/>
    <cellStyle name="Comma 5 2 4 6 2 2" xfId="44561" xr:uid="{01A5ECE9-8A54-464C-9909-A4BB6D408B68}"/>
    <cellStyle name="Comma 5 2 4 6 3" xfId="33501" xr:uid="{7341CF41-3D54-45BB-B59C-49220C8D3E69}"/>
    <cellStyle name="Comma 5 2 4 7" xfId="8536" xr:uid="{04AC9793-EF36-4D9C-BFC5-9CD317E2958F}"/>
    <cellStyle name="Comma 5 2 4 7 2" xfId="22127" xr:uid="{4822860D-40CC-4F27-AC50-27AE41E984D6}"/>
    <cellStyle name="Comma 5 2 4 7 2 2" xfId="45433" xr:uid="{179A4289-5817-49C2-A22F-8A9D35DAAD0D}"/>
    <cellStyle name="Comma 5 2 4 7 3" xfId="34373" xr:uid="{D0B82F48-EB32-459C-A09B-E7A18524E64A}"/>
    <cellStyle name="Comma 5 2 4 8" xfId="9700" xr:uid="{3E8415BD-BD6B-4F29-AF98-7FE108D8E76D}"/>
    <cellStyle name="Comma 5 2 4 8 2" xfId="23106" xr:uid="{22D7A7AE-D0E3-443C-A9A0-710FDFB5CBB5}"/>
    <cellStyle name="Comma 5 2 4 8 2 2" xfId="46412" xr:uid="{D9DF34C3-096B-4ABB-89A1-0BE134257190}"/>
    <cellStyle name="Comma 5 2 4 8 3" xfId="35314" xr:uid="{CBEA9B15-7A5C-4291-B45C-152D7F630401}"/>
    <cellStyle name="Comma 5 2 4 9" xfId="10580" xr:uid="{D5591E2B-0036-477E-B494-9E746E7C52A4}"/>
    <cellStyle name="Comma 5 2 4 9 2" xfId="23986" xr:uid="{FB5DA158-8978-4B04-B644-38CDA6A0B366}"/>
    <cellStyle name="Comma 5 2 4 9 2 2" xfId="47292" xr:uid="{413D4AAB-83D4-4F95-8A9C-EF66350A25C0}"/>
    <cellStyle name="Comma 5 2 4 9 3" xfId="36194" xr:uid="{5A9FEE6F-1A1C-4BEB-8353-CED60A7BE678}"/>
    <cellStyle name="Comma 5 2 5" xfId="4290" xr:uid="{0C091FC4-6152-4710-A16F-649FC3689D52}"/>
    <cellStyle name="Comma 5 2 5 10" xfId="16099" xr:uid="{D9303E6B-8DE8-4864-B143-CE8D1743A179}"/>
    <cellStyle name="Comma 5 2 5 10 2" xfId="27186" xr:uid="{E88E2283-151E-41BA-A7BD-DD0CE2721980}"/>
    <cellStyle name="Comma 5 2 5 10 2 2" xfId="50485" xr:uid="{71B31979-8719-46F6-9E44-747F8224DB0B}"/>
    <cellStyle name="Comma 5 2 5 10 3" xfId="39437" xr:uid="{1C58150A-21DB-43B2-A680-9B687847075A}"/>
    <cellStyle name="Comma 5 2 5 11" xfId="17892" xr:uid="{B97A2C5C-9C5C-4605-8061-2E2D7BD72B0B}"/>
    <cellStyle name="Comma 5 2 5 11 2" xfId="41204" xr:uid="{5C8C5914-46C3-4533-A7D1-9B0AD6322859}"/>
    <cellStyle name="Comma 5 2 5 12" xfId="30144" xr:uid="{50AC0078-6368-44F7-A425-BFB3264333EE}"/>
    <cellStyle name="Comma 5 2 5 2" xfId="5162" xr:uid="{4430F374-A1F1-4744-89B8-00711C67E6E3}"/>
    <cellStyle name="Comma 5 2 5 2 2" xfId="18764" xr:uid="{49F8D23C-E8AA-4026-B2A7-936DFBD93110}"/>
    <cellStyle name="Comma 5 2 5 2 2 2" xfId="42076" xr:uid="{C161CB61-C528-4C8C-99FA-31C30B367524}"/>
    <cellStyle name="Comma 5 2 5 2 3" xfId="31016" xr:uid="{892B0508-042D-46C4-A5F6-A0D5BA54B014}"/>
    <cellStyle name="Comma 5 2 5 3" xfId="6034" xr:uid="{65E1E804-A438-4EC8-A988-7EBF1E0D8C96}"/>
    <cellStyle name="Comma 5 2 5 3 2" xfId="19636" xr:uid="{5CDD8DB5-7C88-412F-B00B-F94543C5862B}"/>
    <cellStyle name="Comma 5 2 5 3 2 2" xfId="42948" xr:uid="{52589C9A-E5D5-4D43-9289-0041F0B0B943}"/>
    <cellStyle name="Comma 5 2 5 3 3" xfId="31888" xr:uid="{86E0C8A2-772D-437E-B978-A78D21387547}"/>
    <cellStyle name="Comma 5 2 5 4" xfId="6927" xr:uid="{1C54DA8D-EC76-4276-8342-7C36C6726EF7}"/>
    <cellStyle name="Comma 5 2 5 4 2" xfId="20519" xr:uid="{6C7C18B0-78C7-4E44-AA4F-47C712C86079}"/>
    <cellStyle name="Comma 5 2 5 4 2 2" xfId="43826" xr:uid="{F1876724-248D-4BC5-971E-5D334978674E}"/>
    <cellStyle name="Comma 5 2 5 4 3" xfId="32766" xr:uid="{9B97D753-4652-4027-AA65-32319ED65456}"/>
    <cellStyle name="Comma 5 2 5 5" xfId="7800" xr:uid="{5D908734-2BCA-4C9B-867E-A462B4046E3D}"/>
    <cellStyle name="Comma 5 2 5 5 2" xfId="21392" xr:uid="{D06736FD-27D7-46CB-AE16-5FE4B8FBC1B7}"/>
    <cellStyle name="Comma 5 2 5 5 2 2" xfId="44698" xr:uid="{5ADC9D61-6E37-4942-9A9A-8D65E2B6F053}"/>
    <cellStyle name="Comma 5 2 5 5 3" xfId="33638" xr:uid="{D2036E0A-5DD2-4FC7-9FE1-ECE27FAF5FA8}"/>
    <cellStyle name="Comma 5 2 5 6" xfId="8673" xr:uid="{6614BF89-7DCE-4F44-8CC2-7CA74111C549}"/>
    <cellStyle name="Comma 5 2 5 6 2" xfId="22264" xr:uid="{72103E68-3AEC-431E-AE4F-24F4646C3328}"/>
    <cellStyle name="Comma 5 2 5 6 2 2" xfId="45570" xr:uid="{BFCF6E4C-2A41-4616-BB12-DF336A380449}"/>
    <cellStyle name="Comma 5 2 5 6 3" xfId="34510" xr:uid="{0FB099FF-245A-477E-BB7B-661C348EEAE4}"/>
    <cellStyle name="Comma 5 2 5 7" xfId="9837" xr:uid="{056DBA02-4AED-42C2-A49D-D4204367A977}"/>
    <cellStyle name="Comma 5 2 5 7 2" xfId="23243" xr:uid="{7B15391A-61F0-42A4-A1C4-E1C5993BE6C9}"/>
    <cellStyle name="Comma 5 2 5 7 2 2" xfId="46549" xr:uid="{C2C6E186-42A1-4AE1-9BD2-535843988A91}"/>
    <cellStyle name="Comma 5 2 5 7 3" xfId="35451" xr:uid="{992DF8E6-34C6-412F-A96F-A1BFCA0C87A5}"/>
    <cellStyle name="Comma 5 2 5 8" xfId="10717" xr:uid="{CA96986D-7156-4F6C-BF8E-2D24FD312D2C}"/>
    <cellStyle name="Comma 5 2 5 8 2" xfId="24123" xr:uid="{3778E898-4FB4-4667-AFFE-2CA642270BDB}"/>
    <cellStyle name="Comma 5 2 5 8 2 2" xfId="47429" xr:uid="{48DCF374-014E-423A-9F1D-00AD6149BAAF}"/>
    <cellStyle name="Comma 5 2 5 8 3" xfId="36331" xr:uid="{AC627102-45CD-4ED6-AE6E-893CC2AF20FE}"/>
    <cellStyle name="Comma 5 2 5 9" xfId="14547" xr:uid="{44F28D79-E532-4E3B-A466-7AD919BB6865}"/>
    <cellStyle name="Comma 5 2 5 9 2" xfId="25708" xr:uid="{E491BBBB-7BCB-43BF-8235-6E26ED4F6056}"/>
    <cellStyle name="Comma 5 2 5 9 2 2" xfId="49010" xr:uid="{570385E2-3B15-428D-A090-5FC9203FF290}"/>
    <cellStyle name="Comma 5 2 5 9 3" xfId="37888" xr:uid="{5C1E4D81-2B8A-4D68-8394-B4D27F3085FF}"/>
    <cellStyle name="Comma 5 2 6" xfId="4724" xr:uid="{19C7EFD0-E98E-42BA-ADBB-36B2B9773DD8}"/>
    <cellStyle name="Comma 5 2 6 2" xfId="11160" xr:uid="{59E5725E-FB31-49FB-99DA-9DCBB3EC82D6}"/>
    <cellStyle name="Comma 5 2 6 2 2" xfId="24566" xr:uid="{AABB664D-6BA5-4F70-B931-C6D8431C148E}"/>
    <cellStyle name="Comma 5 2 6 2 2 2" xfId="47872" xr:uid="{C04AD18B-1A52-4967-AE40-5A18BE1239AF}"/>
    <cellStyle name="Comma 5 2 6 2 3" xfId="36773" xr:uid="{61BB2456-918E-41AC-93A6-FBCF797D87CF}"/>
    <cellStyle name="Comma 5 2 6 3" xfId="15007" xr:uid="{B70E09F8-FB16-4D22-8503-C2C3BBEC7E21}"/>
    <cellStyle name="Comma 5 2 6 3 2" xfId="26164" xr:uid="{CF63972D-D9C1-4637-A6A7-38D4FB0FC70E}"/>
    <cellStyle name="Comma 5 2 6 3 2 2" xfId="49466" xr:uid="{39A9A917-D318-4089-88D0-9CE918D03D08}"/>
    <cellStyle name="Comma 5 2 6 3 3" xfId="38348" xr:uid="{774F19CA-6D93-4E0B-9DF6-A6199ED8C853}"/>
    <cellStyle name="Comma 5 2 6 4" xfId="16542" xr:uid="{98DBDD0B-7B1F-4901-A7DC-B94FE2162A58}"/>
    <cellStyle name="Comma 5 2 6 4 2" xfId="27628" xr:uid="{4A909F7D-A920-4AE7-A64E-64BD00E63F98}"/>
    <cellStyle name="Comma 5 2 6 4 2 2" xfId="50927" xr:uid="{3BD8F384-A916-4D07-A29D-EDD789FB7C45}"/>
    <cellStyle name="Comma 5 2 6 4 3" xfId="39880" xr:uid="{2E375F14-EA8C-4F5E-96C8-B976B50BD7FA}"/>
    <cellStyle name="Comma 5 2 6 5" xfId="18326" xr:uid="{80717B01-A7A2-4BEB-A639-B884A6A41517}"/>
    <cellStyle name="Comma 5 2 6 5 2" xfId="41638" xr:uid="{32BC61F6-F969-4D83-90FA-7B79F19B68F7}"/>
    <cellStyle name="Comma 5 2 6 6" xfId="30578" xr:uid="{E99F5F86-051A-4965-8C4E-30036454671D}"/>
    <cellStyle name="Comma 5 2 7" xfId="5596" xr:uid="{1458C3F1-DD76-47DC-98C9-66B3BF304B39}"/>
    <cellStyle name="Comma 5 2 7 2" xfId="19198" xr:uid="{3B5A54AF-A0BD-4DBF-A390-279200E1683E}"/>
    <cellStyle name="Comma 5 2 7 2 2" xfId="42510" xr:uid="{E5C3F933-4BA6-43EA-A92A-A2A342DB19B0}"/>
    <cellStyle name="Comma 5 2 7 3" xfId="31450" xr:uid="{A884CC2F-C6C8-484E-9E66-286ADCB49263}"/>
    <cellStyle name="Comma 5 2 8" xfId="6488" xr:uid="{F3743FCF-B8B2-4497-BF44-F21C6B5948D4}"/>
    <cellStyle name="Comma 5 2 8 2" xfId="20080" xr:uid="{9BC3F55B-8BEB-4AC8-805E-2EC1902DB051}"/>
    <cellStyle name="Comma 5 2 8 2 2" xfId="43388" xr:uid="{EEC394D7-3363-4B51-883B-6D2854AFE591}"/>
    <cellStyle name="Comma 5 2 8 3" xfId="32328" xr:uid="{EFD5F334-5DB7-4708-A6AD-A17E1F9A97DC}"/>
    <cellStyle name="Comma 5 2 9" xfId="7362" xr:uid="{C8AF7BC8-1760-4D34-BFE0-9EA6C0EDFB9F}"/>
    <cellStyle name="Comma 5 2 9 2" xfId="20954" xr:uid="{0842BF0A-0D99-4615-B2F1-03305B380C4D}"/>
    <cellStyle name="Comma 5 2 9 2 2" xfId="44260" xr:uid="{73089A0B-ADC2-4A7E-9C3F-C4B453950EC8}"/>
    <cellStyle name="Comma 5 2 9 3" xfId="33200" xr:uid="{DBB0D4C5-2C7F-47A8-A587-C00776F91948}"/>
    <cellStyle name="Comma 5 3" xfId="3975" xr:uid="{5A3AD039-6E2D-453D-A63E-82A0A4DC7A6A}"/>
    <cellStyle name="Comma 5 3 10" xfId="9522" xr:uid="{D5548A66-4E1F-4EAE-9516-9B9ABB78A9C4}"/>
    <cellStyle name="Comma 5 3 10 2" xfId="22928" xr:uid="{0C169397-8D27-4965-878F-02BEF5CF3F6F}"/>
    <cellStyle name="Comma 5 3 10 2 2" xfId="46234" xr:uid="{2ED801E5-BE24-4E21-9520-7961CA706156}"/>
    <cellStyle name="Comma 5 3 10 3" xfId="35136" xr:uid="{6C3687E0-032C-40D4-BF06-15ADCFC69489}"/>
    <cellStyle name="Comma 5 3 11" xfId="10402" xr:uid="{C5A08022-CF2E-4C62-83B7-E502930AC8D0}"/>
    <cellStyle name="Comma 5 3 11 2" xfId="23808" xr:uid="{2B66D7A9-B704-42E6-9943-B5658B40FD0A}"/>
    <cellStyle name="Comma 5 3 11 2 2" xfId="47114" xr:uid="{D1DDF2E7-E94B-4C1E-BE9B-3D2331C6C74E}"/>
    <cellStyle name="Comma 5 3 11 3" xfId="36016" xr:uid="{83731BA8-3AD7-41D3-88EA-1509C9437036}"/>
    <cellStyle name="Comma 5 3 12" xfId="14232" xr:uid="{4F62AC9D-35B4-4EC7-97A3-17935FC50BA8}"/>
    <cellStyle name="Comma 5 3 12 2" xfId="25393" xr:uid="{9883C58D-D726-4631-A1BA-B3AEEC031191}"/>
    <cellStyle name="Comma 5 3 12 2 2" xfId="48695" xr:uid="{40F1EFFF-7245-44D7-9507-C3DEDFAC6EEF}"/>
    <cellStyle name="Comma 5 3 12 3" xfId="37573" xr:uid="{D58D9D0A-427B-4405-B211-F535A0597766}"/>
    <cellStyle name="Comma 5 3 13" xfId="15784" xr:uid="{A0A1BFCF-AF01-4045-BFB5-9FFF7A472334}"/>
    <cellStyle name="Comma 5 3 13 2" xfId="26871" xr:uid="{35BE1DE4-3BDA-4656-929A-F6EA0BA9E586}"/>
    <cellStyle name="Comma 5 3 13 2 2" xfId="50170" xr:uid="{ED2B86D1-905D-4B7D-B18A-74051C81CAA7}"/>
    <cellStyle name="Comma 5 3 13 3" xfId="39122" xr:uid="{4DFCAB6A-86AC-4C79-A687-6E7D896171A0}"/>
    <cellStyle name="Comma 5 3 14" xfId="17577" xr:uid="{FC8AA840-8F16-473A-AC20-7FD98C3904C7}"/>
    <cellStyle name="Comma 5 3 14 2" xfId="40889" xr:uid="{7B47E933-9EBD-4470-BA3D-138F1E745D16}"/>
    <cellStyle name="Comma 5 3 15" xfId="29829" xr:uid="{E652F902-5746-4E50-85F4-F7D37C728D44}"/>
    <cellStyle name="Comma 5 3 2" xfId="4088" xr:uid="{C42191B1-5A28-449C-98C2-56CEAB304A48}"/>
    <cellStyle name="Comma 5 3 2 10" xfId="14345" xr:uid="{DF56C010-633E-4EB5-9B65-3A6EEED41DC9}"/>
    <cellStyle name="Comma 5 3 2 10 2" xfId="25506" xr:uid="{25AE884E-F4A2-48EF-83D9-89382F4AFADC}"/>
    <cellStyle name="Comma 5 3 2 10 2 2" xfId="48808" xr:uid="{111B94E3-1866-4664-A8AC-2926479FCB0F}"/>
    <cellStyle name="Comma 5 3 2 10 3" xfId="37686" xr:uid="{AA4BEB40-02DB-4104-90B9-E79F1F2ABB19}"/>
    <cellStyle name="Comma 5 3 2 11" xfId="15897" xr:uid="{0BA9C3C7-AF97-4F82-821D-80BCED4910F5}"/>
    <cellStyle name="Comma 5 3 2 11 2" xfId="26984" xr:uid="{DEBB1667-6BFD-4138-846E-EBEC923E9385}"/>
    <cellStyle name="Comma 5 3 2 11 2 2" xfId="50283" xr:uid="{4DD39C6D-A71B-46FB-AB30-77740407C1C8}"/>
    <cellStyle name="Comma 5 3 2 11 3" xfId="39235" xr:uid="{EFA0DE2C-8710-4150-A869-AEB2DA16F79D}"/>
    <cellStyle name="Comma 5 3 2 12" xfId="17690" xr:uid="{9339BE6D-EAFC-46D0-BCEB-CB89559B7C24}"/>
    <cellStyle name="Comma 5 3 2 12 2" xfId="41002" xr:uid="{46B79D1A-FC16-4319-B33E-422E147BBF86}"/>
    <cellStyle name="Comma 5 3 2 13" xfId="29942" xr:uid="{9D92497C-5425-4B77-BF62-4494CE57D61E}"/>
    <cellStyle name="Comma 5 3 2 2" xfId="4526" xr:uid="{48CFC054-A068-4DCB-BE1B-40C9191B0894}"/>
    <cellStyle name="Comma 5 3 2 2 10" xfId="16335" xr:uid="{EB18A642-1E33-49BB-864B-8BF11D343C09}"/>
    <cellStyle name="Comma 5 3 2 2 10 2" xfId="27422" xr:uid="{9F338621-A73D-440C-B67E-D3324C1F0F58}"/>
    <cellStyle name="Comma 5 3 2 2 10 2 2" xfId="50721" xr:uid="{D342679F-F079-441D-AB46-FEEF842179DE}"/>
    <cellStyle name="Comma 5 3 2 2 10 3" xfId="39673" xr:uid="{157FB32D-350E-448D-B54C-D2E00B95A8EB}"/>
    <cellStyle name="Comma 5 3 2 2 11" xfId="18128" xr:uid="{61B47954-43DD-4D54-9F4C-EAE93A78B5D0}"/>
    <cellStyle name="Comma 5 3 2 2 11 2" xfId="41440" xr:uid="{326A7CEF-B503-4A85-8CF5-ABFBE5408838}"/>
    <cellStyle name="Comma 5 3 2 2 12" xfId="30380" xr:uid="{C3E31149-0E7D-4426-AB35-E7C09360CF76}"/>
    <cellStyle name="Comma 5 3 2 2 2" xfId="5398" xr:uid="{3ACF9505-E140-48E7-80E7-0AE41B5225E5}"/>
    <cellStyle name="Comma 5 3 2 2 2 2" xfId="19000" xr:uid="{AC23BE8F-9564-47B2-AF19-B1B536B8D6EF}"/>
    <cellStyle name="Comma 5 3 2 2 2 2 2" xfId="42312" xr:uid="{0969DAB4-FC74-4326-B553-86AA4043CE8C}"/>
    <cellStyle name="Comma 5 3 2 2 2 3" xfId="31252" xr:uid="{59EA3E96-CCC4-49AB-A655-F8B324A808ED}"/>
    <cellStyle name="Comma 5 3 2 2 3" xfId="6270" xr:uid="{B2F608C3-5DD6-49EA-ADDB-FBCD93F87239}"/>
    <cellStyle name="Comma 5 3 2 2 3 2" xfId="19872" xr:uid="{37E55E9A-9DE7-44CB-AB8B-C786527CC381}"/>
    <cellStyle name="Comma 5 3 2 2 3 2 2" xfId="43184" xr:uid="{4A59EE3A-9458-4A0C-B755-D8E97E9EEEB6}"/>
    <cellStyle name="Comma 5 3 2 2 3 3" xfId="32124" xr:uid="{1BD12108-4E30-49E2-8B0E-6998DCDADB5F}"/>
    <cellStyle name="Comma 5 3 2 2 4" xfId="7163" xr:uid="{920D46D5-C7F5-46E3-9D9F-A8414CF5B9ED}"/>
    <cellStyle name="Comma 5 3 2 2 4 2" xfId="20755" xr:uid="{1624327F-294E-406A-BE5D-4C3E51F10C46}"/>
    <cellStyle name="Comma 5 3 2 2 4 2 2" xfId="44062" xr:uid="{C9EA4159-CB2C-4281-9CC5-2D0CF1D9C25B}"/>
    <cellStyle name="Comma 5 3 2 2 4 3" xfId="33002" xr:uid="{A2440B9B-FA98-4199-B576-2BAA2B5C5C2B}"/>
    <cellStyle name="Comma 5 3 2 2 5" xfId="8036" xr:uid="{015876D2-38CD-42EE-9530-34F730E033B0}"/>
    <cellStyle name="Comma 5 3 2 2 5 2" xfId="21628" xr:uid="{88673CA6-02BA-4267-A45E-6DA4A37F3190}"/>
    <cellStyle name="Comma 5 3 2 2 5 2 2" xfId="44934" xr:uid="{CB328C52-716D-491A-8448-D3B502E318AC}"/>
    <cellStyle name="Comma 5 3 2 2 5 3" xfId="33874" xr:uid="{4EEDEC7E-2D65-4492-9FC2-ECDCA52DD03C}"/>
    <cellStyle name="Comma 5 3 2 2 6" xfId="8909" xr:uid="{15B1786A-6A81-4B39-85D5-1BDF60205571}"/>
    <cellStyle name="Comma 5 3 2 2 6 2" xfId="22500" xr:uid="{3176F4F0-FAF6-43B7-B705-9316AA3E51CB}"/>
    <cellStyle name="Comma 5 3 2 2 6 2 2" xfId="45806" xr:uid="{E7BABB5F-121A-4255-B611-296BD5B01C88}"/>
    <cellStyle name="Comma 5 3 2 2 6 3" xfId="34746" xr:uid="{613FE704-AB33-43A5-B8C5-2568C26DDE98}"/>
    <cellStyle name="Comma 5 3 2 2 7" xfId="10073" xr:uid="{5256FFD8-7F3A-4000-AC2F-16CE0D5C5CB2}"/>
    <cellStyle name="Comma 5 3 2 2 7 2" xfId="23479" xr:uid="{44C72E9F-9882-4441-9BCE-1E012CF3EB44}"/>
    <cellStyle name="Comma 5 3 2 2 7 2 2" xfId="46785" xr:uid="{19BDA819-3243-44D1-AE21-E010721376DB}"/>
    <cellStyle name="Comma 5 3 2 2 7 3" xfId="35687" xr:uid="{201F5188-B58D-408F-8B84-CF5FD5692B65}"/>
    <cellStyle name="Comma 5 3 2 2 8" xfId="10953" xr:uid="{4F0D6F80-09C3-4ACA-AC37-C02B8D29B7D3}"/>
    <cellStyle name="Comma 5 3 2 2 8 2" xfId="24359" xr:uid="{67162499-9E3D-4ECD-AE83-756EA316A3CE}"/>
    <cellStyle name="Comma 5 3 2 2 8 2 2" xfId="47665" xr:uid="{97FB9CFD-1752-42DD-A3ED-6408CA3F60F9}"/>
    <cellStyle name="Comma 5 3 2 2 8 3" xfId="36567" xr:uid="{8F052BEF-047C-4A4E-899A-ED1A92115D82}"/>
    <cellStyle name="Comma 5 3 2 2 9" xfId="14783" xr:uid="{3086610A-D1CD-419A-8405-50F1A9C16E7F}"/>
    <cellStyle name="Comma 5 3 2 2 9 2" xfId="25944" xr:uid="{7B1DFD14-3181-4CB3-B7AF-F7A5E5067732}"/>
    <cellStyle name="Comma 5 3 2 2 9 2 2" xfId="49246" xr:uid="{A852EEC2-8063-499F-BADF-D855A2585336}"/>
    <cellStyle name="Comma 5 3 2 2 9 3" xfId="38124" xr:uid="{0DF7F01D-52B5-4D52-9245-DDF09061D0F6}"/>
    <cellStyle name="Comma 5 3 2 3" xfId="4960" xr:uid="{AB7593B1-6E37-4F3B-95A7-7B3A0FC30C00}"/>
    <cellStyle name="Comma 5 3 2 3 2" xfId="13701" xr:uid="{058C5319-D5E7-493D-B899-5B02B594B713}"/>
    <cellStyle name="Comma 5 3 2 3 2 2" xfId="24962" xr:uid="{A575B83E-C612-4A01-BC93-FF24D3D58283}"/>
    <cellStyle name="Comma 5 3 2 3 2 2 2" xfId="48268" xr:uid="{CE098F6B-72A2-475B-A61B-F0D8446A07FB}"/>
    <cellStyle name="Comma 5 3 2 3 2 3" xfId="37054" xr:uid="{1ED10EB4-5C0F-457C-8C84-7A96DFCD9851}"/>
    <cellStyle name="Comma 5 3 2 3 3" xfId="15449" xr:uid="{83D3B5E2-6971-42B3-B66D-FF4FF8987FA6}"/>
    <cellStyle name="Comma 5 3 2 3 3 2" xfId="26571" xr:uid="{32116A1D-5499-4B57-AC79-1B75FED7A6A9}"/>
    <cellStyle name="Comma 5 3 2 3 3 2 2" xfId="49871" xr:uid="{E8BFB2C7-9B71-4FC4-9D09-10CFDE8FF2ED}"/>
    <cellStyle name="Comma 5 3 2 3 3 3" xfId="38788" xr:uid="{271FA82D-4001-4AE4-A9D0-A44583E97DA0}"/>
    <cellStyle name="Comma 5 3 2 3 4" xfId="16814" xr:uid="{953D87F1-7C0D-49DD-BF2F-43C4E1B85B0C}"/>
    <cellStyle name="Comma 5 3 2 3 4 2" xfId="27900" xr:uid="{EB9EBEE2-1872-4145-8073-E6689352C297}"/>
    <cellStyle name="Comma 5 3 2 3 4 2 2" xfId="51199" xr:uid="{FE65760A-830D-4ABF-AEA3-D20DC6BC2E81}"/>
    <cellStyle name="Comma 5 3 2 3 4 3" xfId="40152" xr:uid="{0F468EFC-5AD5-4FA8-96B7-DCE74B9A33A8}"/>
    <cellStyle name="Comma 5 3 2 3 5" xfId="18562" xr:uid="{BB732E95-33DB-40E2-A0C9-7FCEA9826FE5}"/>
    <cellStyle name="Comma 5 3 2 3 5 2" xfId="41874" xr:uid="{4E054B3D-6B44-4D9A-BEC7-00669FDFF60D}"/>
    <cellStyle name="Comma 5 3 2 3 6" xfId="30814" xr:uid="{33455195-24AF-49EE-922A-6417D8E1A16E}"/>
    <cellStyle name="Comma 5 3 2 4" xfId="5832" xr:uid="{6AF30AE9-3DA5-407E-80FA-AE8FC4BAD9CE}"/>
    <cellStyle name="Comma 5 3 2 4 2" xfId="19434" xr:uid="{D353C539-309C-477F-932B-C4741C0FAA28}"/>
    <cellStyle name="Comma 5 3 2 4 2 2" xfId="42746" xr:uid="{553C941B-34B2-430B-9C42-A5087DB5C21C}"/>
    <cellStyle name="Comma 5 3 2 4 3" xfId="31686" xr:uid="{E986216A-B080-4E48-A64E-7BDA0F430F0A}"/>
    <cellStyle name="Comma 5 3 2 5" xfId="6725" xr:uid="{DC8ECF08-A720-4525-930E-19D9D09E7326}"/>
    <cellStyle name="Comma 5 3 2 5 2" xfId="20317" xr:uid="{D0D30E79-257A-48AC-A741-7F9A2D9BB42A}"/>
    <cellStyle name="Comma 5 3 2 5 2 2" xfId="43624" xr:uid="{45B61F59-4B8C-4B55-B312-7B4E3A44838C}"/>
    <cellStyle name="Comma 5 3 2 5 3" xfId="32564" xr:uid="{F4C86356-001E-4DD1-8D34-2AD88FC247E0}"/>
    <cellStyle name="Comma 5 3 2 6" xfId="7598" xr:uid="{A5372684-B689-4912-8EB9-50E20B147B37}"/>
    <cellStyle name="Comma 5 3 2 6 2" xfId="21190" xr:uid="{794B0019-F83F-4FA3-B799-DDADD4E1FB9D}"/>
    <cellStyle name="Comma 5 3 2 6 2 2" xfId="44496" xr:uid="{5DDA3C24-81B4-4677-BE5A-14004D39D024}"/>
    <cellStyle name="Comma 5 3 2 6 3" xfId="33436" xr:uid="{0B9C8169-E1E4-47CE-A6EA-698FC674E06E}"/>
    <cellStyle name="Comma 5 3 2 7" xfId="8471" xr:uid="{DDFD296A-37E1-40EB-AAF8-E846B9A971DC}"/>
    <cellStyle name="Comma 5 3 2 7 2" xfId="22062" xr:uid="{D9695CEB-4609-496E-BA17-FC5FCAFAFABE}"/>
    <cellStyle name="Comma 5 3 2 7 2 2" xfId="45368" xr:uid="{9576EE89-3119-4034-88AD-E14A674382F6}"/>
    <cellStyle name="Comma 5 3 2 7 3" xfId="34308" xr:uid="{68F3C89C-6837-4134-A5FF-82D2FE53CF15}"/>
    <cellStyle name="Comma 5 3 2 8" xfId="9635" xr:uid="{097C0085-B148-4818-9BFA-780E0B13BAA1}"/>
    <cellStyle name="Comma 5 3 2 8 2" xfId="23041" xr:uid="{A9A08E42-29D3-4320-9994-D1FB4E2AA038}"/>
    <cellStyle name="Comma 5 3 2 8 2 2" xfId="46347" xr:uid="{94EA62EB-291B-4066-9374-1E4A44525CCA}"/>
    <cellStyle name="Comma 5 3 2 8 3" xfId="35249" xr:uid="{215C5CA9-5191-4B30-89CA-6BECDD932AC2}"/>
    <cellStyle name="Comma 5 3 2 9" xfId="10515" xr:uid="{6FA0000A-5114-48D0-8D14-BEA9D64C55ED}"/>
    <cellStyle name="Comma 5 3 2 9 2" xfId="23921" xr:uid="{FE733229-AE0C-49C1-94E5-10CEFFD91799}"/>
    <cellStyle name="Comma 5 3 2 9 2 2" xfId="47227" xr:uid="{221D53A6-66FA-4B0F-8A01-51655DE00AEE}"/>
    <cellStyle name="Comma 5 3 2 9 3" xfId="36129" xr:uid="{0D1AE07E-5CC2-456B-B04D-01CB09E8FA03}"/>
    <cellStyle name="Comma 5 3 3" xfId="4221" xr:uid="{85FD8DD2-F8EF-4DC7-A62E-F2AA0D34584F}"/>
    <cellStyle name="Comma 5 3 3 10" xfId="14478" xr:uid="{49B8483F-5E4C-4EA7-AFCC-7A33E51A4D18}"/>
    <cellStyle name="Comma 5 3 3 10 2" xfId="25639" xr:uid="{C03C1072-93DA-4B12-9391-0D9CE1D43937}"/>
    <cellStyle name="Comma 5 3 3 10 2 2" xfId="48941" xr:uid="{DB987FC3-B6F9-4B41-B807-77A7FDE0A59E}"/>
    <cellStyle name="Comma 5 3 3 10 3" xfId="37819" xr:uid="{11D660B0-FA15-4DA3-A1B0-B52C35016AC8}"/>
    <cellStyle name="Comma 5 3 3 11" xfId="16030" xr:uid="{34880D5B-9ABC-4057-877E-EFA5D77E033B}"/>
    <cellStyle name="Comma 5 3 3 11 2" xfId="27117" xr:uid="{BF655FCC-7553-4A0E-AB48-6472B4314F24}"/>
    <cellStyle name="Comma 5 3 3 11 2 2" xfId="50416" xr:uid="{78FCAD7D-2797-4EDA-9D2C-2955BA1C5DD0}"/>
    <cellStyle name="Comma 5 3 3 11 3" xfId="39368" xr:uid="{0B0AA884-BDB1-47D3-8CCB-A32ECACD3749}"/>
    <cellStyle name="Comma 5 3 3 12" xfId="17823" xr:uid="{E8674F4F-9867-4878-9415-76EED878F314}"/>
    <cellStyle name="Comma 5 3 3 12 2" xfId="41135" xr:uid="{A6AFE0B6-C584-4049-8A9E-35FDA78BB187}"/>
    <cellStyle name="Comma 5 3 3 13" xfId="30075" xr:uid="{F72CAF89-9DA4-430F-9B1B-AEB2636C439A}"/>
    <cellStyle name="Comma 5 3 3 2" xfId="4659" xr:uid="{CC0336DD-8EE6-4106-8628-AAF309E78880}"/>
    <cellStyle name="Comma 5 3 3 2 10" xfId="16468" xr:uid="{FB4FADF0-E127-4767-9090-BADEB462BDFE}"/>
    <cellStyle name="Comma 5 3 3 2 10 2" xfId="27555" xr:uid="{AB8A4017-F5F2-4DF8-93E7-859AC86FCD16}"/>
    <cellStyle name="Comma 5 3 3 2 10 2 2" xfId="50854" xr:uid="{853B7E8D-B569-49F3-B747-493CFA85202F}"/>
    <cellStyle name="Comma 5 3 3 2 10 3" xfId="39806" xr:uid="{4CF09A99-E04C-4C86-BD90-39FAAABDF307}"/>
    <cellStyle name="Comma 5 3 3 2 11" xfId="18261" xr:uid="{4B5E021C-EC98-4029-A22C-AF782CB93E02}"/>
    <cellStyle name="Comma 5 3 3 2 11 2" xfId="41573" xr:uid="{8BE3C474-C320-4A26-8B5C-E61862E6AABA}"/>
    <cellStyle name="Comma 5 3 3 2 12" xfId="30513" xr:uid="{2B970D38-6D64-47EA-91AD-E9A0BED1C9E9}"/>
    <cellStyle name="Comma 5 3 3 2 2" xfId="5531" xr:uid="{A2194086-8ECE-47E8-B1C6-61B45F13A882}"/>
    <cellStyle name="Comma 5 3 3 2 2 2" xfId="19133" xr:uid="{D1D1342F-7253-47CD-B322-A19253E46056}"/>
    <cellStyle name="Comma 5 3 3 2 2 2 2" xfId="42445" xr:uid="{5A5F3220-502E-4B81-840F-7664E10EA131}"/>
    <cellStyle name="Comma 5 3 3 2 2 3" xfId="31385" xr:uid="{AB8C51E2-E613-4D36-B3DC-AEBF6672FCE2}"/>
    <cellStyle name="Comma 5 3 3 2 3" xfId="6403" xr:uid="{2525BF4B-414E-4C9A-9DB5-AC60BAB0519D}"/>
    <cellStyle name="Comma 5 3 3 2 3 2" xfId="20005" xr:uid="{3E399A12-B94F-4D6A-9222-95FFB734543B}"/>
    <cellStyle name="Comma 5 3 3 2 3 2 2" xfId="43317" xr:uid="{F927BE34-F52E-491C-B9C1-D7716CAA8D0E}"/>
    <cellStyle name="Comma 5 3 3 2 3 3" xfId="32257" xr:uid="{2A9F5F5F-1410-49DD-A130-21A1C8FAC140}"/>
    <cellStyle name="Comma 5 3 3 2 4" xfId="7296" xr:uid="{43F3D8FA-BE11-494B-8224-942A2C525CDD}"/>
    <cellStyle name="Comma 5 3 3 2 4 2" xfId="20888" xr:uid="{97B02D4A-6EFB-4F31-A8EB-37672474E0A4}"/>
    <cellStyle name="Comma 5 3 3 2 4 2 2" xfId="44195" xr:uid="{7CBAFF91-31CA-491B-9FCD-E34A2FF94DA3}"/>
    <cellStyle name="Comma 5 3 3 2 4 3" xfId="33135" xr:uid="{64407B7F-84F2-403E-8F18-FB44DDC49F59}"/>
    <cellStyle name="Comma 5 3 3 2 5" xfId="8169" xr:uid="{EBE0F94C-24B4-4F9F-9CCF-7C8FEBFD5A41}"/>
    <cellStyle name="Comma 5 3 3 2 5 2" xfId="21761" xr:uid="{D07C4E07-CEF9-4960-AF5E-4719E1E9BB2C}"/>
    <cellStyle name="Comma 5 3 3 2 5 2 2" xfId="45067" xr:uid="{B9625FF5-FE19-49BE-8322-4398017F84EE}"/>
    <cellStyle name="Comma 5 3 3 2 5 3" xfId="34007" xr:uid="{78E63F8C-6F0C-47B7-A648-1B2ACEA71557}"/>
    <cellStyle name="Comma 5 3 3 2 6" xfId="9042" xr:uid="{5923EE46-E5E1-43A3-9064-6B4C0B037765}"/>
    <cellStyle name="Comma 5 3 3 2 6 2" xfId="22633" xr:uid="{7A7EBF82-F936-44E8-AE2A-3697B29F007D}"/>
    <cellStyle name="Comma 5 3 3 2 6 2 2" xfId="45939" xr:uid="{5BF7FFE1-4569-453D-B364-AFCF0AA9573B}"/>
    <cellStyle name="Comma 5 3 3 2 6 3" xfId="34879" xr:uid="{6C92642C-B758-4041-9E31-034D2B17D76C}"/>
    <cellStyle name="Comma 5 3 3 2 7" xfId="10206" xr:uid="{77F45F48-3A48-4BA1-BA3F-AA8BF6832B73}"/>
    <cellStyle name="Comma 5 3 3 2 7 2" xfId="23612" xr:uid="{C8E13A36-C3F8-4561-ABA7-B0B0F0DCFEF1}"/>
    <cellStyle name="Comma 5 3 3 2 7 2 2" xfId="46918" xr:uid="{A1024D32-37DE-4114-93DE-4E7661E2520A}"/>
    <cellStyle name="Comma 5 3 3 2 7 3" xfId="35820" xr:uid="{FEA53E02-4642-4051-90A6-BE9E76580F46}"/>
    <cellStyle name="Comma 5 3 3 2 8" xfId="11086" xr:uid="{5B8CC160-1900-4976-80E5-CAC2C68CDBAE}"/>
    <cellStyle name="Comma 5 3 3 2 8 2" xfId="24492" xr:uid="{F5BD424C-4082-41D1-B6ED-C91F50982F33}"/>
    <cellStyle name="Comma 5 3 3 2 8 2 2" xfId="47798" xr:uid="{1CC1148D-91C2-4ACB-BE28-19C9EAA62E95}"/>
    <cellStyle name="Comma 5 3 3 2 8 3" xfId="36700" xr:uid="{CDC977C8-8C78-4ACF-8C96-8AD75AE61989}"/>
    <cellStyle name="Comma 5 3 3 2 9" xfId="14916" xr:uid="{46EE3AE3-F5F8-41C4-AE0A-4C17598C1938}"/>
    <cellStyle name="Comma 5 3 3 2 9 2" xfId="26077" xr:uid="{4CC2F270-C8AD-444E-9A82-F5696E3242BF}"/>
    <cellStyle name="Comma 5 3 3 2 9 2 2" xfId="49379" xr:uid="{79ADAD1D-E6DE-4F2C-9378-344914D78D62}"/>
    <cellStyle name="Comma 5 3 3 2 9 3" xfId="38257" xr:uid="{8E2118B1-B93C-4235-87E3-84F6CCC2EA60}"/>
    <cellStyle name="Comma 5 3 3 3" xfId="5093" xr:uid="{A1CC9E8A-0712-4F0E-9FEF-E74EDE216026}"/>
    <cellStyle name="Comma 5 3 3 3 2" xfId="18695" xr:uid="{383836FE-7DAB-4415-AE4D-52F9126B3C71}"/>
    <cellStyle name="Comma 5 3 3 3 2 2" xfId="42007" xr:uid="{B325974E-10C1-4D8A-B741-DF69DBCB8E98}"/>
    <cellStyle name="Comma 5 3 3 3 3" xfId="30947" xr:uid="{C4A339BA-637B-4679-A49D-71A01AE4C452}"/>
    <cellStyle name="Comma 5 3 3 4" xfId="5965" xr:uid="{56B643AB-2D60-444A-877D-2D3238DAC297}"/>
    <cellStyle name="Comma 5 3 3 4 2" xfId="19567" xr:uid="{9DDFBA9C-DBC1-4388-9F0A-ABC6BDB31ED9}"/>
    <cellStyle name="Comma 5 3 3 4 2 2" xfId="42879" xr:uid="{AEFBAF26-C288-44D8-A7B8-5B2DA73746C2}"/>
    <cellStyle name="Comma 5 3 3 4 3" xfId="31819" xr:uid="{BBAA0B32-38EF-4DE0-A90C-BAD231425B34}"/>
    <cellStyle name="Comma 5 3 3 5" xfId="6858" xr:uid="{587F473D-AB3C-4102-9A31-6E07C72B3FB1}"/>
    <cellStyle name="Comma 5 3 3 5 2" xfId="20450" xr:uid="{84F4D2DF-FA9A-4C05-8CCD-072C07E02F9A}"/>
    <cellStyle name="Comma 5 3 3 5 2 2" xfId="43757" xr:uid="{7C9F3DFA-2B5B-4BF2-8581-15EFDBBA4443}"/>
    <cellStyle name="Comma 5 3 3 5 3" xfId="32697" xr:uid="{530A6C6A-8187-495E-A0B8-70501B5AD11C}"/>
    <cellStyle name="Comma 5 3 3 6" xfId="7731" xr:uid="{45E8294F-2AC6-4784-992F-9C9585649CEB}"/>
    <cellStyle name="Comma 5 3 3 6 2" xfId="21323" xr:uid="{0202A0E2-909A-4349-B10B-C542A8B0D34A}"/>
    <cellStyle name="Comma 5 3 3 6 2 2" xfId="44629" xr:uid="{AE14F57B-4A34-4F81-A80F-EF3CD9BBDCAE}"/>
    <cellStyle name="Comma 5 3 3 6 3" xfId="33569" xr:uid="{909C6AB1-07D4-4077-97EE-60852626EAFA}"/>
    <cellStyle name="Comma 5 3 3 7" xfId="8604" xr:uid="{D0B8A7E1-EA64-440B-9A39-54E38D5CC0ED}"/>
    <cellStyle name="Comma 5 3 3 7 2" xfId="22195" xr:uid="{54913514-7457-486E-AA7B-039C6B9020D0}"/>
    <cellStyle name="Comma 5 3 3 7 2 2" xfId="45501" xr:uid="{2FF88612-2E49-4DA4-A241-C12008DC55A3}"/>
    <cellStyle name="Comma 5 3 3 7 3" xfId="34441" xr:uid="{4A155116-3DA6-4C2A-B4C2-5215BF51B5EC}"/>
    <cellStyle name="Comma 5 3 3 8" xfId="9768" xr:uid="{C716E2BD-0350-47B1-8CBC-6C4A20079D9D}"/>
    <cellStyle name="Comma 5 3 3 8 2" xfId="23174" xr:uid="{68BA4F99-051F-469A-8ABC-A42880F7575F}"/>
    <cellStyle name="Comma 5 3 3 8 2 2" xfId="46480" xr:uid="{E53375DF-3C36-4ED9-AAD1-742C678CF671}"/>
    <cellStyle name="Comma 5 3 3 8 3" xfId="35382" xr:uid="{86E1C47E-8045-496C-AFB3-E80B20A0CE2F}"/>
    <cellStyle name="Comma 5 3 3 9" xfId="10648" xr:uid="{5170C5E5-B7AB-4D9C-90AA-EC11412BD19D}"/>
    <cellStyle name="Comma 5 3 3 9 2" xfId="24054" xr:uid="{88205D7A-715F-4249-85D9-846B3491D62B}"/>
    <cellStyle name="Comma 5 3 3 9 2 2" xfId="47360" xr:uid="{2021E9C1-AF59-441A-8B05-4D5594AF4489}"/>
    <cellStyle name="Comma 5 3 3 9 3" xfId="36262" xr:uid="{E2CEE456-4F42-4E69-B059-70636A8C38FF}"/>
    <cellStyle name="Comma 5 3 4" xfId="4413" xr:uid="{5B02217F-CDC4-4580-B013-6117175537A8}"/>
    <cellStyle name="Comma 5 3 4 10" xfId="16222" xr:uid="{A2526B23-E4BE-4BEA-AB58-F93557EE7F9D}"/>
    <cellStyle name="Comma 5 3 4 10 2" xfId="27309" xr:uid="{4D83FAFD-2CEC-4782-8435-A3A7851A75BA}"/>
    <cellStyle name="Comma 5 3 4 10 2 2" xfId="50608" xr:uid="{CD5BFCC2-C701-4764-AA22-C26DC0785046}"/>
    <cellStyle name="Comma 5 3 4 10 3" xfId="39560" xr:uid="{6B50207F-8EA8-4704-9A1D-CDC9E356FC9E}"/>
    <cellStyle name="Comma 5 3 4 11" xfId="18015" xr:uid="{639E450D-CCFE-4A8F-91D0-25DE959FFA33}"/>
    <cellStyle name="Comma 5 3 4 11 2" xfId="41327" xr:uid="{A9E2FA56-2E0A-4E38-9B22-0C1829BBCBB8}"/>
    <cellStyle name="Comma 5 3 4 12" xfId="30267" xr:uid="{6FCD1069-8424-4642-8B7D-945468D62407}"/>
    <cellStyle name="Comma 5 3 4 2" xfId="5285" xr:uid="{E8DDFE3B-0ABA-49EA-B3EE-0DD296B4B05C}"/>
    <cellStyle name="Comma 5 3 4 2 2" xfId="18887" xr:uid="{BDE0E53B-7045-4B67-A69E-B9015D1E80E0}"/>
    <cellStyle name="Comma 5 3 4 2 2 2" xfId="42199" xr:uid="{71EA5E3B-0C94-4FDA-8A3E-C80F7F013167}"/>
    <cellStyle name="Comma 5 3 4 2 3" xfId="31139" xr:uid="{74467431-1B87-48F0-B448-F7D50DF38B84}"/>
    <cellStyle name="Comma 5 3 4 3" xfId="6157" xr:uid="{96C45F02-8E69-4C67-B5C7-3E046A288DAB}"/>
    <cellStyle name="Comma 5 3 4 3 2" xfId="19759" xr:uid="{D70516E3-DA18-4C9B-AB10-4E1DD08B6850}"/>
    <cellStyle name="Comma 5 3 4 3 2 2" xfId="43071" xr:uid="{60144BFB-DFD7-4BC7-9045-E9F648BA9FD5}"/>
    <cellStyle name="Comma 5 3 4 3 3" xfId="32011" xr:uid="{AB3A3BE8-EAC9-425F-94C9-B2E4B2A25FAC}"/>
    <cellStyle name="Comma 5 3 4 4" xfId="7050" xr:uid="{768AF982-AF90-4702-9FAA-692F604731A7}"/>
    <cellStyle name="Comma 5 3 4 4 2" xfId="20642" xr:uid="{6F1730C6-1B78-4A64-A721-70DF869628FD}"/>
    <cellStyle name="Comma 5 3 4 4 2 2" xfId="43949" xr:uid="{F447402A-3389-4E32-BE81-E08A34B0A7F6}"/>
    <cellStyle name="Comma 5 3 4 4 3" xfId="32889" xr:uid="{2EFC50D9-A369-4FCD-B565-7DB13E597225}"/>
    <cellStyle name="Comma 5 3 4 5" xfId="7923" xr:uid="{CDFD284A-9E72-4CD9-8A27-8F286A848046}"/>
    <cellStyle name="Comma 5 3 4 5 2" xfId="21515" xr:uid="{B7689441-A0DB-4D23-9F68-CF99CC3DC8AC}"/>
    <cellStyle name="Comma 5 3 4 5 2 2" xfId="44821" xr:uid="{8A193943-0713-4A50-AEB5-20AB102CA0BB}"/>
    <cellStyle name="Comma 5 3 4 5 3" xfId="33761" xr:uid="{A262064B-157A-4BC3-A561-8C18BB651D7B}"/>
    <cellStyle name="Comma 5 3 4 6" xfId="8796" xr:uid="{FBDAF2F6-7669-4E3C-A625-78519B1F92D1}"/>
    <cellStyle name="Comma 5 3 4 6 2" xfId="22387" xr:uid="{3FEC5393-CA43-48FA-B9A2-4E5AF7B4CF02}"/>
    <cellStyle name="Comma 5 3 4 6 2 2" xfId="45693" xr:uid="{BD25EFCF-5CB2-4EFF-B4AA-26F31E94E7AA}"/>
    <cellStyle name="Comma 5 3 4 6 3" xfId="34633" xr:uid="{EFD72984-7654-41FF-BDAE-2C8600A10DE3}"/>
    <cellStyle name="Comma 5 3 4 7" xfId="9960" xr:uid="{B0C23411-1DBC-4BA6-85A4-B6B0A40177BA}"/>
    <cellStyle name="Comma 5 3 4 7 2" xfId="23366" xr:uid="{28C96600-8295-4057-B7D4-59409E1CC9B5}"/>
    <cellStyle name="Comma 5 3 4 7 2 2" xfId="46672" xr:uid="{F80CA15D-ED68-4749-B602-9B9307A2E96B}"/>
    <cellStyle name="Comma 5 3 4 7 3" xfId="35574" xr:uid="{4E816389-2D75-414B-AFB0-8F9E030B2BFA}"/>
    <cellStyle name="Comma 5 3 4 8" xfId="10840" xr:uid="{0D7902EB-8425-40BE-A523-1463E01A04EA}"/>
    <cellStyle name="Comma 5 3 4 8 2" xfId="24246" xr:uid="{8D8FCE5D-1C75-48F6-ACC7-F2E8E65D8E85}"/>
    <cellStyle name="Comma 5 3 4 8 2 2" xfId="47552" xr:uid="{E68F2911-CDFA-4745-A04B-D2D1576017A8}"/>
    <cellStyle name="Comma 5 3 4 8 3" xfId="36454" xr:uid="{6B32274F-8A94-40E5-B397-06F0FBFBB89B}"/>
    <cellStyle name="Comma 5 3 4 9" xfId="14670" xr:uid="{C0DE4B01-C6DA-49C9-A763-7D083C405F68}"/>
    <cellStyle name="Comma 5 3 4 9 2" xfId="25831" xr:uid="{6AB872F2-7245-44A0-9F38-CFA540E9EAFD}"/>
    <cellStyle name="Comma 5 3 4 9 2 2" xfId="49133" xr:uid="{09454004-A09B-4DBE-A287-6F28C7E5DBC8}"/>
    <cellStyle name="Comma 5 3 4 9 3" xfId="38011" xr:uid="{8235ADFD-8E7D-4391-8318-3F3D499CB965}"/>
    <cellStyle name="Comma 5 3 5" xfId="4847" xr:uid="{89A22C72-ED6B-4098-B941-0695D912F289}"/>
    <cellStyle name="Comma 5 3 5 2" xfId="11228" xr:uid="{52E7B3F1-6000-4BB8-A363-1B64B4D7F64F}"/>
    <cellStyle name="Comma 5 3 5 2 2" xfId="24634" xr:uid="{F2AC304A-4B3A-4719-AA3C-18E5EBC0C043}"/>
    <cellStyle name="Comma 5 3 5 2 2 2" xfId="47940" xr:uid="{ACAF8506-9C9B-47F5-BC25-ECA4D0288402}"/>
    <cellStyle name="Comma 5 3 5 2 3" xfId="36841" xr:uid="{83F950AB-3A22-409B-BCF0-03F7932FEEFC}"/>
    <cellStyle name="Comma 5 3 5 3" xfId="15075" xr:uid="{0F555290-48A1-44FE-9101-84592EF4FFF6}"/>
    <cellStyle name="Comma 5 3 5 3 2" xfId="26232" xr:uid="{E1392533-5EAE-49BD-86B8-0784F8EBB787}"/>
    <cellStyle name="Comma 5 3 5 3 2 2" xfId="49534" xr:uid="{C6EF1BCA-B4DA-41AA-9DF6-B69884B81546}"/>
    <cellStyle name="Comma 5 3 5 3 3" xfId="38416" xr:uid="{97BBBA42-2C5F-4AB2-8EB3-A8B1E1E32BCC}"/>
    <cellStyle name="Comma 5 3 5 4" xfId="16610" xr:uid="{EC9E8B6C-33E6-42A9-8B93-2F06343F74A0}"/>
    <cellStyle name="Comma 5 3 5 4 2" xfId="27696" xr:uid="{9DE60963-A779-4720-926C-1F614FC61AEA}"/>
    <cellStyle name="Comma 5 3 5 4 2 2" xfId="50995" xr:uid="{C324F678-CADF-4ABB-9762-575DDDD3D78C}"/>
    <cellStyle name="Comma 5 3 5 4 3" xfId="39948" xr:uid="{C6E41D5B-A144-4F2D-B1A3-372AD51A88BE}"/>
    <cellStyle name="Comma 5 3 5 5" xfId="18449" xr:uid="{6D56CCF2-8F8B-463C-BCE7-3BCEC3098D4B}"/>
    <cellStyle name="Comma 5 3 5 5 2" xfId="41761" xr:uid="{387A4747-B4D1-4691-A651-A0E070F8BA10}"/>
    <cellStyle name="Comma 5 3 5 6" xfId="30701" xr:uid="{05AC02C8-ABCA-4ED6-B167-4AE7A8AB82C7}"/>
    <cellStyle name="Comma 5 3 6" xfId="5719" xr:uid="{C823810B-5F3C-4D81-8A89-8AB332656172}"/>
    <cellStyle name="Comma 5 3 6 2" xfId="19321" xr:uid="{F4CA8BC5-282D-4B8F-9482-39E6F8FC74A4}"/>
    <cellStyle name="Comma 5 3 6 2 2" xfId="42633" xr:uid="{FECD4101-46CA-498A-99A9-7656B00C80B6}"/>
    <cellStyle name="Comma 5 3 6 3" xfId="31573" xr:uid="{FB588ABA-E371-4DFF-B2E7-2559AA196A3E}"/>
    <cellStyle name="Comma 5 3 7" xfId="6612" xr:uid="{17C9F4F7-2DD1-44CB-AAB2-95A5ACD30909}"/>
    <cellStyle name="Comma 5 3 7 2" xfId="20204" xr:uid="{67C49A6C-BF1E-46C5-B155-B25C99E75C55}"/>
    <cellStyle name="Comma 5 3 7 2 2" xfId="43511" xr:uid="{E83AA139-F5F6-4C8A-A4D7-A21D286D19BE}"/>
    <cellStyle name="Comma 5 3 7 3" xfId="32451" xr:uid="{4D850579-A7CD-41E7-9977-B8F5B6F605C7}"/>
    <cellStyle name="Comma 5 3 8" xfId="7485" xr:uid="{6AC31FED-4F6E-4E7C-BA76-400E4EBB292E}"/>
    <cellStyle name="Comma 5 3 8 2" xfId="21077" xr:uid="{6981DF86-C815-4EB8-A1CE-11A5D5E88856}"/>
    <cellStyle name="Comma 5 3 8 2 2" xfId="44383" xr:uid="{917EA0E0-81CF-498B-B6A8-B7252805C585}"/>
    <cellStyle name="Comma 5 3 8 3" xfId="33323" xr:uid="{8C3DF6BA-C70D-45D8-978D-8DB3EC5DF4DD}"/>
    <cellStyle name="Comma 5 3 9" xfId="8358" xr:uid="{96BE3A2B-B262-4A98-A9D3-19B0FD9C7366}"/>
    <cellStyle name="Comma 5 3 9 2" xfId="21949" xr:uid="{1CB421D3-1EA4-41EF-A1E3-5C7DC80BBC88}"/>
    <cellStyle name="Comma 5 3 9 2 2" xfId="45255" xr:uid="{94407864-B52D-455E-9388-B000FB91F4CA}"/>
    <cellStyle name="Comma 5 3 9 3" xfId="34195" xr:uid="{DDAD3CF2-5A8B-40F7-A9D4-5DACFA10F7FD}"/>
    <cellStyle name="Comma 5 4" xfId="1019" xr:uid="{A42C7A1C-0E98-4851-B5AD-5953A6969D73}"/>
    <cellStyle name="Comma 5 5" xfId="11286" xr:uid="{8AA3458E-87D8-4B0B-969F-DC5CCEB50525}"/>
    <cellStyle name="Comma 5 5 2" xfId="15122" xr:uid="{135C44EA-46C4-48D1-8017-F595403D9B75}"/>
    <cellStyle name="Comma 5 5 2 2" xfId="26279" xr:uid="{9370188E-3494-4BAE-9E75-A2C6B918A441}"/>
    <cellStyle name="Comma 5 5 2 2 2" xfId="49581" xr:uid="{23A47D7F-5071-42AA-BDC9-18801DDF0664}"/>
    <cellStyle name="Comma 5 5 2 3" xfId="38463" xr:uid="{2E0A79A1-C564-459C-9CF8-FDD6B3A1C1DB}"/>
    <cellStyle name="Comma 5 5 3" xfId="16657" xr:uid="{DF3C6A2B-C9BA-41FE-800E-159FBF97E758}"/>
    <cellStyle name="Comma 5 5 3 2" xfId="27743" xr:uid="{8759415C-4B7A-49AE-9872-0B1BDE7F62A9}"/>
    <cellStyle name="Comma 5 5 3 2 2" xfId="51042" xr:uid="{1A452889-D896-4482-B4FA-781E6171F846}"/>
    <cellStyle name="Comma 5 5 3 3" xfId="39995" xr:uid="{8328EF06-DD97-4256-972C-6F81706C183F}"/>
    <cellStyle name="Comma 5 5 4" xfId="24682" xr:uid="{3474EF10-04D1-412C-A5E6-89A394FFBE03}"/>
    <cellStyle name="Comma 5 5 4 2" xfId="47988" xr:uid="{713C513C-0A83-4B17-BE8F-1EEDA1C811C1}"/>
    <cellStyle name="Comma 5 5 5" xfId="36888" xr:uid="{6954C9E8-6BB0-46A5-9BDF-4022DD60260C}"/>
    <cellStyle name="Comma 5 6" xfId="17111" xr:uid="{07D3EDD3-E5CE-41E7-87F9-05627E0E70FF}"/>
    <cellStyle name="Comma 5 6 2" xfId="40423" xr:uid="{107F2B90-6F43-443D-BB40-1F8E42E69F15}"/>
    <cellStyle name="Comma 5 7" xfId="29542" xr:uid="{E72E6D97-2103-4777-8FAB-AE62B20584EB}"/>
    <cellStyle name="Comma 6" xfId="464" xr:uid="{00000000-0005-0000-0000-00008B000000}"/>
    <cellStyle name="Comma 6 2" xfId="1020" xr:uid="{92BA8A66-DDC6-4C85-AFA6-58E6E35DECB9}"/>
    <cellStyle name="Comma 6 2 2" xfId="11373" xr:uid="{88ED3E8C-FD57-4843-A6A5-8C08C8CF6FF0}"/>
    <cellStyle name="Comma 6 2 2 2" xfId="24729" xr:uid="{2FB549EE-12CF-4A1F-964F-F830C0732E48}"/>
    <cellStyle name="Comma 6 2 2 2 2" xfId="48035" xr:uid="{828B377D-A77E-4918-B340-2A0C9707BF74}"/>
    <cellStyle name="Comma 6 2 2 3" xfId="36931" xr:uid="{92916984-A1F9-4A53-A0B9-76C763DA7124}"/>
    <cellStyle name="Comma 6 2 3" xfId="15171" xr:uid="{3FB2BF11-D95C-4DD5-9B3C-C7539AAC881F}"/>
    <cellStyle name="Comma 6 2 3 2" xfId="26328" xr:uid="{FBFFED1E-D6C4-41FC-81B8-FB24F1574A81}"/>
    <cellStyle name="Comma 6 2 3 2 2" xfId="49630" xr:uid="{EC0C5B52-1DA2-40B9-BDEE-33AF2231F533}"/>
    <cellStyle name="Comma 6 2 3 3" xfId="38512" xr:uid="{32C3D443-1259-46D8-A873-1B712B2992ED}"/>
    <cellStyle name="Comma 6 2 4" xfId="16700" xr:uid="{4F002FC8-2324-4C0C-88BA-6CF52DC18C09}"/>
    <cellStyle name="Comma 6 2 4 2" xfId="27786" xr:uid="{F663F4C7-4578-4B41-9925-6C0EA464FA10}"/>
    <cellStyle name="Comma 6 2 4 2 2" xfId="51085" xr:uid="{A4C6CF86-4DA0-40BC-B2CF-8547884CBFC5}"/>
    <cellStyle name="Comma 6 2 4 3" xfId="40038" xr:uid="{84AC70F3-CC91-4960-B58A-25CA95677647}"/>
    <cellStyle name="Comma 6 3" xfId="11645" xr:uid="{0DE68D2F-941E-44CF-8A63-45F8AC384EE5}"/>
    <cellStyle name="Comma 6 4" xfId="11287" xr:uid="{C01AFF18-1F0A-4206-9ABF-FB4F40664DC9}"/>
    <cellStyle name="Comma 6 4 2" xfId="15123" xr:uid="{8DFF47D4-A9A6-432E-A30C-BCC15F5032C4}"/>
    <cellStyle name="Comma 6 4 2 2" xfId="26280" xr:uid="{21EA7A33-14DA-4CE3-A0D9-3D479BABB4C6}"/>
    <cellStyle name="Comma 6 4 2 2 2" xfId="49582" xr:uid="{A3BDC694-6355-489B-86E9-3172E5C9A58F}"/>
    <cellStyle name="Comma 6 4 2 3" xfId="38464" xr:uid="{9D926009-7BE3-458B-A2F9-6375D3199341}"/>
    <cellStyle name="Comma 6 4 3" xfId="16658" xr:uid="{556CF6FB-F8A2-4CFC-9A8F-51227E5949C2}"/>
    <cellStyle name="Comma 6 4 3 2" xfId="27744" xr:uid="{642CB8FA-31F6-46BF-BCB5-8C079B08B61B}"/>
    <cellStyle name="Comma 6 4 3 2 2" xfId="51043" xr:uid="{5E1447DE-53B1-4942-9273-37B1476C092B}"/>
    <cellStyle name="Comma 6 4 3 3" xfId="39996" xr:uid="{D1715E3F-D8A3-4797-9F14-742692ACF757}"/>
    <cellStyle name="Comma 6 4 4" xfId="24683" xr:uid="{EA81119E-A7EB-491D-9693-93B0A647CB03}"/>
    <cellStyle name="Comma 6 4 4 2" xfId="47989" xr:uid="{8FA02B7F-0B4B-4286-A413-6B4FCBD6B931}"/>
    <cellStyle name="Comma 6 4 5" xfId="36889" xr:uid="{97093F44-757D-4CAA-B1EE-B89866719B94}"/>
    <cellStyle name="Comma 6 5" xfId="17113" xr:uid="{70990AB0-24A4-4B99-BC2A-21F521C44CE9}"/>
    <cellStyle name="Comma 6 5 2" xfId="40425" xr:uid="{A6C547E2-77D6-4D9E-8EFC-00458380E4DB}"/>
    <cellStyle name="Comma 6 6" xfId="29544" xr:uid="{B1687619-B04A-44CB-9B65-EE9CF3F1C0E3}"/>
    <cellStyle name="Comma 7" xfId="466" xr:uid="{00000000-0005-0000-0000-00008C000000}"/>
    <cellStyle name="Comma 7 2" xfId="1021" xr:uid="{6A219983-38E9-403C-95A2-F5E0AA58426F}"/>
    <cellStyle name="Comma 7 3" xfId="17115" xr:uid="{4FDCAADB-E15D-45A1-8B36-2B64312428F0}"/>
    <cellStyle name="Comma 7 3 2" xfId="40427" xr:uid="{4B08E5E6-D496-489F-8167-0FE540B0F5CD}"/>
    <cellStyle name="Comma 7 4" xfId="29546" xr:uid="{703F0AB8-EA79-4370-8446-6ACB9591588D}"/>
    <cellStyle name="Comma 8" xfId="468" xr:uid="{00000000-0005-0000-0000-00008D000000}"/>
    <cellStyle name="Comma 8 2" xfId="1023" xr:uid="{69891F79-570B-456D-B078-12D8202C2685}"/>
    <cellStyle name="Comma 8 3" xfId="1022" xr:uid="{6B4D0705-1E8A-46BA-97DB-5A383B573C1B}"/>
    <cellStyle name="Comma 8 4" xfId="17117" xr:uid="{B1C5363F-4ECC-418D-B303-F8078934774A}"/>
    <cellStyle name="Comma 8 4 2" xfId="40429" xr:uid="{F0687F36-A4B0-432F-90A2-9037E4C34552}"/>
    <cellStyle name="Comma 8 5" xfId="29548" xr:uid="{E874D130-7E1B-4071-93DF-A0893086BF86}"/>
    <cellStyle name="Comma 9" xfId="470" xr:uid="{00000000-0005-0000-0000-00008E000000}"/>
    <cellStyle name="Comma 9 2" xfId="1024" xr:uid="{E1277EB4-EAA1-46FB-893C-37E32078F42B}"/>
    <cellStyle name="Comma 9 3" xfId="17119" xr:uid="{B0CDC0A8-0644-4A7F-84E9-577F69163DBE}"/>
    <cellStyle name="Comma 9 3 2" xfId="40431" xr:uid="{1DDBA185-4FC3-4B68-BF48-7EB6271447D9}"/>
    <cellStyle name="Comma 9 4" xfId="29550" xr:uid="{2E62EC09-48DD-4902-9CC4-E11310840D81}"/>
    <cellStyle name="comma, 0" xfId="9156" xr:uid="{4891E7DB-A001-4ED4-9758-93B0E9720BFB}"/>
    <cellStyle name="Currency [2]" xfId="9157" xr:uid="{768BEE93-A127-48A8-A060-8FD326BAA195}"/>
    <cellStyle name="Currency [3]" xfId="9158" xr:uid="{16DDE2A3-D8B8-42BE-A807-CDC0221D273E}"/>
    <cellStyle name="Currency 0" xfId="1025" xr:uid="{277EBBE4-D6F3-4188-A6EF-99D1CA215E20}"/>
    <cellStyle name="Currency 10" xfId="3954" xr:uid="{BE23AA0A-1E11-4528-A49E-1B524BD98F34}"/>
    <cellStyle name="Currency 10 10" xfId="9501" xr:uid="{56E360E0-6D50-4EE4-90E7-C54AB3DA0162}"/>
    <cellStyle name="Currency 10 10 2" xfId="22907" xr:uid="{506ED56A-F90E-4C43-937F-45635AFE437F}"/>
    <cellStyle name="Currency 10 10 2 2" xfId="46213" xr:uid="{C99FAA13-96E5-447D-AADC-5810BF7DA146}"/>
    <cellStyle name="Currency 10 10 3" xfId="35115" xr:uid="{80D165FD-5665-4C0A-9920-D2C5F840EBF8}"/>
    <cellStyle name="Currency 10 11" xfId="10381" xr:uid="{AE6710D3-7480-4EBD-8E24-519EE913C46A}"/>
    <cellStyle name="Currency 10 11 2" xfId="23787" xr:uid="{B746163D-6D0C-4476-9C43-EAC752A9BAE0}"/>
    <cellStyle name="Currency 10 11 2 2" xfId="47093" xr:uid="{90F8238F-A44C-4763-94F1-F3435BE56EE0}"/>
    <cellStyle name="Currency 10 11 3" xfId="35995" xr:uid="{ACE6ECC2-C136-4158-A5B6-DCC23E41D3E9}"/>
    <cellStyle name="Currency 10 12" xfId="14211" xr:uid="{8D35BC57-E690-4E25-9C08-ED049B4EC138}"/>
    <cellStyle name="Currency 10 12 2" xfId="25372" xr:uid="{10266BE3-7339-4A16-92DA-C95F5DF7849B}"/>
    <cellStyle name="Currency 10 12 2 2" xfId="48674" xr:uid="{131E0619-AE79-4579-B56F-082194E3F366}"/>
    <cellStyle name="Currency 10 12 3" xfId="37552" xr:uid="{1172FEC1-47C5-4C82-88EB-C95686645215}"/>
    <cellStyle name="Currency 10 13" xfId="15763" xr:uid="{8FB19D66-B4B9-4C7C-95F5-1CE48F80B64C}"/>
    <cellStyle name="Currency 10 13 2" xfId="26850" xr:uid="{703E2036-F3AB-45D2-AF30-3D9E35449766}"/>
    <cellStyle name="Currency 10 13 2 2" xfId="50149" xr:uid="{A6774B4F-E3BB-4E5D-9F84-AECA3B8CAEA1}"/>
    <cellStyle name="Currency 10 13 3" xfId="39101" xr:uid="{06797578-3576-4535-B521-5DBCE7D4292F}"/>
    <cellStyle name="Currency 10 14" xfId="17556" xr:uid="{04C48ACA-624B-45D8-93BD-40DB893ADB2E}"/>
    <cellStyle name="Currency 10 14 2" xfId="40868" xr:uid="{DADCF5DE-006E-42D7-945E-101E2A0C63BA}"/>
    <cellStyle name="Currency 10 15" xfId="29808" xr:uid="{BDC00B85-23C1-45EE-B723-6ED9018B237F}"/>
    <cellStyle name="Currency 10 2" xfId="4067" xr:uid="{A4FBAC31-2E40-439B-9F56-F937E1D9C639}"/>
    <cellStyle name="Currency 10 2 10" xfId="14324" xr:uid="{12DA81D3-E2D5-4E58-8C84-3A50A6496BAD}"/>
    <cellStyle name="Currency 10 2 10 2" xfId="25485" xr:uid="{80C7EF24-C436-4F6B-A754-511503FBC810}"/>
    <cellStyle name="Currency 10 2 10 2 2" xfId="48787" xr:uid="{CF16F164-9E61-48D2-AF39-A9C41BCDC0B3}"/>
    <cellStyle name="Currency 10 2 10 3" xfId="37665" xr:uid="{DFB7A695-38C5-449A-8581-490C61C89185}"/>
    <cellStyle name="Currency 10 2 11" xfId="15876" xr:uid="{1ACCDD74-8BCB-4F6F-84DA-7C71238D811E}"/>
    <cellStyle name="Currency 10 2 11 2" xfId="26963" xr:uid="{B9387039-D96F-4748-BA8B-4B6E643BA012}"/>
    <cellStyle name="Currency 10 2 11 2 2" xfId="50262" xr:uid="{283064DE-4E72-4235-9023-B40B4D4E55D1}"/>
    <cellStyle name="Currency 10 2 11 3" xfId="39214" xr:uid="{F26952D6-DB8C-4284-9A1F-CFF14C2F2DC4}"/>
    <cellStyle name="Currency 10 2 12" xfId="17669" xr:uid="{EEBE8ED3-84CD-4D0C-AB79-5393AB008571}"/>
    <cellStyle name="Currency 10 2 12 2" xfId="40981" xr:uid="{209CB478-166B-4914-B4B0-D736D22EB834}"/>
    <cellStyle name="Currency 10 2 13" xfId="29921" xr:uid="{1CD80ACA-C85D-4904-BD5B-D65823E7E9CE}"/>
    <cellStyle name="Currency 10 2 2" xfId="4505" xr:uid="{9208EBE8-46C6-41DB-98FC-3A1B7FF2D245}"/>
    <cellStyle name="Currency 10 2 2 10" xfId="16314" xr:uid="{79B206F6-27F7-4A9F-9B27-6279228F5DD7}"/>
    <cellStyle name="Currency 10 2 2 10 2" xfId="27401" xr:uid="{A09AB3CD-DF72-4097-B861-156C84B04627}"/>
    <cellStyle name="Currency 10 2 2 10 2 2" xfId="50700" xr:uid="{E029F495-0C89-4636-87C1-26692D31A32E}"/>
    <cellStyle name="Currency 10 2 2 10 3" xfId="39652" xr:uid="{4A964014-2DED-411E-8557-C435B5427FD8}"/>
    <cellStyle name="Currency 10 2 2 11" xfId="18107" xr:uid="{F044FCE4-3C90-40AC-8FF7-6ADBC2F49BCF}"/>
    <cellStyle name="Currency 10 2 2 11 2" xfId="41419" xr:uid="{D70AD43F-36C1-440E-9350-4D14786C0DA0}"/>
    <cellStyle name="Currency 10 2 2 12" xfId="30359" xr:uid="{1D7212F2-3B74-4D64-9EF9-441E80698F35}"/>
    <cellStyle name="Currency 10 2 2 2" xfId="5377" xr:uid="{9A3612BB-524F-4C67-9D67-CFF603D14DCF}"/>
    <cellStyle name="Currency 10 2 2 2 2" xfId="18979" xr:uid="{BC06602A-D56F-4E18-942E-E9EDB13CEEDD}"/>
    <cellStyle name="Currency 10 2 2 2 2 2" xfId="42291" xr:uid="{6DD3D84D-D4C0-44E0-98F7-51585170518B}"/>
    <cellStyle name="Currency 10 2 2 2 3" xfId="31231" xr:uid="{ED7E7D3F-F4B3-4C35-860A-EB1DEEB44185}"/>
    <cellStyle name="Currency 10 2 2 3" xfId="6249" xr:uid="{287973DD-6D60-426A-B206-381F4757A336}"/>
    <cellStyle name="Currency 10 2 2 3 2" xfId="19851" xr:uid="{FAE1635F-FC04-4103-9754-8E721ED75535}"/>
    <cellStyle name="Currency 10 2 2 3 2 2" xfId="43163" xr:uid="{53618C65-AA1D-4819-8E01-0DBD0A90FD34}"/>
    <cellStyle name="Currency 10 2 2 3 3" xfId="32103" xr:uid="{751C8DAA-DD2D-4422-B561-3423C90AE815}"/>
    <cellStyle name="Currency 10 2 2 4" xfId="7142" xr:uid="{8BC601E8-032F-4BCE-8C5B-3BC9680B5378}"/>
    <cellStyle name="Currency 10 2 2 4 2" xfId="20734" xr:uid="{CEABBBCC-C901-48C8-8E18-0682050ABD1D}"/>
    <cellStyle name="Currency 10 2 2 4 2 2" xfId="44041" xr:uid="{6408FC57-15DB-4260-A52D-A68EA5CE7CAC}"/>
    <cellStyle name="Currency 10 2 2 4 3" xfId="32981" xr:uid="{ECF3E6AE-1DD4-4E5D-BDD3-A017931EF228}"/>
    <cellStyle name="Currency 10 2 2 5" xfId="8015" xr:uid="{78078AEA-8BF0-4F08-8F02-03E882B7CF85}"/>
    <cellStyle name="Currency 10 2 2 5 2" xfId="21607" xr:uid="{B82B6A71-630C-493F-9E23-D89A50B47479}"/>
    <cellStyle name="Currency 10 2 2 5 2 2" xfId="44913" xr:uid="{EA35FBF3-B651-4B2B-829C-9F28C43E35B8}"/>
    <cellStyle name="Currency 10 2 2 5 3" xfId="33853" xr:uid="{F018BBC0-F552-4E0F-9C78-3D516BFE3259}"/>
    <cellStyle name="Currency 10 2 2 6" xfId="8888" xr:uid="{5CE8B665-D4E7-45C9-9842-2FFE6F9D6D4F}"/>
    <cellStyle name="Currency 10 2 2 6 2" xfId="22479" xr:uid="{9892C60B-934D-4EEF-B8F9-12981C92F643}"/>
    <cellStyle name="Currency 10 2 2 6 2 2" xfId="45785" xr:uid="{CDBD63C1-F6F8-4E31-A25D-752AA986F973}"/>
    <cellStyle name="Currency 10 2 2 6 3" xfId="34725" xr:uid="{C40AE23D-E012-4893-A5AE-09943902F4C2}"/>
    <cellStyle name="Currency 10 2 2 7" xfId="10052" xr:uid="{7845908B-5C57-4872-9FD2-F78339D71E71}"/>
    <cellStyle name="Currency 10 2 2 7 2" xfId="23458" xr:uid="{04D4E0A0-1CB0-4BB2-B4BA-FE7D8E96BA45}"/>
    <cellStyle name="Currency 10 2 2 7 2 2" xfId="46764" xr:uid="{AF998A2D-43CB-47AA-AD8F-2CC3B69FD0EB}"/>
    <cellStyle name="Currency 10 2 2 7 3" xfId="35666" xr:uid="{224C8644-345E-4BE3-8B2C-E230EACA8304}"/>
    <cellStyle name="Currency 10 2 2 8" xfId="10932" xr:uid="{332D9AF2-38F9-4017-9F78-70446F288852}"/>
    <cellStyle name="Currency 10 2 2 8 2" xfId="24338" xr:uid="{0EDF6279-BDF6-4466-8FD0-C92F6DAFDD4F}"/>
    <cellStyle name="Currency 10 2 2 8 2 2" xfId="47644" xr:uid="{044BA06D-BA74-450C-9DC5-2586EAEAF305}"/>
    <cellStyle name="Currency 10 2 2 8 3" xfId="36546" xr:uid="{4DFDFAB9-DF3B-4CE1-86A0-18441A663379}"/>
    <cellStyle name="Currency 10 2 2 9" xfId="14762" xr:uid="{D0BEC37B-3A6A-461F-BD4B-BF2DF42B4FA4}"/>
    <cellStyle name="Currency 10 2 2 9 2" xfId="25923" xr:uid="{B3A48EDF-3E7C-437B-8D5F-B4425BE67810}"/>
    <cellStyle name="Currency 10 2 2 9 2 2" xfId="49225" xr:uid="{AA695ECB-76C5-4B67-A57A-DC1853E6AE6E}"/>
    <cellStyle name="Currency 10 2 2 9 3" xfId="38103" xr:uid="{FE4B3D4A-9413-4AC6-B897-C74067562854}"/>
    <cellStyle name="Currency 10 2 3" xfId="4939" xr:uid="{298D77AC-01AB-4FD7-A7AD-DF47D01CB472}"/>
    <cellStyle name="Currency 10 2 3 2" xfId="13681" xr:uid="{AF6454A4-266B-4482-9FE9-BA0C31C8C87B}"/>
    <cellStyle name="Currency 10 2 3 2 2" xfId="24942" xr:uid="{466959FF-C6C4-4A6C-9942-E3FCC459E9F4}"/>
    <cellStyle name="Currency 10 2 3 2 2 2" xfId="48248" xr:uid="{F1EE8A40-DF98-4C94-8215-5AC98E6A5D0B}"/>
    <cellStyle name="Currency 10 2 3 2 3" xfId="37034" xr:uid="{B7D9A35A-A2B7-46DA-A962-F5F685FBD967}"/>
    <cellStyle name="Currency 10 2 3 3" xfId="15429" xr:uid="{35528A63-948C-495A-8677-981A0D9482E0}"/>
    <cellStyle name="Currency 10 2 3 3 2" xfId="26551" xr:uid="{89F94C52-3FA8-43FD-A05C-6111C294D145}"/>
    <cellStyle name="Currency 10 2 3 3 2 2" xfId="49851" xr:uid="{FE1EAC26-7C53-42F4-ABA3-B2A1F63C7667}"/>
    <cellStyle name="Currency 10 2 3 3 3" xfId="38768" xr:uid="{45E8BEAC-795A-4512-9D0A-18A3F6C684BC}"/>
    <cellStyle name="Currency 10 2 3 4" xfId="16794" xr:uid="{BA321B19-2AC8-45B4-A208-54BCB153B6CF}"/>
    <cellStyle name="Currency 10 2 3 4 2" xfId="27880" xr:uid="{40F56383-3ED8-48B1-A4A1-009AC27C2CE4}"/>
    <cellStyle name="Currency 10 2 3 4 2 2" xfId="51179" xr:uid="{BC584068-974D-4533-9312-C711C13161CC}"/>
    <cellStyle name="Currency 10 2 3 4 3" xfId="40132" xr:uid="{47759DB9-875B-4B53-B03E-8724778756C1}"/>
    <cellStyle name="Currency 10 2 3 5" xfId="18541" xr:uid="{BEA950DB-761D-4BC0-ACD0-CEC1E2657977}"/>
    <cellStyle name="Currency 10 2 3 5 2" xfId="41853" xr:uid="{40E60637-FACA-4E05-B491-B1EAB1DA3035}"/>
    <cellStyle name="Currency 10 2 3 6" xfId="30793" xr:uid="{0C3318BB-36E3-4DF4-9F9D-3E968C27C0B6}"/>
    <cellStyle name="Currency 10 2 4" xfId="5811" xr:uid="{7D82480E-9143-44CF-86DA-C9FEAA366F49}"/>
    <cellStyle name="Currency 10 2 4 2" xfId="19413" xr:uid="{4B724511-E0A3-43D6-93FA-FE06955EBF30}"/>
    <cellStyle name="Currency 10 2 4 2 2" xfId="42725" xr:uid="{1875A10B-7AE0-4833-9180-263207F76032}"/>
    <cellStyle name="Currency 10 2 4 3" xfId="31665" xr:uid="{AA9A9699-E758-4147-B163-D9BF2BF4BC8B}"/>
    <cellStyle name="Currency 10 2 5" xfId="6704" xr:uid="{AC94423B-C16C-43D7-8E61-FEC77C5A4C4A}"/>
    <cellStyle name="Currency 10 2 5 2" xfId="20296" xr:uid="{5D1C1083-74FD-4CBA-BBAA-DCA562DED735}"/>
    <cellStyle name="Currency 10 2 5 2 2" xfId="43603" xr:uid="{D0F69B83-B928-4639-BB46-4CFBC3097C9D}"/>
    <cellStyle name="Currency 10 2 5 3" xfId="32543" xr:uid="{EEDA8136-AB49-47B9-AC72-70923D8310C1}"/>
    <cellStyle name="Currency 10 2 6" xfId="7577" xr:uid="{F08B462E-E306-4A07-BBB2-0A7313AFB7A3}"/>
    <cellStyle name="Currency 10 2 6 2" xfId="21169" xr:uid="{33864956-AD31-43D4-8AD6-461A20B4E411}"/>
    <cellStyle name="Currency 10 2 6 2 2" xfId="44475" xr:uid="{A9CE3085-11A6-4E29-A455-D9E680DC680A}"/>
    <cellStyle name="Currency 10 2 6 3" xfId="33415" xr:uid="{5160433B-09D5-4287-8598-EDE1F566BFC1}"/>
    <cellStyle name="Currency 10 2 7" xfId="8450" xr:uid="{E79FF43F-5793-4875-8797-B8D7F3BF5FB8}"/>
    <cellStyle name="Currency 10 2 7 2" xfId="22041" xr:uid="{B68A2061-D0A1-45CF-8D4E-914B3735EB85}"/>
    <cellStyle name="Currency 10 2 7 2 2" xfId="45347" xr:uid="{F5CD537B-72E7-4F58-9DE9-296A692AEE8E}"/>
    <cellStyle name="Currency 10 2 7 3" xfId="34287" xr:uid="{441B2FF9-A53C-481D-B696-9311B4739212}"/>
    <cellStyle name="Currency 10 2 8" xfId="9614" xr:uid="{59B47193-62AD-450A-9964-7BD6CBFF0C92}"/>
    <cellStyle name="Currency 10 2 8 2" xfId="23020" xr:uid="{0A1AEDAB-1E79-46C5-B13B-E6E58BD5F28D}"/>
    <cellStyle name="Currency 10 2 8 2 2" xfId="46326" xr:uid="{336F2A22-49AE-4F9D-B9FA-4C052E26895F}"/>
    <cellStyle name="Currency 10 2 8 3" xfId="35228" xr:uid="{D9322ABE-F038-47B8-B4E7-C4C07DBB6A17}"/>
    <cellStyle name="Currency 10 2 9" xfId="10494" xr:uid="{595EE8E9-E336-4964-955D-E42BAFC851D8}"/>
    <cellStyle name="Currency 10 2 9 2" xfId="23900" xr:uid="{A31A6796-4286-4F00-8C72-8211016739BA}"/>
    <cellStyle name="Currency 10 2 9 2 2" xfId="47206" xr:uid="{C6E19B22-5227-499B-9567-7617FBAC2186}"/>
    <cellStyle name="Currency 10 2 9 3" xfId="36108" xr:uid="{C1024DDC-3109-4525-8381-5A2F62D35132}"/>
    <cellStyle name="Currency 10 3" xfId="4200" xr:uid="{31DF51D9-6BEC-43A3-8737-AB02873CDA1B}"/>
    <cellStyle name="Currency 10 3 10" xfId="14457" xr:uid="{C84392B0-6B5B-475D-9BE2-85F0E5573FB4}"/>
    <cellStyle name="Currency 10 3 10 2" xfId="25618" xr:uid="{270A284D-7CF7-4C87-8886-7CBC104176D1}"/>
    <cellStyle name="Currency 10 3 10 2 2" xfId="48920" xr:uid="{3B3AB11B-6557-4982-B793-AAF28171A698}"/>
    <cellStyle name="Currency 10 3 10 3" xfId="37798" xr:uid="{60267D34-CEE8-47D9-9EB7-0C1739145B66}"/>
    <cellStyle name="Currency 10 3 11" xfId="16009" xr:uid="{D65EBEE2-9635-4728-800A-316E46CE8381}"/>
    <cellStyle name="Currency 10 3 11 2" xfId="27096" xr:uid="{4585F4A8-D429-43F8-9EA1-AFFBEF2F049A}"/>
    <cellStyle name="Currency 10 3 11 2 2" xfId="50395" xr:uid="{61604108-2E92-403A-B3C4-6F977CB1DF7D}"/>
    <cellStyle name="Currency 10 3 11 3" xfId="39347" xr:uid="{3552203A-5FE6-4651-BA1D-5CA5352D3118}"/>
    <cellStyle name="Currency 10 3 12" xfId="17802" xr:uid="{016AAFDE-3E69-4609-A12B-5CAE08D9AD70}"/>
    <cellStyle name="Currency 10 3 12 2" xfId="41114" xr:uid="{B0A7E6D1-9888-4FA7-B934-D755BCCD15A8}"/>
    <cellStyle name="Currency 10 3 13" xfId="30054" xr:uid="{0791CC27-BEDD-4D8A-A022-1E1BBD4278B2}"/>
    <cellStyle name="Currency 10 3 2" xfId="4638" xr:uid="{9A3B7398-B4F0-4D66-B4B4-D9CF0A125DBD}"/>
    <cellStyle name="Currency 10 3 2 10" xfId="16447" xr:uid="{4A0E35CF-2611-4E2D-A27B-26D396AF06AA}"/>
    <cellStyle name="Currency 10 3 2 10 2" xfId="27534" xr:uid="{314642E1-7DF0-4872-8EED-65D0B2E7D0B7}"/>
    <cellStyle name="Currency 10 3 2 10 2 2" xfId="50833" xr:uid="{A3D9D9DD-4472-4D99-ADDA-AE2AA9054E78}"/>
    <cellStyle name="Currency 10 3 2 10 3" xfId="39785" xr:uid="{FFC39B94-9DB5-4C41-A0B1-D29B0C758A8E}"/>
    <cellStyle name="Currency 10 3 2 11" xfId="18240" xr:uid="{0E48ADEF-D5C4-4E8A-93CE-6681B8AAAA47}"/>
    <cellStyle name="Currency 10 3 2 11 2" xfId="41552" xr:uid="{DAB4CB19-CB1A-45BF-BE64-D19F9B78D546}"/>
    <cellStyle name="Currency 10 3 2 12" xfId="30492" xr:uid="{AEFC1BE4-AA61-42B7-8300-D3EB3ADA39AF}"/>
    <cellStyle name="Currency 10 3 2 2" xfId="5510" xr:uid="{A5C2BAAE-CDF9-4B54-A852-32501C4D500E}"/>
    <cellStyle name="Currency 10 3 2 2 2" xfId="19112" xr:uid="{660BF86C-3274-4642-8074-3B4B33C3CB06}"/>
    <cellStyle name="Currency 10 3 2 2 2 2" xfId="42424" xr:uid="{C9C0015E-DA8A-4D2F-983F-9EBE3FE23745}"/>
    <cellStyle name="Currency 10 3 2 2 3" xfId="31364" xr:uid="{DED53BD0-DBA9-49AF-BB2A-C4DB20BB59E3}"/>
    <cellStyle name="Currency 10 3 2 3" xfId="6382" xr:uid="{A4DFAB94-77F0-4649-8155-E5127D751A68}"/>
    <cellStyle name="Currency 10 3 2 3 2" xfId="19984" xr:uid="{94BF4BE7-94CC-423C-A549-D9FD449C6D37}"/>
    <cellStyle name="Currency 10 3 2 3 2 2" xfId="43296" xr:uid="{9F04B9C2-A8AF-49D8-B406-6F482C396600}"/>
    <cellStyle name="Currency 10 3 2 3 3" xfId="32236" xr:uid="{74CD0CB7-F425-42EE-83C8-1C7F6F4A62FD}"/>
    <cellStyle name="Currency 10 3 2 4" xfId="7275" xr:uid="{61BF1EFB-D44A-4B42-8DE2-43EDCB2B1389}"/>
    <cellStyle name="Currency 10 3 2 4 2" xfId="20867" xr:uid="{50C98094-79A1-48F8-885B-3CAD402B5915}"/>
    <cellStyle name="Currency 10 3 2 4 2 2" xfId="44174" xr:uid="{5921F6A2-CDE4-4178-AC9C-5EDFECF5D367}"/>
    <cellStyle name="Currency 10 3 2 4 3" xfId="33114" xr:uid="{30ADBDB5-3D50-4C27-A938-8CBF3621020B}"/>
    <cellStyle name="Currency 10 3 2 5" xfId="8148" xr:uid="{E83E31C3-A554-45C9-9CFF-B1F10B546FA7}"/>
    <cellStyle name="Currency 10 3 2 5 2" xfId="21740" xr:uid="{923667C5-2720-47CF-AF8C-827EC67FC85C}"/>
    <cellStyle name="Currency 10 3 2 5 2 2" xfId="45046" xr:uid="{0B7A311B-84E7-4B21-B965-6DA7CB021682}"/>
    <cellStyle name="Currency 10 3 2 5 3" xfId="33986" xr:uid="{3488BAC9-C0D0-4031-856D-94780A1E910D}"/>
    <cellStyle name="Currency 10 3 2 6" xfId="9021" xr:uid="{9C625E6A-B292-4354-B7E5-A8C11B289174}"/>
    <cellStyle name="Currency 10 3 2 6 2" xfId="22612" xr:uid="{FB79A234-F761-4227-8AED-7F920F887E5E}"/>
    <cellStyle name="Currency 10 3 2 6 2 2" xfId="45918" xr:uid="{65DCAC5B-5C11-41DE-A074-CDDE3ED9116F}"/>
    <cellStyle name="Currency 10 3 2 6 3" xfId="34858" xr:uid="{DF1AFF7D-978F-4A2E-B50F-FD05DE98C50A}"/>
    <cellStyle name="Currency 10 3 2 7" xfId="10185" xr:uid="{20D8BC20-0EE7-46F3-9FBF-F7E65A325A97}"/>
    <cellStyle name="Currency 10 3 2 7 2" xfId="23591" xr:uid="{07119CD6-B15A-4A02-A249-569864A2D176}"/>
    <cellStyle name="Currency 10 3 2 7 2 2" xfId="46897" xr:uid="{7F0C85BB-FF6B-4D04-AAF7-BEC315F3E331}"/>
    <cellStyle name="Currency 10 3 2 7 3" xfId="35799" xr:uid="{83E8C80D-BA5C-4425-8817-6B924892C531}"/>
    <cellStyle name="Currency 10 3 2 8" xfId="11065" xr:uid="{FFD034D6-F6B3-465F-9E18-692853712A47}"/>
    <cellStyle name="Currency 10 3 2 8 2" xfId="24471" xr:uid="{BA1A2B85-F25D-402C-854A-D935742F3B05}"/>
    <cellStyle name="Currency 10 3 2 8 2 2" xfId="47777" xr:uid="{10C649D5-4C15-4535-8CD7-0D6EB771C9A0}"/>
    <cellStyle name="Currency 10 3 2 8 3" xfId="36679" xr:uid="{40AABB22-1B04-4BAA-83F8-D2154CD58689}"/>
    <cellStyle name="Currency 10 3 2 9" xfId="14895" xr:uid="{50CBB25D-7D1B-492D-90EB-5EE3D172A559}"/>
    <cellStyle name="Currency 10 3 2 9 2" xfId="26056" xr:uid="{287DF82B-4642-4AC6-8E97-00E9DC0BE683}"/>
    <cellStyle name="Currency 10 3 2 9 2 2" xfId="49358" xr:uid="{A3E7409C-063C-4B85-8417-A1F903DD4526}"/>
    <cellStyle name="Currency 10 3 2 9 3" xfId="38236" xr:uid="{D285ECA0-12CC-4EF9-93E0-3F61D5D4F87B}"/>
    <cellStyle name="Currency 10 3 3" xfId="5072" xr:uid="{A98FDE47-DF92-4DC5-8A70-A1E1ACC34B26}"/>
    <cellStyle name="Currency 10 3 3 2" xfId="18674" xr:uid="{3535D9F3-069A-4886-B3DF-70A42A58354C}"/>
    <cellStyle name="Currency 10 3 3 2 2" xfId="41986" xr:uid="{9202F06A-815D-44C8-B86A-CE56EA6D121A}"/>
    <cellStyle name="Currency 10 3 3 3" xfId="30926" xr:uid="{ED9C1B5F-BA2C-4BFD-B0C0-8A735E756924}"/>
    <cellStyle name="Currency 10 3 4" xfId="5944" xr:uid="{932B5E1B-506F-4377-A3E0-9A484CFBAAA2}"/>
    <cellStyle name="Currency 10 3 4 2" xfId="19546" xr:uid="{C717AD6F-25ED-45C6-9676-B5CF108BBE9B}"/>
    <cellStyle name="Currency 10 3 4 2 2" xfId="42858" xr:uid="{E821DD7E-8A84-4766-BE1A-0B880AF28751}"/>
    <cellStyle name="Currency 10 3 4 3" xfId="31798" xr:uid="{58AFF7B6-ADE1-4A27-BA0D-28CF380CD090}"/>
    <cellStyle name="Currency 10 3 5" xfId="6837" xr:uid="{7B7887B2-9D21-41B1-BCF7-86D920D23FBB}"/>
    <cellStyle name="Currency 10 3 5 2" xfId="20429" xr:uid="{1903C946-BF09-425B-AE5B-64A9B375D27C}"/>
    <cellStyle name="Currency 10 3 5 2 2" xfId="43736" xr:uid="{49BC06E8-E638-4B56-96C7-7F9FA54DFB36}"/>
    <cellStyle name="Currency 10 3 5 3" xfId="32676" xr:uid="{072FF66C-7DC4-40FC-B29B-5F49234D8331}"/>
    <cellStyle name="Currency 10 3 6" xfId="7710" xr:uid="{42F8BE2D-DCFF-441F-82A1-CFA432E10A56}"/>
    <cellStyle name="Currency 10 3 6 2" xfId="21302" xr:uid="{CD77DE9B-A493-476E-A125-B5280427FE3F}"/>
    <cellStyle name="Currency 10 3 6 2 2" xfId="44608" xr:uid="{F42EE6E5-8AD9-420B-9E75-0971F463567B}"/>
    <cellStyle name="Currency 10 3 6 3" xfId="33548" xr:uid="{4F9B6336-7EC6-4A17-87AC-AE00951623A9}"/>
    <cellStyle name="Currency 10 3 7" xfId="8583" xr:uid="{350DAF44-9DEE-41CB-9B39-C1110302FAC3}"/>
    <cellStyle name="Currency 10 3 7 2" xfId="22174" xr:uid="{C03E01B5-B680-4A42-85B8-A0841D9C5350}"/>
    <cellStyle name="Currency 10 3 7 2 2" xfId="45480" xr:uid="{24704572-80FE-48E1-9577-67D9EF58277A}"/>
    <cellStyle name="Currency 10 3 7 3" xfId="34420" xr:uid="{BAB27B32-CDAD-4706-9AAE-4BCD778B7258}"/>
    <cellStyle name="Currency 10 3 8" xfId="9747" xr:uid="{4062AE65-FD64-4940-AEC4-837FA974D7EA}"/>
    <cellStyle name="Currency 10 3 8 2" xfId="23153" xr:uid="{97AC1B31-DAAA-4848-9815-B496FBDE2F78}"/>
    <cellStyle name="Currency 10 3 8 2 2" xfId="46459" xr:uid="{8D11CFFB-8EBD-4DC3-A20C-EB310339BFA1}"/>
    <cellStyle name="Currency 10 3 8 3" xfId="35361" xr:uid="{8146A465-696D-4F74-9899-320AE4A1F867}"/>
    <cellStyle name="Currency 10 3 9" xfId="10627" xr:uid="{A879664F-1F5A-4A4F-B133-CE0638AC9BDB}"/>
    <cellStyle name="Currency 10 3 9 2" xfId="24033" xr:uid="{606A3B95-5696-47DB-A775-CFB7B7579445}"/>
    <cellStyle name="Currency 10 3 9 2 2" xfId="47339" xr:uid="{E35C8AB6-E353-4D30-8D5C-15190CC246C7}"/>
    <cellStyle name="Currency 10 3 9 3" xfId="36241" xr:uid="{22BA60A5-44DE-438D-942E-D16042471C4D}"/>
    <cellStyle name="Currency 10 4" xfId="4392" xr:uid="{16E19C71-2CB1-4825-AD66-D60DCCF06937}"/>
    <cellStyle name="Currency 10 4 10" xfId="16201" xr:uid="{55876DBC-D216-4D17-85C3-CDD70C36BC6F}"/>
    <cellStyle name="Currency 10 4 10 2" xfId="27288" xr:uid="{0DBBD8EC-41BB-48D9-96BA-0528DD22E454}"/>
    <cellStyle name="Currency 10 4 10 2 2" xfId="50587" xr:uid="{874F2AF0-3E8E-4FFD-9346-948ADF5C6B8B}"/>
    <cellStyle name="Currency 10 4 10 3" xfId="39539" xr:uid="{70DA6E27-9F48-4A74-8AE0-FAFC9064EAC9}"/>
    <cellStyle name="Currency 10 4 11" xfId="17994" xr:uid="{F2861F11-70F9-4E6E-9110-D88FE6F66801}"/>
    <cellStyle name="Currency 10 4 11 2" xfId="41306" xr:uid="{1FAFCE9A-555A-4100-AC9F-1175BE66C4E3}"/>
    <cellStyle name="Currency 10 4 12" xfId="30246" xr:uid="{ED9BA66D-667B-4CA3-99E1-E5C15B55ECF6}"/>
    <cellStyle name="Currency 10 4 2" xfId="5264" xr:uid="{F1317902-D127-4965-9652-EBB25BF551E2}"/>
    <cellStyle name="Currency 10 4 2 2" xfId="18866" xr:uid="{EA32EF4A-6159-4CEA-A8B3-2617C308F129}"/>
    <cellStyle name="Currency 10 4 2 2 2" xfId="42178" xr:uid="{18BCC90C-4D70-4064-A837-D219C97DB4D3}"/>
    <cellStyle name="Currency 10 4 2 3" xfId="31118" xr:uid="{09556573-9A07-4617-B3B2-CEB6E936506D}"/>
    <cellStyle name="Currency 10 4 3" xfId="6136" xr:uid="{D2454E18-28F6-480D-8DFF-108CA9C00272}"/>
    <cellStyle name="Currency 10 4 3 2" xfId="19738" xr:uid="{F2D9246C-1361-4975-8BFE-751153CE127A}"/>
    <cellStyle name="Currency 10 4 3 2 2" xfId="43050" xr:uid="{92F33807-C874-4364-B3C2-AA331D1812F6}"/>
    <cellStyle name="Currency 10 4 3 3" xfId="31990" xr:uid="{FEDD43A0-E8A9-4EFB-A041-9807E4D2D3DE}"/>
    <cellStyle name="Currency 10 4 4" xfId="7029" xr:uid="{F01AED07-3950-4F53-90F9-94BCDAEF5389}"/>
    <cellStyle name="Currency 10 4 4 2" xfId="20621" xr:uid="{10566C4F-B44D-4839-946B-A568D9E9E242}"/>
    <cellStyle name="Currency 10 4 4 2 2" xfId="43928" xr:uid="{37A1D883-CD55-4A4D-8192-C3ED82673414}"/>
    <cellStyle name="Currency 10 4 4 3" xfId="32868" xr:uid="{D2898C41-EA56-4310-B5B0-5054A3D27767}"/>
    <cellStyle name="Currency 10 4 5" xfId="7902" xr:uid="{C766F688-D0F0-4EC4-9F6B-62A3F3599897}"/>
    <cellStyle name="Currency 10 4 5 2" xfId="21494" xr:uid="{C479E79A-C062-4FA8-AFDC-41A6484010CD}"/>
    <cellStyle name="Currency 10 4 5 2 2" xfId="44800" xr:uid="{94910082-CA6C-4368-AE2D-17D4E6AA8DE1}"/>
    <cellStyle name="Currency 10 4 5 3" xfId="33740" xr:uid="{FC680277-F7A2-43AB-B10B-64C3B0DEB1FA}"/>
    <cellStyle name="Currency 10 4 6" xfId="8775" xr:uid="{817DFF51-4D3C-4C9D-853E-EA040F582B1A}"/>
    <cellStyle name="Currency 10 4 6 2" xfId="22366" xr:uid="{9B3C529D-F909-478D-B8E5-D8EACF58FB1C}"/>
    <cellStyle name="Currency 10 4 6 2 2" xfId="45672" xr:uid="{C46CB7CE-7D5A-4F96-9142-FA7E18515E1E}"/>
    <cellStyle name="Currency 10 4 6 3" xfId="34612" xr:uid="{C444E806-2020-4DB7-92F4-F756C0E62C81}"/>
    <cellStyle name="Currency 10 4 7" xfId="9939" xr:uid="{84BC3633-AF5A-42E0-9207-DE7D9AC73733}"/>
    <cellStyle name="Currency 10 4 7 2" xfId="23345" xr:uid="{F41DB002-7C50-46E2-B848-0350AA7CEB0A}"/>
    <cellStyle name="Currency 10 4 7 2 2" xfId="46651" xr:uid="{1C3B61D3-170C-49FA-A4A8-6592AF8C0DC7}"/>
    <cellStyle name="Currency 10 4 7 3" xfId="35553" xr:uid="{3B21B99E-8120-4597-9FAC-0E2CE6953A4A}"/>
    <cellStyle name="Currency 10 4 8" xfId="10819" xr:uid="{A87D3501-871F-4CE1-8986-1C57BA5F44F1}"/>
    <cellStyle name="Currency 10 4 8 2" xfId="24225" xr:uid="{8A052B0B-B4E2-468A-B198-E97813025BF9}"/>
    <cellStyle name="Currency 10 4 8 2 2" xfId="47531" xr:uid="{527C3564-BAC1-440A-B1EF-241933232553}"/>
    <cellStyle name="Currency 10 4 8 3" xfId="36433" xr:uid="{E95BB19D-30FC-4777-A3AF-55A920344C1B}"/>
    <cellStyle name="Currency 10 4 9" xfId="14649" xr:uid="{905F3DEE-4A7B-4C1A-A937-857316E1FC71}"/>
    <cellStyle name="Currency 10 4 9 2" xfId="25810" xr:uid="{228F4710-105C-4DF1-A283-B6DA02F78343}"/>
    <cellStyle name="Currency 10 4 9 2 2" xfId="49112" xr:uid="{88F30C3C-9497-48B2-95FA-E29661B7733F}"/>
    <cellStyle name="Currency 10 4 9 3" xfId="37990" xr:uid="{4D090C1F-547A-4BB9-92F9-AD478A0E5C45}"/>
    <cellStyle name="Currency 10 5" xfId="4826" xr:uid="{C975BD0D-67F1-4B06-B1A2-3B6A7A612A02}"/>
    <cellStyle name="Currency 10 5 2" xfId="11207" xr:uid="{716C7533-631E-4EBC-AFB3-1563C3B08A7E}"/>
    <cellStyle name="Currency 10 5 2 2" xfId="24613" xr:uid="{DE5330AF-0408-4EC6-935E-A572E1881AEE}"/>
    <cellStyle name="Currency 10 5 2 2 2" xfId="47919" xr:uid="{3E24B8AE-0EE6-46C8-9364-40C603D61C9E}"/>
    <cellStyle name="Currency 10 5 2 3" xfId="36820" xr:uid="{663064D9-26FB-4EA4-99DF-EAC4C6D7F6CC}"/>
    <cellStyle name="Currency 10 5 3" xfId="15054" xr:uid="{D50CCAE4-98D6-4790-BCD4-ECE7C1A0634C}"/>
    <cellStyle name="Currency 10 5 3 2" xfId="26211" xr:uid="{DF7D7D39-6C49-4F5D-991F-A89974AB60D6}"/>
    <cellStyle name="Currency 10 5 3 2 2" xfId="49513" xr:uid="{74B823B8-FFC3-4A13-81C0-87167D0ABF5C}"/>
    <cellStyle name="Currency 10 5 3 3" xfId="38395" xr:uid="{7DFC892E-DAE0-445C-BC47-4B95BCCDE3AF}"/>
    <cellStyle name="Currency 10 5 4" xfId="16589" xr:uid="{3812BFA9-F427-4758-A995-31EF38C6CF30}"/>
    <cellStyle name="Currency 10 5 4 2" xfId="27675" xr:uid="{049ACE16-2104-4A7C-AF2A-DD125080572D}"/>
    <cellStyle name="Currency 10 5 4 2 2" xfId="50974" xr:uid="{AAFAB5E7-69F6-4A16-8948-E915EB19A956}"/>
    <cellStyle name="Currency 10 5 4 3" xfId="39927" xr:uid="{80BA6D34-5AFE-48C8-9D91-2420AB8E501B}"/>
    <cellStyle name="Currency 10 5 5" xfId="18428" xr:uid="{207AC991-09D2-4501-B402-E9ACB810F972}"/>
    <cellStyle name="Currency 10 5 5 2" xfId="41740" xr:uid="{FEF21C75-B11A-4E93-8A84-060B0BF65FDB}"/>
    <cellStyle name="Currency 10 5 6" xfId="30680" xr:uid="{8C003630-9B52-45F7-872A-097E29F06E6B}"/>
    <cellStyle name="Currency 10 6" xfId="5698" xr:uid="{0849B833-B069-44DA-9BD2-9BABA5269937}"/>
    <cellStyle name="Currency 10 6 2" xfId="19300" xr:uid="{4ED34D4E-343D-4B37-9229-E0BFADD5EDF0}"/>
    <cellStyle name="Currency 10 6 2 2" xfId="42612" xr:uid="{94DDA830-F273-4753-91F9-9CED5019ED59}"/>
    <cellStyle name="Currency 10 6 3" xfId="31552" xr:uid="{83E1D8D9-9331-433A-82D9-64CF4CE929B3}"/>
    <cellStyle name="Currency 10 7" xfId="6591" xr:uid="{256ECCAC-67A2-4197-8E8D-78514D6791A9}"/>
    <cellStyle name="Currency 10 7 2" xfId="20183" xr:uid="{AB584FB2-1BBD-4BA5-853E-76AC7A858EC0}"/>
    <cellStyle name="Currency 10 7 2 2" xfId="43490" xr:uid="{466AA517-65F0-4912-A258-5EE70300443A}"/>
    <cellStyle name="Currency 10 7 3" xfId="32430" xr:uid="{7183D138-302B-446B-8187-59EFBC79B8F0}"/>
    <cellStyle name="Currency 10 8" xfId="7464" xr:uid="{9F62E55F-3F8B-4E68-A02E-16EDC449BCC4}"/>
    <cellStyle name="Currency 10 8 2" xfId="21056" xr:uid="{96D04009-B8C7-44CA-B355-F6B10CD19CD8}"/>
    <cellStyle name="Currency 10 8 2 2" xfId="44362" xr:uid="{D3F1DB56-6305-4CAE-8692-239D8EA5B95C}"/>
    <cellStyle name="Currency 10 8 3" xfId="33302" xr:uid="{028EC46E-A5E7-4027-AEF4-6FD72A401643}"/>
    <cellStyle name="Currency 10 9" xfId="8337" xr:uid="{6B060CF2-9DD5-43ED-B184-9853A3FC5584}"/>
    <cellStyle name="Currency 10 9 2" xfId="21928" xr:uid="{16D37A6D-39D3-4C19-AE1A-D1802E2D87FA}"/>
    <cellStyle name="Currency 10 9 2 2" xfId="45234" xr:uid="{77EECA0B-DA32-4C92-99CF-240CE7B2DA96}"/>
    <cellStyle name="Currency 10 9 3" xfId="34174" xr:uid="{63A177B1-ABDE-4C11-AF7B-B0D7A00C8CD9}"/>
    <cellStyle name="Currency 11" xfId="4249" xr:uid="{FA5557D0-A03B-4029-8301-64EA57218182}"/>
    <cellStyle name="Currency 11 10" xfId="16058" xr:uid="{D7560B06-F96A-41A5-9177-205396CE3DA9}"/>
    <cellStyle name="Currency 11 10 2" xfId="27145" xr:uid="{AC6B23A8-E61B-4551-8545-1EDF3133DFA7}"/>
    <cellStyle name="Currency 11 10 2 2" xfId="50444" xr:uid="{5D46DC12-776A-43D9-9897-BCC6052CD492}"/>
    <cellStyle name="Currency 11 10 3" xfId="39396" xr:uid="{2791259E-AE65-49EB-8C06-324671F074AC}"/>
    <cellStyle name="Currency 11 11" xfId="17851" xr:uid="{B81477BF-98A2-443B-955B-5936293236EB}"/>
    <cellStyle name="Currency 11 11 2" xfId="41163" xr:uid="{1E87D2B3-5AE1-4BE9-A602-44EB1693D2AF}"/>
    <cellStyle name="Currency 11 12" xfId="30103" xr:uid="{2D0CC8DA-5BE4-4617-9C1C-8FE666A36B2C}"/>
    <cellStyle name="Currency 11 2" xfId="5121" xr:uid="{D375EEC5-913B-42C9-9018-FB2E5C4477E3}"/>
    <cellStyle name="Currency 11 2 2" xfId="11339" xr:uid="{D06F5E39-2672-40F6-949C-E87E02274F49}"/>
    <cellStyle name="Currency 11 2 3" xfId="18723" xr:uid="{BABB00E3-9F65-4165-B6FA-FDA79E4CC6D6}"/>
    <cellStyle name="Currency 11 2 3 2" xfId="42035" xr:uid="{66784331-5A67-4ADA-BA14-D7A69CFC69C8}"/>
    <cellStyle name="Currency 11 2 4" xfId="30975" xr:uid="{FE36D5D4-53D7-4E0D-AD28-6501D7560BEB}"/>
    <cellStyle name="Currency 11 3" xfId="5993" xr:uid="{B21624F5-DD45-4E32-9773-3382833A34AB}"/>
    <cellStyle name="Currency 11 3 2" xfId="19595" xr:uid="{1D8FF98D-D098-4AE0-8BFC-BBFEA9383F1B}"/>
    <cellStyle name="Currency 11 3 2 2" xfId="42907" xr:uid="{2BE71BCB-F5FE-4352-BB55-1162DB27593E}"/>
    <cellStyle name="Currency 11 3 3" xfId="31847" xr:uid="{4096342B-1C1B-43E4-A509-AB3729C1FA39}"/>
    <cellStyle name="Currency 11 4" xfId="6886" xr:uid="{C0AB0DED-2EDD-4136-A1F8-BC5039D316B3}"/>
    <cellStyle name="Currency 11 4 2" xfId="20478" xr:uid="{8C2B1C51-2665-47F6-AEE8-F3236AD6B6BA}"/>
    <cellStyle name="Currency 11 4 2 2" xfId="43785" xr:uid="{04221859-17B8-4C54-8E0B-7B2B72047C2F}"/>
    <cellStyle name="Currency 11 4 3" xfId="32725" xr:uid="{70883518-DCEC-4D5A-B2C6-2FF1E7EFDA4E}"/>
    <cellStyle name="Currency 11 5" xfId="7759" xr:uid="{E479B1C8-08E1-46A4-A21E-B1945FB047D4}"/>
    <cellStyle name="Currency 11 5 2" xfId="21351" xr:uid="{33E561F5-95B6-4C6A-8A6D-7AE16CD0757C}"/>
    <cellStyle name="Currency 11 5 2 2" xfId="44657" xr:uid="{23455EB1-B326-4962-A6A9-4E3D286CFCA6}"/>
    <cellStyle name="Currency 11 5 3" xfId="33597" xr:uid="{90567A2B-8EDA-4975-9C97-94F7D12BEC41}"/>
    <cellStyle name="Currency 11 6" xfId="8632" xr:uid="{E20643C2-2DB0-4C63-9338-C69F3E488DDE}"/>
    <cellStyle name="Currency 11 6 2" xfId="22223" xr:uid="{534D8E0C-A962-46C2-8055-ABE1D73A4FE4}"/>
    <cellStyle name="Currency 11 6 2 2" xfId="45529" xr:uid="{CF9435C2-37FB-4C39-8E70-A077E7CD16DC}"/>
    <cellStyle name="Currency 11 6 3" xfId="34469" xr:uid="{E7995E80-3CE7-4F1E-AF1E-1747DD9911F8}"/>
    <cellStyle name="Currency 11 7" xfId="9796" xr:uid="{D6E0359E-AE86-4573-80EC-D69DB516E06E}"/>
    <cellStyle name="Currency 11 7 2" xfId="23202" xr:uid="{1CB491F9-A4F9-4C7D-BB49-49D2F6A63CC5}"/>
    <cellStyle name="Currency 11 7 2 2" xfId="46508" xr:uid="{86CD52F6-09EA-4F46-8027-EC3896B8D489}"/>
    <cellStyle name="Currency 11 7 3" xfId="35410" xr:uid="{8A6CAA8B-ECB2-492A-8B45-6DB5F9A47222}"/>
    <cellStyle name="Currency 11 8" xfId="10676" xr:uid="{BDB7347C-CC9D-471E-887B-9A24F571AEA8}"/>
    <cellStyle name="Currency 11 8 2" xfId="24082" xr:uid="{DAD6C41E-9112-4ACE-A805-00F40177EE0E}"/>
    <cellStyle name="Currency 11 8 2 2" xfId="47388" xr:uid="{7082FE01-F56F-4C6B-B9EE-A7E4BB8F3FA9}"/>
    <cellStyle name="Currency 11 8 3" xfId="36290" xr:uid="{7C029401-A558-4757-B8A8-82F147115033}"/>
    <cellStyle name="Currency 11 9" xfId="14506" xr:uid="{4FC08872-C45D-4CB3-8706-353B4909F430}"/>
    <cellStyle name="Currency 11 9 2" xfId="25667" xr:uid="{18248D58-3049-42C3-86F8-DDF1597CB030}"/>
    <cellStyle name="Currency 11 9 2 2" xfId="48969" xr:uid="{BDC29997-757E-4B7D-8265-E71BD21A4C4D}"/>
    <cellStyle name="Currency 11 9 3" xfId="37847" xr:uid="{4A1A5DC2-2115-45C8-87ED-26947F282826}"/>
    <cellStyle name="Currency 12" xfId="9355" xr:uid="{AAA95636-6500-4041-B875-A3F20A0629F5}"/>
    <cellStyle name="Currency 12 2" xfId="10235" xr:uid="{7B8B06AD-9308-44E3-A1BC-52876C2F61BD}"/>
    <cellStyle name="Currency 12 2 2" xfId="23641" xr:uid="{A6EE750D-676F-499E-811A-1A1EAEA79494}"/>
    <cellStyle name="Currency 12 2 2 2" xfId="46947" xr:uid="{1D8D7EBA-C872-46C8-8F61-1F1A468125FD}"/>
    <cellStyle name="Currency 12 2 3" xfId="35849" xr:uid="{4D320B1C-2B91-46B1-B84B-6261ED5716E9}"/>
    <cellStyle name="Currency 12 3" xfId="11115" xr:uid="{06403FD3-1F4F-4588-9526-3EEBC73FD48B}"/>
    <cellStyle name="Currency 12 3 2" xfId="24521" xr:uid="{EE660648-25B8-4C48-90E1-4C08E93C8216}"/>
    <cellStyle name="Currency 12 3 2 2" xfId="47827" xr:uid="{63A5CE16-BA2F-45B7-B413-0A3FA07F96FA}"/>
    <cellStyle name="Currency 12 3 3" xfId="36729" xr:uid="{46EB6F00-1FAB-4643-AAA6-0A9C65D8A34A}"/>
    <cellStyle name="Currency 12 4" xfId="14963" xr:uid="{C5D80ACB-4B22-4788-AF96-ED9585A17239}"/>
    <cellStyle name="Currency 12 4 2" xfId="26120" xr:uid="{FD3830FC-D14F-47A0-8B27-E3D261712D23}"/>
    <cellStyle name="Currency 12 4 2 2" xfId="49422" xr:uid="{2AA97073-EAFE-426A-A2F7-AA3A13B0B54F}"/>
    <cellStyle name="Currency 12 4 3" xfId="38304" xr:uid="{91664C1E-758D-43DB-B09C-EE93093425CE}"/>
    <cellStyle name="Currency 12 5" xfId="16498" xr:uid="{31B8A752-6102-499A-8F0F-34799CD4C723}"/>
    <cellStyle name="Currency 12 5 2" xfId="27584" xr:uid="{A33A59B0-A077-4695-B698-430CD7F1DE2F}"/>
    <cellStyle name="Currency 12 5 2 2" xfId="50883" xr:uid="{DD24BDF8-D7F0-4DAA-B7CC-A780F0E4C635}"/>
    <cellStyle name="Currency 12 5 3" xfId="39836" xr:uid="{65BB6C96-C265-499E-992C-982F22F01197}"/>
    <cellStyle name="Currency 12 6" xfId="22761" xr:uid="{48D25215-6BF8-4BC6-8FCE-CA29F9ECC560}"/>
    <cellStyle name="Currency 12 6 2" xfId="46067" xr:uid="{7C243699-E11B-4358-BE91-E9808436B65D}"/>
    <cellStyle name="Currency 12 7" xfId="34969" xr:uid="{B4E6230B-0E7D-4877-A266-C06E3F511FE4}"/>
    <cellStyle name="Currency 18" xfId="8" xr:uid="{00000000-0005-0000-0000-000090000000}"/>
    <cellStyle name="Currency 2" xfId="19" xr:uid="{00000000-0005-0000-0000-000091000000}"/>
    <cellStyle name="Currency 2 2" xfId="1027" xr:uid="{877C437A-82A4-479A-B3EE-E208596089F3}"/>
    <cellStyle name="Currency 2 2 10" xfId="7326" xr:uid="{E5DEECBD-74B6-454F-A10B-CA235B1C5F84}"/>
    <cellStyle name="Currency 2 2 10 2" xfId="20918" xr:uid="{C29A8EC8-9C60-4EBA-B0BE-E31B5A59304C}"/>
    <cellStyle name="Currency 2 2 10 2 2" xfId="44224" xr:uid="{AB513186-2AC6-4D65-8036-9A979A3CCDB9}"/>
    <cellStyle name="Currency 2 2 10 3" xfId="33164" xr:uid="{9DCBC414-031F-44BE-9F84-877A0A832F75}"/>
    <cellStyle name="Currency 2 2 11" xfId="8199" xr:uid="{249082E8-F944-4180-9EA1-E0B76561A32A}"/>
    <cellStyle name="Currency 2 2 11 2" xfId="21790" xr:uid="{DD129300-C976-4F2E-9884-9C25802BED26}"/>
    <cellStyle name="Currency 2 2 11 2 2" xfId="45096" xr:uid="{E2002A35-058D-4571-8034-571EFC4D713A}"/>
    <cellStyle name="Currency 2 2 11 3" xfId="34036" xr:uid="{E1D2902B-4120-4CFC-9801-B1E074C1D443}"/>
    <cellStyle name="Currency 2 2 12" xfId="9363" xr:uid="{3A0C4AD7-9CEF-4CE6-8112-F0C3D9251B75}"/>
    <cellStyle name="Currency 2 2 12 2" xfId="22769" xr:uid="{287B6B63-8CE4-4ACC-8C0E-40AD4DF62792}"/>
    <cellStyle name="Currency 2 2 12 2 2" xfId="46075" xr:uid="{C33CC929-3948-4297-926A-25AA74960A9E}"/>
    <cellStyle name="Currency 2 2 12 3" xfId="34977" xr:uid="{0A445854-B268-4F0A-9003-47F33C3D741E}"/>
    <cellStyle name="Currency 2 2 13" xfId="10243" xr:uid="{544A7F71-95DA-4D1D-9D6F-4A491504BDA6}"/>
    <cellStyle name="Currency 2 2 13 2" xfId="23649" xr:uid="{94F7B0DC-F0D6-4C50-BEC6-7B47700775DD}"/>
    <cellStyle name="Currency 2 2 13 2 2" xfId="46955" xr:uid="{1BDF4EF9-B08E-4319-BF9E-CFEE4E5B8D03}"/>
    <cellStyle name="Currency 2 2 13 3" xfId="35857" xr:uid="{58245BE9-EDFE-4F9C-B6C2-05756C9D6169}"/>
    <cellStyle name="Currency 2 2 14" xfId="13881" xr:uid="{2013E1C2-DC54-4721-8311-B692A25B4923}"/>
    <cellStyle name="Currency 2 2 14 2" xfId="25090" xr:uid="{BC0FFAD1-28AE-46B6-9507-3306EFDA63AC}"/>
    <cellStyle name="Currency 2 2 14 2 2" xfId="48394" xr:uid="{F2BB233F-8F13-48D7-B0EF-D578B581F06B}"/>
    <cellStyle name="Currency 2 2 14 3" xfId="37224" xr:uid="{E2D24FA2-3727-4EFF-B731-82430B18F3BB}"/>
    <cellStyle name="Currency 2 2 15" xfId="15624" xr:uid="{3B02B11A-EFEE-4541-B3DB-B3E870AF9FAB}"/>
    <cellStyle name="Currency 2 2 15 2" xfId="26711" xr:uid="{4A6AF5B2-0C17-4383-8B5E-30799A26D7D8}"/>
    <cellStyle name="Currency 2 2 15 2 2" xfId="50010" xr:uid="{C91DA248-F33F-4200-96E7-1A3759F2718E}"/>
    <cellStyle name="Currency 2 2 15 3" xfId="38962" xr:uid="{27A86A21-B81E-4526-BBFD-F0075ECC25EF}"/>
    <cellStyle name="Currency 2 2 16" xfId="17206" xr:uid="{0F089923-8D21-44A1-A650-0632F8D214FB}"/>
    <cellStyle name="Currency 2 2 16 2" xfId="40518" xr:uid="{93B26605-5D32-41D3-931F-5913C8932B9E}"/>
    <cellStyle name="Currency 2 2 17" xfId="29600" xr:uid="{6DC1FA7E-7602-4296-BA58-1700DB265240}"/>
    <cellStyle name="Currency 2 2 2" xfId="2185" xr:uid="{C6660A41-0265-4E22-9888-0D07E910E10E}"/>
    <cellStyle name="Currency 2 2 3" xfId="3882" xr:uid="{52C4DCD2-4C96-4AE3-A0B3-0A2FD8A734D5}"/>
    <cellStyle name="Currency 2 2 3 10" xfId="14140" xr:uid="{A5A47340-D9E9-4028-BC9F-56C6DFEF9D9F}"/>
    <cellStyle name="Currency 2 2 3 10 2" xfId="25301" xr:uid="{9BCB4CA7-7CB8-4FCE-ABDC-51421F98E99E}"/>
    <cellStyle name="Currency 2 2 3 10 2 2" xfId="48603" xr:uid="{67626FA5-8AB2-4663-B8B1-17B493BF5021}"/>
    <cellStyle name="Currency 2 2 3 10 3" xfId="37481" xr:uid="{BE729FEF-4E64-49E8-94A6-0F45FE6D4CC5}"/>
    <cellStyle name="Currency 2 2 3 11" xfId="15692" xr:uid="{32D36C1D-C4B1-4D6E-8FEA-47C5B0938301}"/>
    <cellStyle name="Currency 2 2 3 11 2" xfId="26779" xr:uid="{18F026AA-53E2-4AFA-BA78-D959FCC06BDA}"/>
    <cellStyle name="Currency 2 2 3 11 2 2" xfId="50078" xr:uid="{3942B935-7F82-4048-A595-44BC6E38420E}"/>
    <cellStyle name="Currency 2 2 3 11 3" xfId="39030" xr:uid="{1AA19F22-A650-4AB1-A951-5B469DAFF201}"/>
    <cellStyle name="Currency 2 2 3 12" xfId="17485" xr:uid="{FED220C2-5034-457D-BCCA-A942BDC87233}"/>
    <cellStyle name="Currency 2 2 3 12 2" xfId="40797" xr:uid="{58AD6BE0-337B-4754-918D-03B9F94ABE0E}"/>
    <cellStyle name="Currency 2 2 3 13" xfId="29737" xr:uid="{11AEE9A3-B7DD-473F-BD71-46D9751FBA72}"/>
    <cellStyle name="Currency 2 2 3 2" xfId="4321" xr:uid="{D81608A4-8EEE-4ED6-9060-C16BACB522E0}"/>
    <cellStyle name="Currency 2 2 3 2 10" xfId="16130" xr:uid="{C4C936F6-F7B4-456E-B7BB-21A5EF19CB93}"/>
    <cellStyle name="Currency 2 2 3 2 10 2" xfId="27217" xr:uid="{A86DBA95-A5A7-4799-BCE1-3FFE4E066846}"/>
    <cellStyle name="Currency 2 2 3 2 10 2 2" xfId="50516" xr:uid="{A09169B5-9115-4EEC-915C-510F5501C973}"/>
    <cellStyle name="Currency 2 2 3 2 10 3" xfId="39468" xr:uid="{492604F1-9E5E-4A4E-B3CA-34D6D116233B}"/>
    <cellStyle name="Currency 2 2 3 2 11" xfId="17923" xr:uid="{B2C09EE5-D7C8-45A0-B619-B564CDA5454C}"/>
    <cellStyle name="Currency 2 2 3 2 11 2" xfId="41235" xr:uid="{CA487526-67C0-4C7D-82C8-CC4407852300}"/>
    <cellStyle name="Currency 2 2 3 2 12" xfId="30175" xr:uid="{946594D1-53EB-4DF5-95EA-7502DCCCC394}"/>
    <cellStyle name="Currency 2 2 3 2 2" xfId="5193" xr:uid="{0B7B7BCD-4C1B-45F4-80D9-EAD55DDAD665}"/>
    <cellStyle name="Currency 2 2 3 2 2 2" xfId="18795" xr:uid="{E3BE34F0-F462-4330-82D8-ABDB7FFECE46}"/>
    <cellStyle name="Currency 2 2 3 2 2 2 2" xfId="42107" xr:uid="{09CC1078-A37E-4BFD-BDF6-0D9AF6B086DD}"/>
    <cellStyle name="Currency 2 2 3 2 2 3" xfId="31047" xr:uid="{4ECED182-F4CE-4328-B681-B188A8C58EDD}"/>
    <cellStyle name="Currency 2 2 3 2 3" xfId="6065" xr:uid="{D23CF96C-6905-41DB-B98B-1F6BE1A7FB43}"/>
    <cellStyle name="Currency 2 2 3 2 3 2" xfId="19667" xr:uid="{70AAD323-E3CF-4F9A-8893-9960DD7BF809}"/>
    <cellStyle name="Currency 2 2 3 2 3 2 2" xfId="42979" xr:uid="{C8A81627-B1CE-4F91-8CA7-65F8AF7CA0DD}"/>
    <cellStyle name="Currency 2 2 3 2 3 3" xfId="31919" xr:uid="{780E7FA3-D554-41E2-A311-FF085B10991F}"/>
    <cellStyle name="Currency 2 2 3 2 4" xfId="6958" xr:uid="{3849F644-59F2-441B-9FCF-733A9D865384}"/>
    <cellStyle name="Currency 2 2 3 2 4 2" xfId="20550" xr:uid="{AB331DF9-3EA6-4826-B49A-9C8EAA856B19}"/>
    <cellStyle name="Currency 2 2 3 2 4 2 2" xfId="43857" xr:uid="{6EA9CC07-5584-475E-A7FC-48CAD7F8F481}"/>
    <cellStyle name="Currency 2 2 3 2 4 3" xfId="32797" xr:uid="{38382748-92F8-476B-B09B-D6AA14B34B0A}"/>
    <cellStyle name="Currency 2 2 3 2 5" xfId="7831" xr:uid="{FC452000-7014-4BB7-A90F-F34296590CAF}"/>
    <cellStyle name="Currency 2 2 3 2 5 2" xfId="21423" xr:uid="{1336A977-AEFB-4FB5-AA61-AF8E1BAF9000}"/>
    <cellStyle name="Currency 2 2 3 2 5 2 2" xfId="44729" xr:uid="{9DD3A153-595B-4C4C-81F9-7FEF8A6FEB32}"/>
    <cellStyle name="Currency 2 2 3 2 5 3" xfId="33669" xr:uid="{75F24E5D-FE09-4B65-9C67-4F0E75A29F3D}"/>
    <cellStyle name="Currency 2 2 3 2 6" xfId="8704" xr:uid="{F153EACB-8815-41CB-A6B3-DF22F7242600}"/>
    <cellStyle name="Currency 2 2 3 2 6 2" xfId="22295" xr:uid="{4A6E2A46-37B1-45D9-B350-908D792DA7C9}"/>
    <cellStyle name="Currency 2 2 3 2 6 2 2" xfId="45601" xr:uid="{1EF55FBA-A5E4-485E-898A-EEE9307C9A31}"/>
    <cellStyle name="Currency 2 2 3 2 6 3" xfId="34541" xr:uid="{2290D591-7767-4CDA-A332-5BF139A0702E}"/>
    <cellStyle name="Currency 2 2 3 2 7" xfId="9868" xr:uid="{F2C134FF-3E10-47F7-81F7-4629F32926D6}"/>
    <cellStyle name="Currency 2 2 3 2 7 2" xfId="23274" xr:uid="{19A8526E-A008-4D3E-A361-BD94C7EAEF76}"/>
    <cellStyle name="Currency 2 2 3 2 7 2 2" xfId="46580" xr:uid="{804984E8-9CB7-4FE2-B790-6E1C37C8FCAA}"/>
    <cellStyle name="Currency 2 2 3 2 7 3" xfId="35482" xr:uid="{E135FDAF-145D-4CAD-81D7-033BBA3E6578}"/>
    <cellStyle name="Currency 2 2 3 2 8" xfId="10748" xr:uid="{BF81FBF0-9552-49DA-ACBE-5C85A0CB9778}"/>
    <cellStyle name="Currency 2 2 3 2 8 2" xfId="24154" xr:uid="{6B836E26-DF8B-4F20-901E-5A8FF9994CA3}"/>
    <cellStyle name="Currency 2 2 3 2 8 2 2" xfId="47460" xr:uid="{CCA590F5-2CC8-4620-9ABC-AE457227F564}"/>
    <cellStyle name="Currency 2 2 3 2 8 3" xfId="36362" xr:uid="{5D34C7CB-B12A-4653-BC05-C12755573E55}"/>
    <cellStyle name="Currency 2 2 3 2 9" xfId="14578" xr:uid="{F6FC2368-1E26-4567-993F-6AF027B4694D}"/>
    <cellStyle name="Currency 2 2 3 2 9 2" xfId="25739" xr:uid="{666F1E00-3423-4377-A4AF-40B0ADA059CE}"/>
    <cellStyle name="Currency 2 2 3 2 9 2 2" xfId="49041" xr:uid="{7EF40A4E-191A-4704-A960-AABEAAFB3752}"/>
    <cellStyle name="Currency 2 2 3 2 9 3" xfId="37919" xr:uid="{4803A878-2B11-4311-AC29-2D3E241CE6A2}"/>
    <cellStyle name="Currency 2 2 3 3" xfId="4755" xr:uid="{3BE8E2B7-EA5B-4E28-A0CA-00766938CDD0}"/>
    <cellStyle name="Currency 2 2 3 3 2" xfId="11646" xr:uid="{64DAE7F5-F844-4E0B-BE35-3C445E196355}"/>
    <cellStyle name="Currency 2 2 3 3 2 2" xfId="24768" xr:uid="{8187ABA2-7913-4DCC-96EB-6E3C1EB3AA0E}"/>
    <cellStyle name="Currency 2 2 3 3 2 2 2" xfId="48074" xr:uid="{89CA4C66-7FC6-46CE-AEF7-11A058411638}"/>
    <cellStyle name="Currency 2 2 3 3 2 3" xfId="36957" xr:uid="{5A6592BC-DFE4-4CC1-B04E-BC874D5B6478}"/>
    <cellStyle name="Currency 2 2 3 3 3" xfId="15214" xr:uid="{52D042DF-FC05-4A9D-921E-D33F555D27BD}"/>
    <cellStyle name="Currency 2 2 3 3 3 2" xfId="26368" xr:uid="{450A5C59-3930-46F4-BBD9-98941F76BC94}"/>
    <cellStyle name="Currency 2 2 3 3 3 2 2" xfId="49670" xr:uid="{D0AC56FD-4ECA-4857-B533-6F800F78D1B1}"/>
    <cellStyle name="Currency 2 2 3 3 3 3" xfId="38555" xr:uid="{B3B39F9E-657B-4284-8C0D-5C0EB2660186}"/>
    <cellStyle name="Currency 2 2 3 3 4" xfId="16726" xr:uid="{B4F3C269-0B16-401B-B3B4-01C9C96C6C88}"/>
    <cellStyle name="Currency 2 2 3 3 4 2" xfId="27812" xr:uid="{5F51F1BE-9A68-4E4A-9FCD-A1A1DA201BC2}"/>
    <cellStyle name="Currency 2 2 3 3 4 2 2" xfId="51111" xr:uid="{6BAC115B-0CB6-4A3C-B5A9-F845692DFDAF}"/>
    <cellStyle name="Currency 2 2 3 3 4 3" xfId="40064" xr:uid="{FA9122CC-9A5F-47A3-9A75-1962BD214B24}"/>
    <cellStyle name="Currency 2 2 3 3 5" xfId="18357" xr:uid="{5A7DE559-1D5A-40E7-BDA0-5D2D4A47D4BC}"/>
    <cellStyle name="Currency 2 2 3 3 5 2" xfId="41669" xr:uid="{ACAFC06B-615D-4296-8B9B-8D2F9BDE6D2A}"/>
    <cellStyle name="Currency 2 2 3 3 6" xfId="30609" xr:uid="{495DF211-2833-47D4-B27B-44BA353FCE22}"/>
    <cellStyle name="Currency 2 2 3 4" xfId="5627" xr:uid="{524C88B5-8CB2-4EBA-8FEE-980697948154}"/>
    <cellStyle name="Currency 2 2 3 4 2" xfId="19229" xr:uid="{AB205720-08DC-43C8-870C-9ABC92D16966}"/>
    <cellStyle name="Currency 2 2 3 4 2 2" xfId="42541" xr:uid="{92524E47-152C-4B94-A883-52F248DCC73B}"/>
    <cellStyle name="Currency 2 2 3 4 3" xfId="31481" xr:uid="{9C1E4051-F7A7-4F36-A775-1AB826E4DA9C}"/>
    <cellStyle name="Currency 2 2 3 5" xfId="6520" xr:uid="{0FCB0E19-1942-406D-9809-FA0A60E76B86}"/>
    <cellStyle name="Currency 2 2 3 5 2" xfId="20112" xr:uid="{78F0F46D-A281-4937-93F7-8460F360C67E}"/>
    <cellStyle name="Currency 2 2 3 5 2 2" xfId="43419" xr:uid="{014DA3FA-213E-4EE6-9F33-5B4600393E5D}"/>
    <cellStyle name="Currency 2 2 3 5 3" xfId="32359" xr:uid="{7AE0E541-8F92-48EC-B189-D0BC86CD2777}"/>
    <cellStyle name="Currency 2 2 3 6" xfId="7393" xr:uid="{EB2B5403-84A6-4725-A5D1-CB18EAB55DEE}"/>
    <cellStyle name="Currency 2 2 3 6 2" xfId="20985" xr:uid="{C92C20CC-C51C-4B77-8875-B6D0B200259A}"/>
    <cellStyle name="Currency 2 2 3 6 2 2" xfId="44291" xr:uid="{71F2524E-4B7E-4B45-AA93-8CCC72E6627A}"/>
    <cellStyle name="Currency 2 2 3 6 3" xfId="33231" xr:uid="{17B0BF16-D0CD-4129-950C-DC7FDF899F54}"/>
    <cellStyle name="Currency 2 2 3 7" xfId="8266" xr:uid="{4FD552AC-8F86-402F-9743-C2187FA1182C}"/>
    <cellStyle name="Currency 2 2 3 7 2" xfId="21857" xr:uid="{3D47E954-CC46-437F-B86E-265FC3D7D0D1}"/>
    <cellStyle name="Currency 2 2 3 7 2 2" xfId="45163" xr:uid="{EA27CACE-A434-41D5-8F4F-6442069738A5}"/>
    <cellStyle name="Currency 2 2 3 7 3" xfId="34103" xr:uid="{CE722EE6-20F9-487B-9A46-794911F758E7}"/>
    <cellStyle name="Currency 2 2 3 8" xfId="9430" xr:uid="{4110D7AF-4D9E-4CFB-9FC5-C94B23DF1C49}"/>
    <cellStyle name="Currency 2 2 3 8 2" xfId="22836" xr:uid="{27275511-45A2-4A6F-BB7D-8953557189ED}"/>
    <cellStyle name="Currency 2 2 3 8 2 2" xfId="46142" xr:uid="{14D55271-9CE3-4EFA-8E0C-CD24B77B249B}"/>
    <cellStyle name="Currency 2 2 3 8 3" xfId="35044" xr:uid="{627C80A7-E80E-4EAB-9773-758242B16BA2}"/>
    <cellStyle name="Currency 2 2 3 9" xfId="10310" xr:uid="{681ED1BD-E927-4E99-A206-3A1D5000D44B}"/>
    <cellStyle name="Currency 2 2 3 9 2" xfId="23716" xr:uid="{651EA7B0-13E1-4072-BD00-0F86AE2C706A}"/>
    <cellStyle name="Currency 2 2 3 9 2 2" xfId="47022" xr:uid="{94F61E06-A383-4F5D-A84C-5BF9A33D7EAF}"/>
    <cellStyle name="Currency 2 2 3 9 3" xfId="35924" xr:uid="{557103DE-7B22-4C87-AC70-ACFF52EB56D1}"/>
    <cellStyle name="Currency 2 2 4" xfId="3984" xr:uid="{8BC9191A-C4BE-445B-877E-907BD8E699B7}"/>
    <cellStyle name="Currency 2 2 4 10" xfId="14241" xr:uid="{DA109136-D2C5-468B-879B-45DD19203C63}"/>
    <cellStyle name="Currency 2 2 4 10 2" xfId="25402" xr:uid="{C9E3680E-AE82-4F57-966B-3ABE6F1A6740}"/>
    <cellStyle name="Currency 2 2 4 10 2 2" xfId="48704" xr:uid="{4A19E3DE-567A-4D3C-996E-68678B9ACA30}"/>
    <cellStyle name="Currency 2 2 4 10 3" xfId="37582" xr:uid="{CEC8ADC4-E92E-4F98-B04B-17F28F3B1EDA}"/>
    <cellStyle name="Currency 2 2 4 11" xfId="15793" xr:uid="{1536335A-B187-45DC-B86D-D7A3637AE6DD}"/>
    <cellStyle name="Currency 2 2 4 11 2" xfId="26880" xr:uid="{BC03B9A5-819A-4816-86CC-2E1786ED55DA}"/>
    <cellStyle name="Currency 2 2 4 11 2 2" xfId="50179" xr:uid="{EEB34C7F-A954-422F-866E-80F651037BB7}"/>
    <cellStyle name="Currency 2 2 4 11 3" xfId="39131" xr:uid="{AA3E1A7B-5ABA-408D-B75E-3CB26AD0C456}"/>
    <cellStyle name="Currency 2 2 4 12" xfId="17586" xr:uid="{D0CBBA41-08D4-4F7F-B5B0-E5EA47B5D77D}"/>
    <cellStyle name="Currency 2 2 4 12 2" xfId="40898" xr:uid="{488A8468-0E22-43CB-8E4B-DC7D5101D8A6}"/>
    <cellStyle name="Currency 2 2 4 13" xfId="29838" xr:uid="{686D2C6B-BEA5-4C20-B43D-8AC6D66BC06A}"/>
    <cellStyle name="Currency 2 2 4 2" xfId="4422" xr:uid="{A24BD891-C761-41A4-A6D9-3A26EFFF4343}"/>
    <cellStyle name="Currency 2 2 4 2 10" xfId="16231" xr:uid="{EADF1B49-33BE-4701-808E-781649BF1AD7}"/>
    <cellStyle name="Currency 2 2 4 2 10 2" xfId="27318" xr:uid="{956B30ED-0FDD-4D71-AF4C-D2AE3D7A0E0F}"/>
    <cellStyle name="Currency 2 2 4 2 10 2 2" xfId="50617" xr:uid="{C9FE1051-19E3-47A5-96BE-080ED255094D}"/>
    <cellStyle name="Currency 2 2 4 2 10 3" xfId="39569" xr:uid="{07558BDA-4997-41A5-A936-435B6C806CAE}"/>
    <cellStyle name="Currency 2 2 4 2 11" xfId="18024" xr:uid="{8EA97824-5C51-463E-8930-877FBDD6FB5C}"/>
    <cellStyle name="Currency 2 2 4 2 11 2" xfId="41336" xr:uid="{6B27B555-1699-4E86-8AA6-DA62709F99AF}"/>
    <cellStyle name="Currency 2 2 4 2 12" xfId="30276" xr:uid="{5AFF9951-8113-4B5E-8804-43396B3AB4D4}"/>
    <cellStyle name="Currency 2 2 4 2 2" xfId="5294" xr:uid="{F18BEF5F-7D68-4DF3-80A4-720C9F181726}"/>
    <cellStyle name="Currency 2 2 4 2 2 2" xfId="18896" xr:uid="{EE8F6C1E-1556-46E1-B45A-9DE6B9B36789}"/>
    <cellStyle name="Currency 2 2 4 2 2 2 2" xfId="42208" xr:uid="{B2BFDC6C-0A31-4268-A9F0-646C25A3228D}"/>
    <cellStyle name="Currency 2 2 4 2 2 3" xfId="31148" xr:uid="{26137F3A-E049-4E48-87D4-205A5DD7CD28}"/>
    <cellStyle name="Currency 2 2 4 2 3" xfId="6166" xr:uid="{8560F605-6206-4948-978A-3629ED9F8AA1}"/>
    <cellStyle name="Currency 2 2 4 2 3 2" xfId="19768" xr:uid="{1D01993B-AF8A-4BDE-899D-41140A01CB0F}"/>
    <cellStyle name="Currency 2 2 4 2 3 2 2" xfId="43080" xr:uid="{542023B4-4D13-4541-ABCF-B1F2B9DAA419}"/>
    <cellStyle name="Currency 2 2 4 2 3 3" xfId="32020" xr:uid="{37F010AE-D1BC-48AB-917A-22C5F58EE75C}"/>
    <cellStyle name="Currency 2 2 4 2 4" xfId="7059" xr:uid="{DDE4457F-CE88-43F9-8D83-DAD19EB70B92}"/>
    <cellStyle name="Currency 2 2 4 2 4 2" xfId="20651" xr:uid="{980AD394-135C-4908-8F68-989094C383E2}"/>
    <cellStyle name="Currency 2 2 4 2 4 2 2" xfId="43958" xr:uid="{70069EF9-6ADA-495E-94BC-FB4C2BB55C30}"/>
    <cellStyle name="Currency 2 2 4 2 4 3" xfId="32898" xr:uid="{2058422C-8D42-4BD4-8186-1635B49DF6BA}"/>
    <cellStyle name="Currency 2 2 4 2 5" xfId="7932" xr:uid="{3ED98E5A-3548-446D-AF77-285FC7645358}"/>
    <cellStyle name="Currency 2 2 4 2 5 2" xfId="21524" xr:uid="{8DBC415B-AB36-47DE-AF09-4913E833B7BF}"/>
    <cellStyle name="Currency 2 2 4 2 5 2 2" xfId="44830" xr:uid="{46599D6C-ECEE-4C35-9364-695CFC381355}"/>
    <cellStyle name="Currency 2 2 4 2 5 3" xfId="33770" xr:uid="{E7E4F116-8719-4396-B9E4-DD39D7A3C280}"/>
    <cellStyle name="Currency 2 2 4 2 6" xfId="8805" xr:uid="{5D2D6A70-4B2E-4149-8D4F-81E5F5FD010F}"/>
    <cellStyle name="Currency 2 2 4 2 6 2" xfId="22396" xr:uid="{AF27C225-6E02-41D2-B837-507E1CC6B7DE}"/>
    <cellStyle name="Currency 2 2 4 2 6 2 2" xfId="45702" xr:uid="{C87301F8-8F02-48D9-9708-584D6F3B05E5}"/>
    <cellStyle name="Currency 2 2 4 2 6 3" xfId="34642" xr:uid="{7340236D-1F2F-427D-80C4-512FB1AD74BA}"/>
    <cellStyle name="Currency 2 2 4 2 7" xfId="9969" xr:uid="{17FF5717-E54C-49F4-936E-078495E1BB6B}"/>
    <cellStyle name="Currency 2 2 4 2 7 2" xfId="23375" xr:uid="{20D073BC-CD4F-4693-BBDB-72E22D39BB69}"/>
    <cellStyle name="Currency 2 2 4 2 7 2 2" xfId="46681" xr:uid="{305F18AC-DC42-479B-A124-77B1AAAC9C98}"/>
    <cellStyle name="Currency 2 2 4 2 7 3" xfId="35583" xr:uid="{A3752548-6296-499A-B509-FAA4CDAB59C7}"/>
    <cellStyle name="Currency 2 2 4 2 8" xfId="10849" xr:uid="{0E5E31FF-7568-49BF-BA4C-96090FEE8AB9}"/>
    <cellStyle name="Currency 2 2 4 2 8 2" xfId="24255" xr:uid="{67F95C39-84C6-4D47-9860-EE88EE3FCBDE}"/>
    <cellStyle name="Currency 2 2 4 2 8 2 2" xfId="47561" xr:uid="{7E62389A-CED6-44A0-B8EE-2807DAD14BCD}"/>
    <cellStyle name="Currency 2 2 4 2 8 3" xfId="36463" xr:uid="{A3853948-9C82-4FE2-910B-00A9E280AAD7}"/>
    <cellStyle name="Currency 2 2 4 2 9" xfId="14679" xr:uid="{BA5C80E7-43D9-4D0D-8F55-8F3B25EEE7AF}"/>
    <cellStyle name="Currency 2 2 4 2 9 2" xfId="25840" xr:uid="{6A8F82F8-8DB1-4F0A-9FE9-0FAD820B3288}"/>
    <cellStyle name="Currency 2 2 4 2 9 2 2" xfId="49142" xr:uid="{F29C0A0A-ABFD-472A-A5AC-AB3D0FDAA543}"/>
    <cellStyle name="Currency 2 2 4 2 9 3" xfId="38020" xr:uid="{BAFE9C55-B20D-4BA5-ACE4-F63D5AC826C7}"/>
    <cellStyle name="Currency 2 2 4 3" xfId="4856" xr:uid="{B69C0724-7F77-405D-904B-F45284B02E99}"/>
    <cellStyle name="Currency 2 2 4 3 2" xfId="18458" xr:uid="{037A544D-49FB-4EB9-B417-AD92356D87BD}"/>
    <cellStyle name="Currency 2 2 4 3 2 2" xfId="41770" xr:uid="{20500A87-4D9C-41EE-BD5C-A914AAF14C85}"/>
    <cellStyle name="Currency 2 2 4 3 3" xfId="30710" xr:uid="{B924CCF2-26D6-4AEF-A14F-FE497CD2163A}"/>
    <cellStyle name="Currency 2 2 4 4" xfId="5728" xr:uid="{27ACC660-B51B-4215-99B8-3BB3217EF05D}"/>
    <cellStyle name="Currency 2 2 4 4 2" xfId="19330" xr:uid="{4E6B2620-4A80-4FCE-816E-EA98970409B7}"/>
    <cellStyle name="Currency 2 2 4 4 2 2" xfId="42642" xr:uid="{906F3F5E-4B93-4E5A-933D-6FFA0D794285}"/>
    <cellStyle name="Currency 2 2 4 4 3" xfId="31582" xr:uid="{CA9BEB37-843B-426D-B8C5-1AEEE91A07A4}"/>
    <cellStyle name="Currency 2 2 4 5" xfId="6621" xr:uid="{46CCE470-301B-416B-81F1-AD6F05252454}"/>
    <cellStyle name="Currency 2 2 4 5 2" xfId="20213" xr:uid="{61D0D051-D408-4B5D-B7A5-C7268EAECC31}"/>
    <cellStyle name="Currency 2 2 4 5 2 2" xfId="43520" xr:uid="{9B1C3A8E-D210-472F-BFD2-799FABD44FF8}"/>
    <cellStyle name="Currency 2 2 4 5 3" xfId="32460" xr:uid="{898F5A8E-9138-4899-A35F-BB26CDCF3DEB}"/>
    <cellStyle name="Currency 2 2 4 6" xfId="7494" xr:uid="{0230E390-2108-4D36-9D81-F6B9B7E65157}"/>
    <cellStyle name="Currency 2 2 4 6 2" xfId="21086" xr:uid="{644781BB-4018-4EED-ACA7-53D876F89A94}"/>
    <cellStyle name="Currency 2 2 4 6 2 2" xfId="44392" xr:uid="{4E3EAD69-031D-49E9-B763-4A00AFCE83BD}"/>
    <cellStyle name="Currency 2 2 4 6 3" xfId="33332" xr:uid="{2816768F-7A26-4D88-8648-631A5138749C}"/>
    <cellStyle name="Currency 2 2 4 7" xfId="8367" xr:uid="{A86084F0-AD79-4B66-9EF0-D6EC86694843}"/>
    <cellStyle name="Currency 2 2 4 7 2" xfId="21958" xr:uid="{3960BCE2-D0B5-426B-9E49-0604534E65DA}"/>
    <cellStyle name="Currency 2 2 4 7 2 2" xfId="45264" xr:uid="{07BA77A5-D6CE-44FC-8AF9-BA4EA0E21D06}"/>
    <cellStyle name="Currency 2 2 4 7 3" xfId="34204" xr:uid="{12A2357B-E092-4126-BAC6-0B664F176A9A}"/>
    <cellStyle name="Currency 2 2 4 8" xfId="9531" xr:uid="{390C95FB-B8BF-4C94-BB5D-62C3543C03B5}"/>
    <cellStyle name="Currency 2 2 4 8 2" xfId="22937" xr:uid="{C0E18FDD-0B1B-4084-9C35-51B1CFE55C71}"/>
    <cellStyle name="Currency 2 2 4 8 2 2" xfId="46243" xr:uid="{999EBE65-EA6E-412A-B453-F37E4470A955}"/>
    <cellStyle name="Currency 2 2 4 8 3" xfId="35145" xr:uid="{E85FBFF3-0192-4570-B73F-4CF467271B03}"/>
    <cellStyle name="Currency 2 2 4 9" xfId="10411" xr:uid="{CEDFAC51-80CC-4A23-BB27-FD5F0C76E44A}"/>
    <cellStyle name="Currency 2 2 4 9 2" xfId="23817" xr:uid="{32FA0097-A337-4653-B7EF-1C60A807AD56}"/>
    <cellStyle name="Currency 2 2 4 9 2 2" xfId="47123" xr:uid="{C31A8201-6162-4A71-88A6-4FF21C68719B}"/>
    <cellStyle name="Currency 2 2 4 9 3" xfId="36025" xr:uid="{E8A39595-CAA2-4CBF-BC4F-F5A97DA29001}"/>
    <cellStyle name="Currency 2 2 5" xfId="4117" xr:uid="{C448BB3E-8259-4EBF-8439-A799C80D6598}"/>
    <cellStyle name="Currency 2 2 5 10" xfId="14374" xr:uid="{D6A66DDE-6DD2-4160-9692-3CA06810BDE6}"/>
    <cellStyle name="Currency 2 2 5 10 2" xfId="25535" xr:uid="{04DBC8B1-435B-4327-A2C4-5A0B5A10BC88}"/>
    <cellStyle name="Currency 2 2 5 10 2 2" xfId="48837" xr:uid="{E0D15BCB-C69D-4066-8FC6-74A3EC03EE59}"/>
    <cellStyle name="Currency 2 2 5 10 3" xfId="37715" xr:uid="{3E470FE7-F1CD-4013-A442-F852FB3FB725}"/>
    <cellStyle name="Currency 2 2 5 11" xfId="15926" xr:uid="{4264B811-4E88-4D20-B138-B140BEFAA881}"/>
    <cellStyle name="Currency 2 2 5 11 2" xfId="27013" xr:uid="{38CFC256-758D-4775-BC3E-4A115D63E5EC}"/>
    <cellStyle name="Currency 2 2 5 11 2 2" xfId="50312" xr:uid="{BB810C02-D630-4678-B9AF-A4346E6DD86A}"/>
    <cellStyle name="Currency 2 2 5 11 3" xfId="39264" xr:uid="{A2692163-FD60-4282-B897-C009591235A7}"/>
    <cellStyle name="Currency 2 2 5 12" xfId="17719" xr:uid="{D0665F70-0DAB-4867-8F3D-92E1A55A12B3}"/>
    <cellStyle name="Currency 2 2 5 12 2" xfId="41031" xr:uid="{A6BBB32E-1DD8-43F7-B576-F012652889EF}"/>
    <cellStyle name="Currency 2 2 5 13" xfId="29971" xr:uid="{14A377CD-9C59-4A50-948B-0B90430E052A}"/>
    <cellStyle name="Currency 2 2 5 2" xfId="4555" xr:uid="{073CD1B2-9197-42B4-AB36-04F24CC7974F}"/>
    <cellStyle name="Currency 2 2 5 2 10" xfId="16364" xr:uid="{2AD22B69-8B4C-4737-9665-F3311D1D7193}"/>
    <cellStyle name="Currency 2 2 5 2 10 2" xfId="27451" xr:uid="{93356A67-F7AB-4C69-A059-3C84DDD9A23B}"/>
    <cellStyle name="Currency 2 2 5 2 10 2 2" xfId="50750" xr:uid="{2DDC7B64-580B-46FE-91FC-544DEC94BA9F}"/>
    <cellStyle name="Currency 2 2 5 2 10 3" xfId="39702" xr:uid="{3F7FAAD5-03AA-48D0-B3E8-855AC2594B0D}"/>
    <cellStyle name="Currency 2 2 5 2 11" xfId="18157" xr:uid="{2F5B99FB-1947-49E0-ADE3-C0D5E6ECC44D}"/>
    <cellStyle name="Currency 2 2 5 2 11 2" xfId="41469" xr:uid="{BDB1486C-A414-42DA-8357-FF49E9D1459A}"/>
    <cellStyle name="Currency 2 2 5 2 12" xfId="30409" xr:uid="{990EF47F-C2E7-4012-A31B-16DC16246B49}"/>
    <cellStyle name="Currency 2 2 5 2 2" xfId="5427" xr:uid="{B2AD51F5-1255-407A-99F8-06EA1738DAD1}"/>
    <cellStyle name="Currency 2 2 5 2 2 2" xfId="19029" xr:uid="{6374F02D-B343-4FCC-8A58-6976F425E0F9}"/>
    <cellStyle name="Currency 2 2 5 2 2 2 2" xfId="42341" xr:uid="{0AEDA7D8-6ACE-4917-B8BC-589F7264EA4E}"/>
    <cellStyle name="Currency 2 2 5 2 2 3" xfId="31281" xr:uid="{EF1FA05F-F189-4EE0-A003-93EA6A05CA93}"/>
    <cellStyle name="Currency 2 2 5 2 3" xfId="6299" xr:uid="{12683C7F-60E3-441D-93CD-B961C5ED3C51}"/>
    <cellStyle name="Currency 2 2 5 2 3 2" xfId="19901" xr:uid="{80868511-0BCE-4D14-BC34-57B2C15458A8}"/>
    <cellStyle name="Currency 2 2 5 2 3 2 2" xfId="43213" xr:uid="{C6B3B165-FF89-47EE-BBF9-3F82D4C245A9}"/>
    <cellStyle name="Currency 2 2 5 2 3 3" xfId="32153" xr:uid="{BABAEDA7-8F72-452F-BD64-646713ED3B07}"/>
    <cellStyle name="Currency 2 2 5 2 4" xfId="7192" xr:uid="{80FDDAED-EF7F-4C2B-8BD0-6600BCB63CA9}"/>
    <cellStyle name="Currency 2 2 5 2 4 2" xfId="20784" xr:uid="{9B818216-965C-4BD1-8D84-06FC2A78EFBB}"/>
    <cellStyle name="Currency 2 2 5 2 4 2 2" xfId="44091" xr:uid="{5AEA5E84-8440-4287-A468-0F6E13C7B198}"/>
    <cellStyle name="Currency 2 2 5 2 4 3" xfId="33031" xr:uid="{0324FC2B-8CB1-46E0-9A91-78000E16FBC4}"/>
    <cellStyle name="Currency 2 2 5 2 5" xfId="8065" xr:uid="{8502CC8B-EB80-4487-830E-F7812F575572}"/>
    <cellStyle name="Currency 2 2 5 2 5 2" xfId="21657" xr:uid="{155A918A-1AE5-48E9-9180-F83FA2DAB438}"/>
    <cellStyle name="Currency 2 2 5 2 5 2 2" xfId="44963" xr:uid="{E4C72A93-0C3E-4168-AD48-9A3CE677FFCA}"/>
    <cellStyle name="Currency 2 2 5 2 5 3" xfId="33903" xr:uid="{F3B494B6-2287-4FA3-A4CA-C6D94B71FE89}"/>
    <cellStyle name="Currency 2 2 5 2 6" xfId="8938" xr:uid="{094CB187-B387-4415-902A-1CEE78197E0A}"/>
    <cellStyle name="Currency 2 2 5 2 6 2" xfId="22529" xr:uid="{2CD3CB98-9BD7-4F60-9802-3C89CCC78D05}"/>
    <cellStyle name="Currency 2 2 5 2 6 2 2" xfId="45835" xr:uid="{E0E0C46D-F11C-4AFD-B89D-C8144EDD40B5}"/>
    <cellStyle name="Currency 2 2 5 2 6 3" xfId="34775" xr:uid="{C8898EE6-F6D5-4E12-95A6-650FB55FF376}"/>
    <cellStyle name="Currency 2 2 5 2 7" xfId="10102" xr:uid="{40C9B55B-B32D-42F0-89AF-FB1BAC851B71}"/>
    <cellStyle name="Currency 2 2 5 2 7 2" xfId="23508" xr:uid="{D6F90A56-BE71-48AC-BB2B-D60EA78476E2}"/>
    <cellStyle name="Currency 2 2 5 2 7 2 2" xfId="46814" xr:uid="{C13F18F1-8912-4137-A202-B57C3328BC4A}"/>
    <cellStyle name="Currency 2 2 5 2 7 3" xfId="35716" xr:uid="{3220EA72-1FA5-4CA5-BB68-C7C2277EC6BD}"/>
    <cellStyle name="Currency 2 2 5 2 8" xfId="10982" xr:uid="{146ACEF6-8A4B-40AA-8F24-22242D5A1360}"/>
    <cellStyle name="Currency 2 2 5 2 8 2" xfId="24388" xr:uid="{68C051B1-7135-4966-B1E1-AFF36C46EF85}"/>
    <cellStyle name="Currency 2 2 5 2 8 2 2" xfId="47694" xr:uid="{DFC723C1-3E9E-43EC-ADEF-22E96773F829}"/>
    <cellStyle name="Currency 2 2 5 2 8 3" xfId="36596" xr:uid="{E5591683-A22C-43D0-A2E1-D1DE7DB8DF29}"/>
    <cellStyle name="Currency 2 2 5 2 9" xfId="14812" xr:uid="{4A6E4302-B9F8-4110-BF02-21A49C2E0060}"/>
    <cellStyle name="Currency 2 2 5 2 9 2" xfId="25973" xr:uid="{8BC2229D-078E-4B85-81F4-E90E249E37FB}"/>
    <cellStyle name="Currency 2 2 5 2 9 2 2" xfId="49275" xr:uid="{8389D7E9-5F3C-42D2-8FA9-E4EF88CF0C93}"/>
    <cellStyle name="Currency 2 2 5 2 9 3" xfId="38153" xr:uid="{389D74EF-FB62-43C6-BE2B-69EB05562F30}"/>
    <cellStyle name="Currency 2 2 5 3" xfId="4989" xr:uid="{70678E6F-B560-41CD-A166-64D805B42931}"/>
    <cellStyle name="Currency 2 2 5 3 2" xfId="18591" xr:uid="{67776379-5091-41BC-A85B-1BBECA7946A1}"/>
    <cellStyle name="Currency 2 2 5 3 2 2" xfId="41903" xr:uid="{8CEC631F-9DBE-4356-940B-A2A720930B0F}"/>
    <cellStyle name="Currency 2 2 5 3 3" xfId="30843" xr:uid="{3C60F702-2FD6-403B-BFDC-3CCA33A3FD88}"/>
    <cellStyle name="Currency 2 2 5 4" xfId="5861" xr:uid="{A9536FFB-196F-4F61-BAE6-B3D43B540630}"/>
    <cellStyle name="Currency 2 2 5 4 2" xfId="19463" xr:uid="{D9C1AF93-14F3-4CE8-B1C3-6E83C9A88F8D}"/>
    <cellStyle name="Currency 2 2 5 4 2 2" xfId="42775" xr:uid="{34C77D75-607F-40EB-9AAD-11B009492A89}"/>
    <cellStyle name="Currency 2 2 5 4 3" xfId="31715" xr:uid="{2A44DD42-0918-446A-9A8E-6E0E4A2F2562}"/>
    <cellStyle name="Currency 2 2 5 5" xfId="6754" xr:uid="{5E7F7C6D-7F56-4B88-AACD-AF5621CFC132}"/>
    <cellStyle name="Currency 2 2 5 5 2" xfId="20346" xr:uid="{99E5A228-5F39-4ED9-8EAC-778A109C1F49}"/>
    <cellStyle name="Currency 2 2 5 5 2 2" xfId="43653" xr:uid="{6AE88FCB-5D7E-4061-B4AE-201AC560E406}"/>
    <cellStyle name="Currency 2 2 5 5 3" xfId="32593" xr:uid="{140FC42E-CA88-4BCC-9085-46860E8DB4DA}"/>
    <cellStyle name="Currency 2 2 5 6" xfId="7627" xr:uid="{72DC98F2-82C3-46C9-901A-9648B14FE51D}"/>
    <cellStyle name="Currency 2 2 5 6 2" xfId="21219" xr:uid="{A80208F6-5DBF-4E53-83A0-952365991633}"/>
    <cellStyle name="Currency 2 2 5 6 2 2" xfId="44525" xr:uid="{3B3DD286-26AC-41D7-AE6F-3304B622F034}"/>
    <cellStyle name="Currency 2 2 5 6 3" xfId="33465" xr:uid="{C575161E-0A43-465F-8EDE-477959A31179}"/>
    <cellStyle name="Currency 2 2 5 7" xfId="8500" xr:uid="{E29AA569-D045-4FCD-B70E-61293D0E3095}"/>
    <cellStyle name="Currency 2 2 5 7 2" xfId="22091" xr:uid="{30BCCD7F-D6D0-4C8E-862C-5A22B027FF27}"/>
    <cellStyle name="Currency 2 2 5 7 2 2" xfId="45397" xr:uid="{4072C7E2-C8DF-414C-BF8F-8146833B87A7}"/>
    <cellStyle name="Currency 2 2 5 7 3" xfId="34337" xr:uid="{4003530D-0A96-4D0C-AAB3-AAB970F01EA2}"/>
    <cellStyle name="Currency 2 2 5 8" xfId="9664" xr:uid="{81EF6A50-29FB-411D-89C3-81DBE594F7A1}"/>
    <cellStyle name="Currency 2 2 5 8 2" xfId="23070" xr:uid="{0F36CB20-25AD-414D-A7D4-DEEBDEDCC94A}"/>
    <cellStyle name="Currency 2 2 5 8 2 2" xfId="46376" xr:uid="{134004D2-BC60-4ED6-A1A9-3010DD8A80EB}"/>
    <cellStyle name="Currency 2 2 5 8 3" xfId="35278" xr:uid="{A0162B83-20CE-4863-A672-52EDDAF58502}"/>
    <cellStyle name="Currency 2 2 5 9" xfId="10544" xr:uid="{B061F6CF-CC87-4CDA-9C26-14FEFEBF7EE3}"/>
    <cellStyle name="Currency 2 2 5 9 2" xfId="23950" xr:uid="{40B973EF-0325-4E6D-B154-54AEC48AAC1A}"/>
    <cellStyle name="Currency 2 2 5 9 2 2" xfId="47256" xr:uid="{38E43497-3DD9-4375-B72F-2B6A12F5D79E}"/>
    <cellStyle name="Currency 2 2 5 9 3" xfId="36158" xr:uid="{A72E40BC-1BBF-44AA-A0A5-58494D9BC4AB}"/>
    <cellStyle name="Currency 2 2 6" xfId="4254" xr:uid="{7E4DFFB5-03DA-492E-AF13-0C54DACFF7DA}"/>
    <cellStyle name="Currency 2 2 6 10" xfId="16063" xr:uid="{E8F06516-EA42-4738-BCC0-357090773BD6}"/>
    <cellStyle name="Currency 2 2 6 10 2" xfId="27150" xr:uid="{B807B39C-73F7-4ABC-B732-1747BEFD0D1E}"/>
    <cellStyle name="Currency 2 2 6 10 2 2" xfId="50449" xr:uid="{014E8B37-B34D-4246-B294-CD53E44DC07E}"/>
    <cellStyle name="Currency 2 2 6 10 3" xfId="39401" xr:uid="{4B59D4EF-A326-40F4-B756-A068C35188D1}"/>
    <cellStyle name="Currency 2 2 6 11" xfId="17856" xr:uid="{62C05BFB-9F87-46AB-A3A7-0C748D92C814}"/>
    <cellStyle name="Currency 2 2 6 11 2" xfId="41168" xr:uid="{D0943A52-EA56-46B0-B3E5-E62E89706DFC}"/>
    <cellStyle name="Currency 2 2 6 12" xfId="30108" xr:uid="{FE5319B3-1CAE-4C18-87AE-67D65D67A96F}"/>
    <cellStyle name="Currency 2 2 6 2" xfId="5126" xr:uid="{67A9B2FB-C19E-46F4-9F06-3B229031D449}"/>
    <cellStyle name="Currency 2 2 6 2 2" xfId="18728" xr:uid="{44EB363B-17AF-4427-AA67-917AD0AC7F11}"/>
    <cellStyle name="Currency 2 2 6 2 2 2" xfId="42040" xr:uid="{5808F22B-A4EA-4116-B442-9251C3070660}"/>
    <cellStyle name="Currency 2 2 6 2 3" xfId="30980" xr:uid="{4554B4B3-8509-4A6A-9046-D4103FC15F80}"/>
    <cellStyle name="Currency 2 2 6 3" xfId="5998" xr:uid="{397E694F-9248-43C9-87AF-637EB840FA83}"/>
    <cellStyle name="Currency 2 2 6 3 2" xfId="19600" xr:uid="{C454F638-8117-4627-B3D3-0F24769A09B4}"/>
    <cellStyle name="Currency 2 2 6 3 2 2" xfId="42912" xr:uid="{430B7C66-3049-497E-8E59-4B74F803D9F3}"/>
    <cellStyle name="Currency 2 2 6 3 3" xfId="31852" xr:uid="{4165BA53-F532-4863-BE02-E7B1A761324D}"/>
    <cellStyle name="Currency 2 2 6 4" xfId="6891" xr:uid="{21E710D0-23BE-43E9-A0C8-6555BA5905FD}"/>
    <cellStyle name="Currency 2 2 6 4 2" xfId="20483" xr:uid="{1CF1D51F-A6C2-4CBD-B374-AE1DE498DE32}"/>
    <cellStyle name="Currency 2 2 6 4 2 2" xfId="43790" xr:uid="{C5D5199F-AC55-48CC-872E-EE678FDE17A7}"/>
    <cellStyle name="Currency 2 2 6 4 3" xfId="32730" xr:uid="{3C154335-60C0-45C8-87EC-32D4D3D20677}"/>
    <cellStyle name="Currency 2 2 6 5" xfId="7764" xr:uid="{F5AC40D8-9005-4EF7-90F2-FE3508C43E99}"/>
    <cellStyle name="Currency 2 2 6 5 2" xfId="21356" xr:uid="{F7AF68AF-1472-4CDA-BC91-DCDAD604E96D}"/>
    <cellStyle name="Currency 2 2 6 5 2 2" xfId="44662" xr:uid="{A3652B8D-007A-42C6-BC00-A67E3AAAF954}"/>
    <cellStyle name="Currency 2 2 6 5 3" xfId="33602" xr:uid="{322A7AFA-DD09-4ED4-94C0-721EFAE7F078}"/>
    <cellStyle name="Currency 2 2 6 6" xfId="8637" xr:uid="{CFD9C72B-16AF-4A91-ABF6-D40450F290AF}"/>
    <cellStyle name="Currency 2 2 6 6 2" xfId="22228" xr:uid="{76BA23B4-56EB-47C4-8699-A06195250E64}"/>
    <cellStyle name="Currency 2 2 6 6 2 2" xfId="45534" xr:uid="{B923AB9E-B405-4DA2-AEBF-C3C831A761B5}"/>
    <cellStyle name="Currency 2 2 6 6 3" xfId="34474" xr:uid="{8AB3F561-7B67-4961-AB6F-F224AEF833C4}"/>
    <cellStyle name="Currency 2 2 6 7" xfId="9801" xr:uid="{120134FE-8D5B-4D3E-9914-356ED534CF62}"/>
    <cellStyle name="Currency 2 2 6 7 2" xfId="23207" xr:uid="{B3066565-8CBA-45BD-87EB-7B761B920A2F}"/>
    <cellStyle name="Currency 2 2 6 7 2 2" xfId="46513" xr:uid="{A285190E-38BC-49BB-847F-BA3CFFC603D7}"/>
    <cellStyle name="Currency 2 2 6 7 3" xfId="35415" xr:uid="{2F6F903C-5786-45D5-AA82-EF802A6E7D25}"/>
    <cellStyle name="Currency 2 2 6 8" xfId="10681" xr:uid="{28B5CE5C-F098-4537-B185-56BCB510C61B}"/>
    <cellStyle name="Currency 2 2 6 8 2" xfId="24087" xr:uid="{75185FF9-87FF-4452-9CF5-9BE13B411353}"/>
    <cellStyle name="Currency 2 2 6 8 2 2" xfId="47393" xr:uid="{B66393F2-7D67-4628-A86A-3D78BBC24BCA}"/>
    <cellStyle name="Currency 2 2 6 8 3" xfId="36295" xr:uid="{77B1FA03-49DB-4318-BDEE-EE518386F54F}"/>
    <cellStyle name="Currency 2 2 6 9" xfId="14511" xr:uid="{A445FFDF-FA51-406E-95EB-67321E405A63}"/>
    <cellStyle name="Currency 2 2 6 9 2" xfId="25672" xr:uid="{8EA2767E-375B-417D-B338-1F75DBDF7EA4}"/>
    <cellStyle name="Currency 2 2 6 9 2 2" xfId="48974" xr:uid="{2B4EB614-B7D4-4661-B85C-48D91ECA4327}"/>
    <cellStyle name="Currency 2 2 6 9 3" xfId="37852" xr:uid="{52BBDC4E-9B9C-4D39-B578-84D2F13D5D2D}"/>
    <cellStyle name="Currency 2 2 7" xfId="4688" xr:uid="{342668B8-99FC-42E4-8065-51BE54446F13}"/>
    <cellStyle name="Currency 2 2 7 2" xfId="11124" xr:uid="{1C07FEC0-E5A9-41E4-8F49-C2EA12802F3B}"/>
    <cellStyle name="Currency 2 2 7 2 2" xfId="24530" xr:uid="{99603EB0-0287-4C18-8DCF-F1FB7F6D8E91}"/>
    <cellStyle name="Currency 2 2 7 2 2 2" xfId="47836" xr:uid="{6583175E-181B-4787-A767-9851F900B965}"/>
    <cellStyle name="Currency 2 2 7 2 3" xfId="36737" xr:uid="{6AF2775B-D473-4309-AD7D-97C384BA3C92}"/>
    <cellStyle name="Currency 2 2 7 3" xfId="14971" xr:uid="{ADEDE733-D5C3-4F03-841D-C3A6F7F6B46D}"/>
    <cellStyle name="Currency 2 2 7 3 2" xfId="26128" xr:uid="{D030058D-6CC5-4DC9-B859-46A8A861D2CD}"/>
    <cellStyle name="Currency 2 2 7 3 2 2" xfId="49430" xr:uid="{2CD682FD-E74E-4182-B501-322646DA2285}"/>
    <cellStyle name="Currency 2 2 7 3 3" xfId="38312" xr:uid="{6188A5B7-43CF-4896-8D18-5B47AB3BAC5D}"/>
    <cellStyle name="Currency 2 2 7 4" xfId="16506" xr:uid="{64742A69-E4AC-454D-80C0-711B37847431}"/>
    <cellStyle name="Currency 2 2 7 4 2" xfId="27592" xr:uid="{9FB02C5E-F5CB-44CD-B687-A3681E13EAB3}"/>
    <cellStyle name="Currency 2 2 7 4 2 2" xfId="50891" xr:uid="{07726C4B-B8B8-43BF-A759-6129789E0303}"/>
    <cellStyle name="Currency 2 2 7 4 3" xfId="39844" xr:uid="{884EDB32-EF69-4D57-A8D2-3C3E786D55D0}"/>
    <cellStyle name="Currency 2 2 7 5" xfId="18290" xr:uid="{B8B032F2-BFA3-436E-A13E-38228958E92F}"/>
    <cellStyle name="Currency 2 2 7 5 2" xfId="41602" xr:uid="{EACFD3B1-54B8-4810-92A1-12B7D2F1B770}"/>
    <cellStyle name="Currency 2 2 7 6" xfId="30542" xr:uid="{07FED7CC-E6AF-438B-99CB-8CE84FC29E82}"/>
    <cellStyle name="Currency 2 2 8" xfId="5560" xr:uid="{A15452D7-6F4E-4D5D-8175-0D2221656ADB}"/>
    <cellStyle name="Currency 2 2 8 2" xfId="19162" xr:uid="{C4FB2D68-0BA4-4BC6-9D75-9757AE400197}"/>
    <cellStyle name="Currency 2 2 8 2 2" xfId="42474" xr:uid="{4C1E81B3-B0B7-4960-8AD2-CEB7B6A55568}"/>
    <cellStyle name="Currency 2 2 8 3" xfId="31414" xr:uid="{7D2D7070-963D-4EDA-8D6B-27D8C9CFAF1F}"/>
    <cellStyle name="Currency 2 2 9" xfId="6449" xr:uid="{C2C8F9DB-6CDD-4D6D-843E-BE0AE6CB24C7}"/>
    <cellStyle name="Currency 2 2 9 2" xfId="20041" xr:uid="{8345244D-FF64-45D5-8612-C83FF484C130}"/>
    <cellStyle name="Currency 2 2 9 2 2" xfId="43352" xr:uid="{7356740B-D831-46A9-B0F4-E8AC38FC9944}"/>
    <cellStyle name="Currency 2 2 9 3" xfId="32292" xr:uid="{DC49E73A-7507-4125-A37F-4A4648881401}"/>
    <cellStyle name="Currency 2 3" xfId="2184" xr:uid="{2496BC87-FA35-458B-91AE-AAD096660ADF}"/>
    <cellStyle name="Currency 2 4" xfId="1026" xr:uid="{4A3EB395-E1D4-434D-BD71-10D3784382CB}"/>
    <cellStyle name="Currency 2 5" xfId="11288" xr:uid="{1491B279-43D5-4159-8432-018EA2CC1B7E}"/>
    <cellStyle name="Currency 3" xfId="173" xr:uid="{00000000-0005-0000-0000-000092000000}"/>
    <cellStyle name="Currency 3 2" xfId="2186" xr:uid="{E0DA3C84-A0AA-444D-844D-701EFCBB8760}"/>
    <cellStyle name="Currency 3 3" xfId="1028" xr:uid="{B21F6261-F659-4881-BCB1-2DA8ADF6F45D}"/>
    <cellStyle name="Currency 3 3 2" xfId="9159" xr:uid="{3A8113E8-3407-4FEB-9556-EA39983E2CEA}"/>
    <cellStyle name="Currency 3 4" xfId="52663" xr:uid="{841A09C1-885C-4D5B-A6E5-2C2917D5BC39}"/>
    <cellStyle name="Currency 4" xfId="455" xr:uid="{00000000-0005-0000-0000-000093000000}"/>
    <cellStyle name="Currency 4 2" xfId="2187" xr:uid="{19858336-884E-4B89-BCAD-D5F937F12908}"/>
    <cellStyle name="Currency 4 3" xfId="1029" xr:uid="{B6648736-2E2E-4DAA-974D-15809D44A760}"/>
    <cellStyle name="Currency 4 4" xfId="17105" xr:uid="{1C53DD2D-B82D-4DBF-86B5-716BB9286B3A}"/>
    <cellStyle name="Currency 4 4 2" xfId="40417" xr:uid="{2FE98A88-C56A-4804-B1F8-133840FA98DB}"/>
    <cellStyle name="Currency 4 5" xfId="29536" xr:uid="{5726D118-A3C9-4415-94B0-91AE92BC0E7F}"/>
    <cellStyle name="Currency 5" xfId="1030" xr:uid="{9FC33399-D184-4A85-9111-B4B7EECED161}"/>
    <cellStyle name="Currency 5 2" xfId="2712" xr:uid="{EFE6BD1B-DED3-40BF-8314-68B5AD06F9A6}"/>
    <cellStyle name="Currency 5 2 10" xfId="8236" xr:uid="{6AD423A7-B205-429B-94B3-E1D84A6AE557}"/>
    <cellStyle name="Currency 5 2 10 2" xfId="21827" xr:uid="{BBDAD44A-EDEC-41AA-AC5D-7D12167FD3CF}"/>
    <cellStyle name="Currency 5 2 10 2 2" xfId="45133" xr:uid="{4D326A25-87E9-49BB-9A65-F7346806BB41}"/>
    <cellStyle name="Currency 5 2 10 3" xfId="34073" xr:uid="{CF5352EF-15C0-4338-A1CA-B46383CDE177}"/>
    <cellStyle name="Currency 5 2 11" xfId="9400" xr:uid="{57FE53C0-2F0B-457C-8017-2F6DD231CE3B}"/>
    <cellStyle name="Currency 5 2 11 2" xfId="22806" xr:uid="{9F45AD7E-B62A-4232-A4F2-D38F068961DF}"/>
    <cellStyle name="Currency 5 2 11 2 2" xfId="46112" xr:uid="{7EE583AB-603D-41AA-85B8-44BB5F843E49}"/>
    <cellStyle name="Currency 5 2 11 3" xfId="35014" xr:uid="{FAE718C2-3F7B-443F-A0A5-89D4D3AE784D}"/>
    <cellStyle name="Currency 5 2 12" xfId="10280" xr:uid="{D9D312C5-5026-4A0E-9557-E54BC692467B}"/>
    <cellStyle name="Currency 5 2 12 2" xfId="23686" xr:uid="{31B75D27-BB17-491F-A13C-870006828A57}"/>
    <cellStyle name="Currency 5 2 12 2 2" xfId="46992" xr:uid="{6ED15151-3702-4561-B191-8C0468BC65BB}"/>
    <cellStyle name="Currency 5 2 12 3" xfId="35894" xr:uid="{E7A59EDF-2B99-4D80-B2F6-D3F0399FBD7D}"/>
    <cellStyle name="Currency 5 2 13" xfId="14030" xr:uid="{CE077664-9EB6-4C58-94E7-59F92C141BF4}"/>
    <cellStyle name="Currency 5 2 13 2" xfId="25216" xr:uid="{2277E35B-5D8B-48AF-9B4A-A44BB60BF1E5}"/>
    <cellStyle name="Currency 5 2 13 2 2" xfId="48518" xr:uid="{41E2B00B-F46C-4928-A996-C10FC20F087F}"/>
    <cellStyle name="Currency 5 2 13 3" xfId="37371" xr:uid="{2B226820-E825-424C-AF64-B538BC8C61E3}"/>
    <cellStyle name="Currency 5 2 14" xfId="15662" xr:uid="{1A591F0B-B432-47DD-B35F-6FC5FDC44350}"/>
    <cellStyle name="Currency 5 2 14 2" xfId="26749" xr:uid="{34194BB1-C555-4D1E-A8E4-EE345B9E2A83}"/>
    <cellStyle name="Currency 5 2 14 2 2" xfId="50048" xr:uid="{11F84BF2-2477-4EDB-B36D-2165166F5BEA}"/>
    <cellStyle name="Currency 5 2 14 3" xfId="39000" xr:uid="{8925D359-8730-4003-B5E9-58B000600D96}"/>
    <cellStyle name="Currency 5 2 15" xfId="17395" xr:uid="{96E34402-836C-4088-A9A1-79F1C29B9D63}"/>
    <cellStyle name="Currency 5 2 15 2" xfId="40707" xr:uid="{4E8005DE-0105-4254-8818-818A21C8A3D4}"/>
    <cellStyle name="Currency 5 2 16" xfId="29719" xr:uid="{C926B475-0EEF-4D6F-B77C-A481D03A2836}"/>
    <cellStyle name="Currency 5 2 2" xfId="3919" xr:uid="{B32B1C03-DE61-416D-A1E1-D88BB4A399CD}"/>
    <cellStyle name="Currency 5 2 2 10" xfId="14177" xr:uid="{29F2FD3D-1A4A-41D5-83C0-15A729FD052D}"/>
    <cellStyle name="Currency 5 2 2 10 2" xfId="25338" xr:uid="{FABD348C-8726-428C-9886-194BE62245CF}"/>
    <cellStyle name="Currency 5 2 2 10 2 2" xfId="48640" xr:uid="{24A6CB86-0399-41C7-B949-3A6056F79BDD}"/>
    <cellStyle name="Currency 5 2 2 10 3" xfId="37518" xr:uid="{C82E1FCC-B404-426A-A8AD-58E90A51C812}"/>
    <cellStyle name="Currency 5 2 2 11" xfId="15729" xr:uid="{64BD5D2F-61D7-432A-9545-307611A5DEF9}"/>
    <cellStyle name="Currency 5 2 2 11 2" xfId="26816" xr:uid="{F4A52A95-ACE7-40E6-9C06-ECC6DA41D061}"/>
    <cellStyle name="Currency 5 2 2 11 2 2" xfId="50115" xr:uid="{D073B89E-5630-40BD-ABCA-E0F6EB775FC9}"/>
    <cellStyle name="Currency 5 2 2 11 3" xfId="39067" xr:uid="{587BEB61-A7EE-4E7D-8A8B-41AD688778FD}"/>
    <cellStyle name="Currency 5 2 2 12" xfId="17522" xr:uid="{85F2B497-B667-4816-A79E-11B6C66FF2B8}"/>
    <cellStyle name="Currency 5 2 2 12 2" xfId="40834" xr:uid="{56AA1272-83FB-4F48-8D38-CDC63BE585E7}"/>
    <cellStyle name="Currency 5 2 2 13" xfId="29774" xr:uid="{D099A393-D388-42BA-BAB2-EE5A431F12A7}"/>
    <cellStyle name="Currency 5 2 2 2" xfId="4358" xr:uid="{BFAE12DC-60ED-4837-B4E1-78107631FD9C}"/>
    <cellStyle name="Currency 5 2 2 2 10" xfId="16167" xr:uid="{8FB99F24-C902-456A-83C6-DABDA9761AF7}"/>
    <cellStyle name="Currency 5 2 2 2 10 2" xfId="27254" xr:uid="{2FBF1517-67C6-49C4-AFF4-383F4636C5EF}"/>
    <cellStyle name="Currency 5 2 2 2 10 2 2" xfId="50553" xr:uid="{CBB3CD97-690A-4CBA-92A5-472C12AB3DA0}"/>
    <cellStyle name="Currency 5 2 2 2 10 3" xfId="39505" xr:uid="{16D6AC4A-E1EF-45A3-91A1-57085473D5AE}"/>
    <cellStyle name="Currency 5 2 2 2 11" xfId="17960" xr:uid="{025DF887-012D-4754-A414-3183DEFEACEB}"/>
    <cellStyle name="Currency 5 2 2 2 11 2" xfId="41272" xr:uid="{043BFCEA-F65E-4913-85D9-DADC3913B12A}"/>
    <cellStyle name="Currency 5 2 2 2 12" xfId="30212" xr:uid="{5098108E-CE58-444B-8DDF-E81E42267ED0}"/>
    <cellStyle name="Currency 5 2 2 2 2" xfId="5230" xr:uid="{D366BC18-DCD0-407C-B145-BEFC1AE33A33}"/>
    <cellStyle name="Currency 5 2 2 2 2 2" xfId="18832" xr:uid="{A4133A35-ECD3-4619-B320-F627F590BD8B}"/>
    <cellStyle name="Currency 5 2 2 2 2 2 2" xfId="42144" xr:uid="{72F28570-1622-45A8-813F-B493BEE60A09}"/>
    <cellStyle name="Currency 5 2 2 2 2 3" xfId="31084" xr:uid="{201D8ACC-9897-436B-8DC2-A7BEBD527D0A}"/>
    <cellStyle name="Currency 5 2 2 2 3" xfId="6102" xr:uid="{39FB9C3C-711F-4F2E-9773-DB6EE95BEED5}"/>
    <cellStyle name="Currency 5 2 2 2 3 2" xfId="19704" xr:uid="{2A0E12BA-7168-4378-92FD-4E5E3D3504FD}"/>
    <cellStyle name="Currency 5 2 2 2 3 2 2" xfId="43016" xr:uid="{0F0E2A2D-15D5-4C46-978F-E148AC17005B}"/>
    <cellStyle name="Currency 5 2 2 2 3 3" xfId="31956" xr:uid="{2B8840FE-8783-4372-979B-706106198ADE}"/>
    <cellStyle name="Currency 5 2 2 2 4" xfId="6995" xr:uid="{6A300B3E-68B8-48AF-A4BD-AC7536CC68A1}"/>
    <cellStyle name="Currency 5 2 2 2 4 2" xfId="20587" xr:uid="{CB57A8CE-B3C0-4CA3-97E9-EECD8A06BF2B}"/>
    <cellStyle name="Currency 5 2 2 2 4 2 2" xfId="43894" xr:uid="{46738852-DA67-44A8-84D3-56B16C101D01}"/>
    <cellStyle name="Currency 5 2 2 2 4 3" xfId="32834" xr:uid="{CA899564-37BE-4DE2-AF32-06ACE9B9AD26}"/>
    <cellStyle name="Currency 5 2 2 2 5" xfId="7868" xr:uid="{D4A6DCB8-CF9C-44CD-A6D6-B66881595DEA}"/>
    <cellStyle name="Currency 5 2 2 2 5 2" xfId="21460" xr:uid="{3EB133DB-8C5B-4493-9DB9-E61C0FA8FFA1}"/>
    <cellStyle name="Currency 5 2 2 2 5 2 2" xfId="44766" xr:uid="{DED4F84F-FEC1-4F4E-97C0-71EF40434922}"/>
    <cellStyle name="Currency 5 2 2 2 5 3" xfId="33706" xr:uid="{806FCCC9-8010-4876-920A-027C0C841D1E}"/>
    <cellStyle name="Currency 5 2 2 2 6" xfId="8741" xr:uid="{17AFB4F8-61E6-41E5-B0CF-580B41E10879}"/>
    <cellStyle name="Currency 5 2 2 2 6 2" xfId="22332" xr:uid="{177BA359-1478-480A-9B34-3139D12CFA1D}"/>
    <cellStyle name="Currency 5 2 2 2 6 2 2" xfId="45638" xr:uid="{83236CAC-F72D-4D10-91BE-91B95F69E943}"/>
    <cellStyle name="Currency 5 2 2 2 6 3" xfId="34578" xr:uid="{9947C5FD-872F-4D36-8301-EF7834AB1EB4}"/>
    <cellStyle name="Currency 5 2 2 2 7" xfId="9905" xr:uid="{B9AE7E7B-1A9C-4058-8014-DC406A09D66E}"/>
    <cellStyle name="Currency 5 2 2 2 7 2" xfId="23311" xr:uid="{7960C233-8D40-4E04-A113-05833E17FB9A}"/>
    <cellStyle name="Currency 5 2 2 2 7 2 2" xfId="46617" xr:uid="{2E02644D-11EB-4A94-8200-4557A14D96C0}"/>
    <cellStyle name="Currency 5 2 2 2 7 3" xfId="35519" xr:uid="{ACE28B90-D401-4A13-B65F-F88996133321}"/>
    <cellStyle name="Currency 5 2 2 2 8" xfId="10785" xr:uid="{7956B5C4-A697-412C-83B1-5ED79EEB728B}"/>
    <cellStyle name="Currency 5 2 2 2 8 2" xfId="24191" xr:uid="{F67741A8-949D-4B60-BA94-167D7AD715D9}"/>
    <cellStyle name="Currency 5 2 2 2 8 2 2" xfId="47497" xr:uid="{1DD050C8-E96E-45DE-BAA1-DA0809C7AEAB}"/>
    <cellStyle name="Currency 5 2 2 2 8 3" xfId="36399" xr:uid="{D230C00B-49A1-4380-832E-930FDA33DE80}"/>
    <cellStyle name="Currency 5 2 2 2 9" xfId="14615" xr:uid="{A45FBD3F-26A1-430F-A3D3-AD6FE7B7899F}"/>
    <cellStyle name="Currency 5 2 2 2 9 2" xfId="25776" xr:uid="{F61F40C7-A6BF-438F-A44E-2775E105954E}"/>
    <cellStyle name="Currency 5 2 2 2 9 2 2" xfId="49078" xr:uid="{7357EDE9-8975-4087-B4DE-4D2CD262B322}"/>
    <cellStyle name="Currency 5 2 2 2 9 3" xfId="37956" xr:uid="{983149C0-738A-4639-97DD-B15BCF417B49}"/>
    <cellStyle name="Currency 5 2 2 3" xfId="4792" xr:uid="{5F72C48B-A9D0-4FE8-A6B9-C4216A366441}"/>
    <cellStyle name="Currency 5 2 2 3 2" xfId="12541" xr:uid="{5D3BF3E9-A05C-4928-A016-5BEB42C23D5B}"/>
    <cellStyle name="Currency 5 2 2 3 2 2" xfId="24846" xr:uid="{FC1A527A-675F-4E86-9217-E3F1ECA01BC2}"/>
    <cellStyle name="Currency 5 2 2 3 2 2 2" xfId="48152" xr:uid="{33AC9521-51DE-435B-B6B9-FD17F09CA449}"/>
    <cellStyle name="Currency 5 2 2 3 2 3" xfId="37000" xr:uid="{A687DBE0-D6A6-4A79-909F-080C33E50B1D}"/>
    <cellStyle name="Currency 5 2 2 3 3" xfId="15304" xr:uid="{715D877D-A8DB-49FB-B0E4-D2B11DDF7A60}"/>
    <cellStyle name="Currency 5 2 2 3 3 2" xfId="26446" xr:uid="{E6B5C238-F3A9-44CA-9A70-5407D16CC890}"/>
    <cellStyle name="Currency 5 2 2 3 3 2 2" xfId="49748" xr:uid="{4434EBD3-D89A-4DD3-88EC-FF1041E83D55}"/>
    <cellStyle name="Currency 5 2 2 3 3 3" xfId="38645" xr:uid="{FD694642-F69E-4BD1-A108-9FBBE5DCEA4F}"/>
    <cellStyle name="Currency 5 2 2 3 4" xfId="16760" xr:uid="{30A31D24-8840-477D-94D2-EB9529530E1A}"/>
    <cellStyle name="Currency 5 2 2 3 4 2" xfId="27846" xr:uid="{2C6C5BB2-D6D9-4FE4-8CDC-1167BFDE887F}"/>
    <cellStyle name="Currency 5 2 2 3 4 2 2" xfId="51145" xr:uid="{CA3A9FAE-5121-44D4-8CD1-9CAB03D60163}"/>
    <cellStyle name="Currency 5 2 2 3 4 3" xfId="40098" xr:uid="{ABD16DBC-4717-42A0-BD10-3BF50D773BCA}"/>
    <cellStyle name="Currency 5 2 2 3 5" xfId="18394" xr:uid="{392BA934-9FBD-4CC0-931D-EC03DACD98DD}"/>
    <cellStyle name="Currency 5 2 2 3 5 2" xfId="41706" xr:uid="{67225445-327B-4BD0-840B-DE14EE3F929A}"/>
    <cellStyle name="Currency 5 2 2 3 6" xfId="30646" xr:uid="{3A790214-1DCE-409A-B639-EA2C8B151BF2}"/>
    <cellStyle name="Currency 5 2 2 4" xfId="5664" xr:uid="{6DE7E734-FDB2-4BDE-A20F-21CDDA1F0FAE}"/>
    <cellStyle name="Currency 5 2 2 4 2" xfId="19266" xr:uid="{440F5FB4-4FB8-476F-A0C5-D61A8BD332CB}"/>
    <cellStyle name="Currency 5 2 2 4 2 2" xfId="42578" xr:uid="{571993D5-6A9A-4941-B66D-F089879CC2CB}"/>
    <cellStyle name="Currency 5 2 2 4 3" xfId="31518" xr:uid="{062549C6-4F29-4582-9507-EE7EAF775180}"/>
    <cellStyle name="Currency 5 2 2 5" xfId="6557" xr:uid="{66E80538-C8C7-46AD-9795-23606B9E7797}"/>
    <cellStyle name="Currency 5 2 2 5 2" xfId="20149" xr:uid="{0C45B724-E285-416E-AF5E-E4365F60F5B1}"/>
    <cellStyle name="Currency 5 2 2 5 2 2" xfId="43456" xr:uid="{C694C484-4D43-4788-8AE4-7EEEA4D5F42C}"/>
    <cellStyle name="Currency 5 2 2 5 3" xfId="32396" xr:uid="{EF2D5695-A85D-407A-95C2-AED102272683}"/>
    <cellStyle name="Currency 5 2 2 6" xfId="7430" xr:uid="{0966C5DB-FBC3-441F-AF38-C3CE14B2CB86}"/>
    <cellStyle name="Currency 5 2 2 6 2" xfId="21022" xr:uid="{3D3BE229-0E0D-4106-AE1E-E2EEFAA43245}"/>
    <cellStyle name="Currency 5 2 2 6 2 2" xfId="44328" xr:uid="{47E4D32A-2485-4F18-AE33-A04A55250880}"/>
    <cellStyle name="Currency 5 2 2 6 3" xfId="33268" xr:uid="{695DF948-BC48-4B8D-ABEC-C04959DB766C}"/>
    <cellStyle name="Currency 5 2 2 7" xfId="8303" xr:uid="{5D84DCC9-3B1D-41E4-B479-0FDAA8E62DB2}"/>
    <cellStyle name="Currency 5 2 2 7 2" xfId="21894" xr:uid="{4C441BC9-7DB0-4B0B-A66B-2BD9A449B0B2}"/>
    <cellStyle name="Currency 5 2 2 7 2 2" xfId="45200" xr:uid="{76211C3D-B4C2-4EAF-B151-A5C3C4970B98}"/>
    <cellStyle name="Currency 5 2 2 7 3" xfId="34140" xr:uid="{C548468F-4840-4B92-B932-29FA7AC86074}"/>
    <cellStyle name="Currency 5 2 2 8" xfId="9467" xr:uid="{C469DAF6-A223-4445-BFDF-3BCD42E46A10}"/>
    <cellStyle name="Currency 5 2 2 8 2" xfId="22873" xr:uid="{6B971C52-4930-462C-BDBA-FA2C095AFF57}"/>
    <cellStyle name="Currency 5 2 2 8 2 2" xfId="46179" xr:uid="{77371EDF-67B1-4857-857E-9BD75B632E21}"/>
    <cellStyle name="Currency 5 2 2 8 3" xfId="35081" xr:uid="{FDDE04F3-239D-4B01-B50A-D9462A7F684D}"/>
    <cellStyle name="Currency 5 2 2 9" xfId="10347" xr:uid="{B7E1E64E-1B43-4CE6-A8BC-6CAD8594D6FA}"/>
    <cellStyle name="Currency 5 2 2 9 2" xfId="23753" xr:uid="{95DB8FD1-6A1B-4106-8EC0-2246BCC69970}"/>
    <cellStyle name="Currency 5 2 2 9 2 2" xfId="47059" xr:uid="{483AE6EE-253F-4450-8947-814FA64E7307}"/>
    <cellStyle name="Currency 5 2 2 9 3" xfId="35961" xr:uid="{287A6FB9-C31F-45CA-AA52-CA834F3300E0}"/>
    <cellStyle name="Currency 5 2 3" xfId="4021" xr:uid="{25D409A7-6D51-49C2-9D9D-3DB5AD3D0E51}"/>
    <cellStyle name="Currency 5 2 3 10" xfId="14278" xr:uid="{155C1FB9-96C6-4913-A550-C14001304B09}"/>
    <cellStyle name="Currency 5 2 3 10 2" xfId="25439" xr:uid="{4B505F37-BF5B-4C3D-8438-0FA6E8A39321}"/>
    <cellStyle name="Currency 5 2 3 10 2 2" xfId="48741" xr:uid="{EFE2412D-E74A-43AE-95B9-1DC8FF9859D6}"/>
    <cellStyle name="Currency 5 2 3 10 3" xfId="37619" xr:uid="{435D4503-8B2E-438D-AB00-8FB436F02B48}"/>
    <cellStyle name="Currency 5 2 3 11" xfId="15830" xr:uid="{590BC919-7AD3-4BC8-9485-8CCFA801FB54}"/>
    <cellStyle name="Currency 5 2 3 11 2" xfId="26917" xr:uid="{E14BB22B-933B-46F9-AF4E-16A65A3FA14B}"/>
    <cellStyle name="Currency 5 2 3 11 2 2" xfId="50216" xr:uid="{FA5957A5-C897-4B87-B3DB-8EBBC663B02C}"/>
    <cellStyle name="Currency 5 2 3 11 3" xfId="39168" xr:uid="{A322F847-F872-4101-856D-7400ED75F4EB}"/>
    <cellStyle name="Currency 5 2 3 12" xfId="17623" xr:uid="{48C2AC1D-6C10-405B-BE80-65C7CE59826F}"/>
    <cellStyle name="Currency 5 2 3 12 2" xfId="40935" xr:uid="{5D9CB957-73AF-4B14-9C9B-2BF3ADE548CF}"/>
    <cellStyle name="Currency 5 2 3 13" xfId="29875" xr:uid="{439AA167-B55A-4519-9AF1-3A7046F8DD61}"/>
    <cellStyle name="Currency 5 2 3 2" xfId="4459" xr:uid="{639D2ADC-16E1-43B6-8CE4-6D52A4A87150}"/>
    <cellStyle name="Currency 5 2 3 2 10" xfId="16268" xr:uid="{98DE21B7-28F7-433F-85B7-95E0576FA5CB}"/>
    <cellStyle name="Currency 5 2 3 2 10 2" xfId="27355" xr:uid="{94A59828-BF29-4164-8AEE-6B9128AC3C37}"/>
    <cellStyle name="Currency 5 2 3 2 10 2 2" xfId="50654" xr:uid="{772E01B9-9FAA-4FC9-94F1-2022173F02CA}"/>
    <cellStyle name="Currency 5 2 3 2 10 3" xfId="39606" xr:uid="{82898F67-577E-4688-ADAC-ABD6DB45DD6F}"/>
    <cellStyle name="Currency 5 2 3 2 11" xfId="18061" xr:uid="{E17D06D8-CA0E-4A38-9834-ABD844E42DDA}"/>
    <cellStyle name="Currency 5 2 3 2 11 2" xfId="41373" xr:uid="{BAB984FF-1142-4622-A9EA-8A30E09864C0}"/>
    <cellStyle name="Currency 5 2 3 2 12" xfId="30313" xr:uid="{193F4408-6C73-4C00-B8C9-DCB496C952BD}"/>
    <cellStyle name="Currency 5 2 3 2 2" xfId="5331" xr:uid="{6AED6243-CDAC-42BE-8F6B-45CC44B8DCB1}"/>
    <cellStyle name="Currency 5 2 3 2 2 2" xfId="18933" xr:uid="{D45A975C-8D86-45E4-B929-9B669C56BA8E}"/>
    <cellStyle name="Currency 5 2 3 2 2 2 2" xfId="42245" xr:uid="{9E5CC609-ECF5-4E60-92CB-4A5A91E977A5}"/>
    <cellStyle name="Currency 5 2 3 2 2 3" xfId="31185" xr:uid="{C33FE7E2-80E0-49EA-9EB1-F0608A70C34F}"/>
    <cellStyle name="Currency 5 2 3 2 3" xfId="6203" xr:uid="{FCFD6F71-F1A9-4E66-8D94-FEBCD23DF7B7}"/>
    <cellStyle name="Currency 5 2 3 2 3 2" xfId="19805" xr:uid="{C3D2854B-B00A-44B7-BFEC-ED5473FDD284}"/>
    <cellStyle name="Currency 5 2 3 2 3 2 2" xfId="43117" xr:uid="{444D1984-4B2A-45CF-BA45-2A7896B6BE69}"/>
    <cellStyle name="Currency 5 2 3 2 3 3" xfId="32057" xr:uid="{09BB51AE-0257-4E6F-A2D2-4C6D00F968EA}"/>
    <cellStyle name="Currency 5 2 3 2 4" xfId="7096" xr:uid="{5E9B6617-ECA9-4513-A353-F714318D446F}"/>
    <cellStyle name="Currency 5 2 3 2 4 2" xfId="20688" xr:uid="{2A2E38C1-3F76-4B91-954E-674898C38325}"/>
    <cellStyle name="Currency 5 2 3 2 4 2 2" xfId="43995" xr:uid="{37A74A11-CC3E-4FF2-89B2-FA77CEA32D8A}"/>
    <cellStyle name="Currency 5 2 3 2 4 3" xfId="32935" xr:uid="{78B46FB6-5AA7-4441-9430-C0BCCA8FDFCC}"/>
    <cellStyle name="Currency 5 2 3 2 5" xfId="7969" xr:uid="{6A003381-30F6-4D7D-A406-B9F3FBA3894C}"/>
    <cellStyle name="Currency 5 2 3 2 5 2" xfId="21561" xr:uid="{500C0D44-8CD7-421F-BC0D-CCFDE54A19F9}"/>
    <cellStyle name="Currency 5 2 3 2 5 2 2" xfId="44867" xr:uid="{45DF7680-61D7-4CEC-A1A2-B0211BF7DA7F}"/>
    <cellStyle name="Currency 5 2 3 2 5 3" xfId="33807" xr:uid="{0B19C4F6-E3B0-4689-B662-ABF672FE8937}"/>
    <cellStyle name="Currency 5 2 3 2 6" xfId="8842" xr:uid="{94950A7D-F9E1-4E08-9AF3-0CE718182C8B}"/>
    <cellStyle name="Currency 5 2 3 2 6 2" xfId="22433" xr:uid="{8E711F2A-5E44-4370-B996-FEB9C44114B4}"/>
    <cellStyle name="Currency 5 2 3 2 6 2 2" xfId="45739" xr:uid="{86455B2D-1394-45DB-815F-B93904C48482}"/>
    <cellStyle name="Currency 5 2 3 2 6 3" xfId="34679" xr:uid="{A88625D4-E816-48B5-8521-23E1A19CA919}"/>
    <cellStyle name="Currency 5 2 3 2 7" xfId="10006" xr:uid="{41BA193A-09D9-4E1D-B8FD-695B3445212F}"/>
    <cellStyle name="Currency 5 2 3 2 7 2" xfId="23412" xr:uid="{1304B68F-F0A0-420B-9A36-82E7EC74CC99}"/>
    <cellStyle name="Currency 5 2 3 2 7 2 2" xfId="46718" xr:uid="{371379C5-02EA-44A3-BEFD-942F04DC1466}"/>
    <cellStyle name="Currency 5 2 3 2 7 3" xfId="35620" xr:uid="{842177A8-ADF3-4178-AFB9-E0E13F8B894D}"/>
    <cellStyle name="Currency 5 2 3 2 8" xfId="10886" xr:uid="{C8BE4B94-C023-4E76-BCE7-B37D02DC8BA0}"/>
    <cellStyle name="Currency 5 2 3 2 8 2" xfId="24292" xr:uid="{844C09D0-5765-459E-AB93-AD7E75D5B886}"/>
    <cellStyle name="Currency 5 2 3 2 8 2 2" xfId="47598" xr:uid="{8F95D25F-38DD-4E95-9B24-335679141815}"/>
    <cellStyle name="Currency 5 2 3 2 8 3" xfId="36500" xr:uid="{4585AE76-C75A-48E3-B71B-A4337BB95B3A}"/>
    <cellStyle name="Currency 5 2 3 2 9" xfId="14716" xr:uid="{ED2193DC-6426-4C82-82D1-BB7A8C1D31F4}"/>
    <cellStyle name="Currency 5 2 3 2 9 2" xfId="25877" xr:uid="{6A22EA65-64A2-45DC-95FF-3333F20764A2}"/>
    <cellStyle name="Currency 5 2 3 2 9 2 2" xfId="49179" xr:uid="{C02FEA76-2104-4BD3-B6E8-F4267652B500}"/>
    <cellStyle name="Currency 5 2 3 2 9 3" xfId="38057" xr:uid="{762DA08C-1B1E-4A51-B9F3-7B82522ABC0F}"/>
    <cellStyle name="Currency 5 2 3 3" xfId="4893" xr:uid="{E35CED66-DC92-44AD-BF12-9529D32DCB1A}"/>
    <cellStyle name="Currency 5 2 3 3 2" xfId="18495" xr:uid="{C728D29E-2616-47F3-BB36-88FC3F92DE52}"/>
    <cellStyle name="Currency 5 2 3 3 2 2" xfId="41807" xr:uid="{BB5F4AE3-7019-476B-8301-7D7CB077DB90}"/>
    <cellStyle name="Currency 5 2 3 3 3" xfId="30747" xr:uid="{08C08DEF-3C85-4791-81C6-A58CCBE2EE1B}"/>
    <cellStyle name="Currency 5 2 3 4" xfId="5765" xr:uid="{86AC2BEA-B349-46AA-A83A-2032FFFAE646}"/>
    <cellStyle name="Currency 5 2 3 4 2" xfId="19367" xr:uid="{D8CB4CDC-B020-48C7-957D-63957CC75770}"/>
    <cellStyle name="Currency 5 2 3 4 2 2" xfId="42679" xr:uid="{249C5D56-A923-4739-951E-FD9A85A3658C}"/>
    <cellStyle name="Currency 5 2 3 4 3" xfId="31619" xr:uid="{BD6A5955-93ED-44E9-B302-A29DF25F32DB}"/>
    <cellStyle name="Currency 5 2 3 5" xfId="6658" xr:uid="{3343D340-FF33-4386-A2ED-C9122ABDE955}"/>
    <cellStyle name="Currency 5 2 3 5 2" xfId="20250" xr:uid="{CE9E7AB4-F918-414D-84BE-7D6CEE918DB9}"/>
    <cellStyle name="Currency 5 2 3 5 2 2" xfId="43557" xr:uid="{7939E50F-1B33-4EC3-937C-8B437841A241}"/>
    <cellStyle name="Currency 5 2 3 5 3" xfId="32497" xr:uid="{FB36C22D-28EC-4201-A282-478C1B05FB4A}"/>
    <cellStyle name="Currency 5 2 3 6" xfId="7531" xr:uid="{BC3C62F0-3303-4700-B419-49F362CB0874}"/>
    <cellStyle name="Currency 5 2 3 6 2" xfId="21123" xr:uid="{4A0D720D-6CE7-4031-BE55-CB9B7A1AC8A3}"/>
    <cellStyle name="Currency 5 2 3 6 2 2" xfId="44429" xr:uid="{6B4774CD-4B14-4B7A-B453-9D2301326691}"/>
    <cellStyle name="Currency 5 2 3 6 3" xfId="33369" xr:uid="{43009AFE-5D9D-4236-8230-2B0294AE9631}"/>
    <cellStyle name="Currency 5 2 3 7" xfId="8404" xr:uid="{0042A06A-E5D4-43EF-B9A8-285DEE4C9D06}"/>
    <cellStyle name="Currency 5 2 3 7 2" xfId="21995" xr:uid="{D112ABB3-D4B0-4601-89DB-CC000D45F5C7}"/>
    <cellStyle name="Currency 5 2 3 7 2 2" xfId="45301" xr:uid="{AD9AC7CF-7A3A-4499-ADD8-C9C4FA85554F}"/>
    <cellStyle name="Currency 5 2 3 7 3" xfId="34241" xr:uid="{2FE5DDC1-84FF-4740-9704-AA9718A6413D}"/>
    <cellStyle name="Currency 5 2 3 8" xfId="9568" xr:uid="{C268C8A2-D437-4E95-8D9D-3E3AD44DEEF1}"/>
    <cellStyle name="Currency 5 2 3 8 2" xfId="22974" xr:uid="{C441C38C-0205-4E33-A089-32466D9D396F}"/>
    <cellStyle name="Currency 5 2 3 8 2 2" xfId="46280" xr:uid="{AA5575D5-EA56-429D-AD73-D012F8FE4756}"/>
    <cellStyle name="Currency 5 2 3 8 3" xfId="35182" xr:uid="{16C813C3-1B85-41B9-B715-AFE956602577}"/>
    <cellStyle name="Currency 5 2 3 9" xfId="10448" xr:uid="{65D20E88-A645-4D50-9107-3779DF587C30}"/>
    <cellStyle name="Currency 5 2 3 9 2" xfId="23854" xr:uid="{F6556584-6708-45C5-9771-F39BB4D161B3}"/>
    <cellStyle name="Currency 5 2 3 9 2 2" xfId="47160" xr:uid="{9511E2EB-9787-4A83-999A-72B26F806964}"/>
    <cellStyle name="Currency 5 2 3 9 3" xfId="36062" xr:uid="{1224F90B-2AA9-4892-9890-ED6221276211}"/>
    <cellStyle name="Currency 5 2 4" xfId="4154" xr:uid="{3DA9A4BA-0DC9-46E6-A94B-EEBA76CA65A3}"/>
    <cellStyle name="Currency 5 2 4 10" xfId="14411" xr:uid="{6A458490-CF45-459C-A8A3-FE8E83BE18C4}"/>
    <cellStyle name="Currency 5 2 4 10 2" xfId="25572" xr:uid="{75824164-9380-4011-AA35-4EA5F515A6CC}"/>
    <cellStyle name="Currency 5 2 4 10 2 2" xfId="48874" xr:uid="{3CA81DBA-F220-4A66-9C86-D5E402012F17}"/>
    <cellStyle name="Currency 5 2 4 10 3" xfId="37752" xr:uid="{09EE5B55-7EB1-424F-9AC6-A669977113FA}"/>
    <cellStyle name="Currency 5 2 4 11" xfId="15963" xr:uid="{907689D1-714A-44AA-B976-BB952DDC63CE}"/>
    <cellStyle name="Currency 5 2 4 11 2" xfId="27050" xr:uid="{489DB065-6BCF-4008-8C5E-B7F09279F7AF}"/>
    <cellStyle name="Currency 5 2 4 11 2 2" xfId="50349" xr:uid="{A0B526C2-77A5-4644-B3B3-C29D1ED3CFF4}"/>
    <cellStyle name="Currency 5 2 4 11 3" xfId="39301" xr:uid="{8A756F12-3B9B-4C1E-A3A3-6470265A5FA0}"/>
    <cellStyle name="Currency 5 2 4 12" xfId="17756" xr:uid="{15D409D6-A65B-47C5-AE70-F9640133D9A3}"/>
    <cellStyle name="Currency 5 2 4 12 2" xfId="41068" xr:uid="{2A1DACC8-0012-4164-98CF-5787DFED7228}"/>
    <cellStyle name="Currency 5 2 4 13" xfId="30008" xr:uid="{FFCCDC54-3A46-4372-8B64-0FD220FF9EDA}"/>
    <cellStyle name="Currency 5 2 4 2" xfId="4592" xr:uid="{EB99B7E0-A205-4643-A4A4-4B6D2339C649}"/>
    <cellStyle name="Currency 5 2 4 2 10" xfId="16401" xr:uid="{36EF60B2-F4C1-4F21-B84F-F13D429E4114}"/>
    <cellStyle name="Currency 5 2 4 2 10 2" xfId="27488" xr:uid="{CF4FAEE0-1B09-4BBE-87C1-CC88B8DF4C09}"/>
    <cellStyle name="Currency 5 2 4 2 10 2 2" xfId="50787" xr:uid="{2289552E-75BF-4403-B1A6-845EF74B478B}"/>
    <cellStyle name="Currency 5 2 4 2 10 3" xfId="39739" xr:uid="{7BFB36E4-33DF-44E0-9101-FA1213AA68FF}"/>
    <cellStyle name="Currency 5 2 4 2 11" xfId="18194" xr:uid="{5BF230ED-A548-48BB-A531-7C36724B4DE8}"/>
    <cellStyle name="Currency 5 2 4 2 11 2" xfId="41506" xr:uid="{27BA1B6A-E5F2-4D1B-9197-C053A7B9ECA9}"/>
    <cellStyle name="Currency 5 2 4 2 12" xfId="30446" xr:uid="{B33240AF-ACA4-4AC2-B4DB-74713EEA6CC8}"/>
    <cellStyle name="Currency 5 2 4 2 2" xfId="5464" xr:uid="{042BE0E1-AB7C-4B33-9AA4-B3773F201A8F}"/>
    <cellStyle name="Currency 5 2 4 2 2 2" xfId="19066" xr:uid="{0E9408B8-F1A7-4A82-92C0-739DFBD04D85}"/>
    <cellStyle name="Currency 5 2 4 2 2 2 2" xfId="42378" xr:uid="{448F4F80-FFB6-46E9-8A48-C9D1DDDC1545}"/>
    <cellStyle name="Currency 5 2 4 2 2 3" xfId="31318" xr:uid="{98659CCD-FD1E-44EB-ABBE-C62FEE3BC4A2}"/>
    <cellStyle name="Currency 5 2 4 2 3" xfId="6336" xr:uid="{18B66F0E-82F3-4079-8571-3B3FCA008724}"/>
    <cellStyle name="Currency 5 2 4 2 3 2" xfId="19938" xr:uid="{058AC582-7521-442B-AFC6-E274BC065C5B}"/>
    <cellStyle name="Currency 5 2 4 2 3 2 2" xfId="43250" xr:uid="{573DBD11-D8F0-461F-BEAE-92C899BE3E8A}"/>
    <cellStyle name="Currency 5 2 4 2 3 3" xfId="32190" xr:uid="{0065D59B-C1DA-404F-92E2-436367386ACB}"/>
    <cellStyle name="Currency 5 2 4 2 4" xfId="7229" xr:uid="{F8A83A97-AA9D-45C9-9D06-4894A47339D6}"/>
    <cellStyle name="Currency 5 2 4 2 4 2" xfId="20821" xr:uid="{24B7B486-B9A9-42C5-89DA-E8C977BC99D9}"/>
    <cellStyle name="Currency 5 2 4 2 4 2 2" xfId="44128" xr:uid="{5B677D02-7A2D-476F-A1EC-2884258C4C79}"/>
    <cellStyle name="Currency 5 2 4 2 4 3" xfId="33068" xr:uid="{F5B3D781-E50B-4443-980D-54B97F9FD01D}"/>
    <cellStyle name="Currency 5 2 4 2 5" xfId="8102" xr:uid="{49EA0262-44E7-4C67-8D40-6EA51A9AA72F}"/>
    <cellStyle name="Currency 5 2 4 2 5 2" xfId="21694" xr:uid="{793392E4-0D29-4586-934C-D7CF35F069B3}"/>
    <cellStyle name="Currency 5 2 4 2 5 2 2" xfId="45000" xr:uid="{836D66AB-394C-44C4-A0A5-2E4098E39C5D}"/>
    <cellStyle name="Currency 5 2 4 2 5 3" xfId="33940" xr:uid="{9BA58035-91D5-4E01-B8CC-45C6CC574543}"/>
    <cellStyle name="Currency 5 2 4 2 6" xfId="8975" xr:uid="{9FE4D313-068D-4679-BFEA-1DBE8D656F1D}"/>
    <cellStyle name="Currency 5 2 4 2 6 2" xfId="22566" xr:uid="{5043C8DC-324A-46C8-935E-C8494B28697B}"/>
    <cellStyle name="Currency 5 2 4 2 6 2 2" xfId="45872" xr:uid="{52FF7F87-5E42-416D-9FE8-B1ACA62FB0CC}"/>
    <cellStyle name="Currency 5 2 4 2 6 3" xfId="34812" xr:uid="{889731B3-F2E4-420F-966B-A1537BC2846B}"/>
    <cellStyle name="Currency 5 2 4 2 7" xfId="10139" xr:uid="{A69E1D90-DF1B-40BD-82D3-31E86345A453}"/>
    <cellStyle name="Currency 5 2 4 2 7 2" xfId="23545" xr:uid="{220836A3-FB44-41E6-B2B3-03175B3B74CF}"/>
    <cellStyle name="Currency 5 2 4 2 7 2 2" xfId="46851" xr:uid="{26E56C14-11F0-462A-8474-86FB7FF5574A}"/>
    <cellStyle name="Currency 5 2 4 2 7 3" xfId="35753" xr:uid="{9DFFC704-4C45-466A-95C8-F00BEFB68EF6}"/>
    <cellStyle name="Currency 5 2 4 2 8" xfId="11019" xr:uid="{B128497D-B177-4DA9-8CB3-2B349E1C0FE3}"/>
    <cellStyle name="Currency 5 2 4 2 8 2" xfId="24425" xr:uid="{E07D11E9-8370-4E81-8FDF-9B5B1B7C056B}"/>
    <cellStyle name="Currency 5 2 4 2 8 2 2" xfId="47731" xr:uid="{536AD2B9-0078-4524-85B9-4671B39F2ABE}"/>
    <cellStyle name="Currency 5 2 4 2 8 3" xfId="36633" xr:uid="{4E93D927-E7B3-4175-B693-83FE88CEE397}"/>
    <cellStyle name="Currency 5 2 4 2 9" xfId="14849" xr:uid="{41951FE7-96FE-4D86-AE67-4E2821AA3D82}"/>
    <cellStyle name="Currency 5 2 4 2 9 2" xfId="26010" xr:uid="{6CFA9FFD-166A-49AD-AB3B-91DFD1504C08}"/>
    <cellStyle name="Currency 5 2 4 2 9 2 2" xfId="49312" xr:uid="{0AE65E2A-6452-4A1B-A0E2-597C671FDF06}"/>
    <cellStyle name="Currency 5 2 4 2 9 3" xfId="38190" xr:uid="{DA995CF7-0CEE-4EAC-9A4D-C579AC84EC10}"/>
    <cellStyle name="Currency 5 2 4 3" xfId="5026" xr:uid="{4BC83EBC-F668-4CEF-892B-5950A6DC0120}"/>
    <cellStyle name="Currency 5 2 4 3 2" xfId="18628" xr:uid="{82189D43-D963-4D4E-A3BD-6F3A803E89B2}"/>
    <cellStyle name="Currency 5 2 4 3 2 2" xfId="41940" xr:uid="{CFE85FC9-B95C-4F88-8551-7743007CAADC}"/>
    <cellStyle name="Currency 5 2 4 3 3" xfId="30880" xr:uid="{923676F5-1F77-4AFD-8D22-180466627553}"/>
    <cellStyle name="Currency 5 2 4 4" xfId="5898" xr:uid="{CC95AD3F-5635-4BAC-9EDF-365ABF5DCF12}"/>
    <cellStyle name="Currency 5 2 4 4 2" xfId="19500" xr:uid="{8A04C558-C58E-4D6F-BCDB-F00891D87FBB}"/>
    <cellStyle name="Currency 5 2 4 4 2 2" xfId="42812" xr:uid="{DC5396DC-3CA8-46E5-A5CC-D61544B0556D}"/>
    <cellStyle name="Currency 5 2 4 4 3" xfId="31752" xr:uid="{F2DB1073-1BEC-4671-8E31-9C39236B2DBA}"/>
    <cellStyle name="Currency 5 2 4 5" xfId="6791" xr:uid="{CD451D1C-3E2B-4EA0-B9A9-EEDE2F0409E2}"/>
    <cellStyle name="Currency 5 2 4 5 2" xfId="20383" xr:uid="{847752FB-4346-4972-A8AD-4C0DBAEFEAAB}"/>
    <cellStyle name="Currency 5 2 4 5 2 2" xfId="43690" xr:uid="{8720CA95-F377-4145-8EF5-51D27A16D636}"/>
    <cellStyle name="Currency 5 2 4 5 3" xfId="32630" xr:uid="{7F164D66-2BB3-48B4-A090-1B64E569B10D}"/>
    <cellStyle name="Currency 5 2 4 6" xfId="7664" xr:uid="{7F744B84-74FC-441C-B10F-E0EE7E46AC93}"/>
    <cellStyle name="Currency 5 2 4 6 2" xfId="21256" xr:uid="{AADB841D-0CA5-4844-A507-9B53FF9FB4CD}"/>
    <cellStyle name="Currency 5 2 4 6 2 2" xfId="44562" xr:uid="{E823C0B9-B102-4FCD-9AC7-696E438790BA}"/>
    <cellStyle name="Currency 5 2 4 6 3" xfId="33502" xr:uid="{A022081D-139E-449A-9B6A-AEB7107242C8}"/>
    <cellStyle name="Currency 5 2 4 7" xfId="8537" xr:uid="{259A0BF2-3F51-4CFD-BDB0-801B2770630F}"/>
    <cellStyle name="Currency 5 2 4 7 2" xfId="22128" xr:uid="{93269E98-36CD-4694-9406-9FB9D8783EC5}"/>
    <cellStyle name="Currency 5 2 4 7 2 2" xfId="45434" xr:uid="{0BF2E904-A17A-491B-8FF9-3A09BA2F9D90}"/>
    <cellStyle name="Currency 5 2 4 7 3" xfId="34374" xr:uid="{A32F0EF9-F9F1-4ED4-BAA1-1C9AEF6D086F}"/>
    <cellStyle name="Currency 5 2 4 8" xfId="9701" xr:uid="{4771B6FD-D876-4BF6-BE13-FF1A5E005C9D}"/>
    <cellStyle name="Currency 5 2 4 8 2" xfId="23107" xr:uid="{550491D4-96E7-4CAB-94A4-D665AB9B27A8}"/>
    <cellStyle name="Currency 5 2 4 8 2 2" xfId="46413" xr:uid="{D052EC62-79C5-4E89-B9DC-73E9F3B365A1}"/>
    <cellStyle name="Currency 5 2 4 8 3" xfId="35315" xr:uid="{5F4A6A01-A82B-47C6-A5B9-D9ABF2FDF841}"/>
    <cellStyle name="Currency 5 2 4 9" xfId="10581" xr:uid="{7364D51D-838C-4D53-B50C-FFF831E092DE}"/>
    <cellStyle name="Currency 5 2 4 9 2" xfId="23987" xr:uid="{42D18D14-709F-4840-8AC4-3250BCA7AAD6}"/>
    <cellStyle name="Currency 5 2 4 9 2 2" xfId="47293" xr:uid="{A123ED9C-7DAC-434E-BA7E-9444E96F85F6}"/>
    <cellStyle name="Currency 5 2 4 9 3" xfId="36195" xr:uid="{034FD55B-9592-43D6-ADE2-8AD1B37E1A00}"/>
    <cellStyle name="Currency 5 2 5" xfId="4291" xr:uid="{28AAF20C-3707-425A-9077-FCE5DB01947F}"/>
    <cellStyle name="Currency 5 2 5 10" xfId="16100" xr:uid="{1ABC9573-04DC-4872-8BDC-D4870F35846F}"/>
    <cellStyle name="Currency 5 2 5 10 2" xfId="27187" xr:uid="{0AA0A47C-2643-4245-B920-2CA05D03B23B}"/>
    <cellStyle name="Currency 5 2 5 10 2 2" xfId="50486" xr:uid="{8D82A7E0-007C-4E3B-BBAB-368B81EED4B9}"/>
    <cellStyle name="Currency 5 2 5 10 3" xfId="39438" xr:uid="{CA37845D-37AD-4EA5-BA95-7D280D50F51B}"/>
    <cellStyle name="Currency 5 2 5 11" xfId="17893" xr:uid="{BDEB394D-FECF-4A6F-B1B0-BFFDCF350970}"/>
    <cellStyle name="Currency 5 2 5 11 2" xfId="41205" xr:uid="{43B9AFD8-BF96-4AF3-BAD7-AFD981C34FFD}"/>
    <cellStyle name="Currency 5 2 5 12" xfId="30145" xr:uid="{89ED05B4-BBA4-4CB2-9D81-B3B77C4DB16F}"/>
    <cellStyle name="Currency 5 2 5 2" xfId="5163" xr:uid="{64861672-6C39-475E-BED4-EEBFF044D17A}"/>
    <cellStyle name="Currency 5 2 5 2 2" xfId="18765" xr:uid="{37271F29-6847-440E-AE18-2AF697057BDF}"/>
    <cellStyle name="Currency 5 2 5 2 2 2" xfId="42077" xr:uid="{9ED8D2E1-BD58-4088-960E-97C80C4A1F74}"/>
    <cellStyle name="Currency 5 2 5 2 3" xfId="31017" xr:uid="{C2F59DDF-2C8A-425D-A739-261248FDEA18}"/>
    <cellStyle name="Currency 5 2 5 3" xfId="6035" xr:uid="{5C4C1444-2D3B-4187-96C5-9F5D11EAD996}"/>
    <cellStyle name="Currency 5 2 5 3 2" xfId="19637" xr:uid="{58E3D30A-203B-4C97-9F88-57DBED94FEBE}"/>
    <cellStyle name="Currency 5 2 5 3 2 2" xfId="42949" xr:uid="{067C2277-DF50-4588-A63B-4307A254E2D0}"/>
    <cellStyle name="Currency 5 2 5 3 3" xfId="31889" xr:uid="{296C8F53-392F-4D46-9991-E1078FF25202}"/>
    <cellStyle name="Currency 5 2 5 4" xfId="6928" xr:uid="{6673A21F-2A41-445A-AAD1-DF00DD635381}"/>
    <cellStyle name="Currency 5 2 5 4 2" xfId="20520" xr:uid="{8B1BF367-78F0-4EC0-B897-65CEBECF34D2}"/>
    <cellStyle name="Currency 5 2 5 4 2 2" xfId="43827" xr:uid="{F1AEEB49-E7EF-4DD8-9A25-0A103D02286B}"/>
    <cellStyle name="Currency 5 2 5 4 3" xfId="32767" xr:uid="{80E5FFCD-F52C-40CA-A82C-D2F59588961E}"/>
    <cellStyle name="Currency 5 2 5 5" xfId="7801" xr:uid="{ABB81C7D-05B5-4E9E-9D66-C8C8CCBBB080}"/>
    <cellStyle name="Currency 5 2 5 5 2" xfId="21393" xr:uid="{1F82905A-29CC-484D-9489-AC6DD1E98BE5}"/>
    <cellStyle name="Currency 5 2 5 5 2 2" xfId="44699" xr:uid="{1EC1834D-45B6-43AA-8A39-2F5F5C888307}"/>
    <cellStyle name="Currency 5 2 5 5 3" xfId="33639" xr:uid="{A151DB9A-7C13-4806-88AD-77A221892788}"/>
    <cellStyle name="Currency 5 2 5 6" xfId="8674" xr:uid="{B5AEE699-6A7D-440B-8200-489E60FA66D7}"/>
    <cellStyle name="Currency 5 2 5 6 2" xfId="22265" xr:uid="{70D7BB00-3EC0-4D61-BA94-D942008CF981}"/>
    <cellStyle name="Currency 5 2 5 6 2 2" xfId="45571" xr:uid="{8E9BF0A6-78FD-4FA8-8F29-6907AD59FD84}"/>
    <cellStyle name="Currency 5 2 5 6 3" xfId="34511" xr:uid="{149DFA01-B2F8-4413-82F8-7A833EBE5126}"/>
    <cellStyle name="Currency 5 2 5 7" xfId="9838" xr:uid="{86206D1C-51F8-4AA6-A0B8-741CCBD30F87}"/>
    <cellStyle name="Currency 5 2 5 7 2" xfId="23244" xr:uid="{4A310810-31B5-49DD-8AB8-8CB5B93872B0}"/>
    <cellStyle name="Currency 5 2 5 7 2 2" xfId="46550" xr:uid="{C316FB7A-148E-4EC3-9EDB-E9CBC9472E90}"/>
    <cellStyle name="Currency 5 2 5 7 3" xfId="35452" xr:uid="{7159DB22-DFC1-477A-B985-3C861C848258}"/>
    <cellStyle name="Currency 5 2 5 8" xfId="10718" xr:uid="{F99C321F-A908-49DD-85DB-86050F743C1F}"/>
    <cellStyle name="Currency 5 2 5 8 2" xfId="24124" xr:uid="{8145D276-EEA4-414D-960D-1EF4D7ED1F6D}"/>
    <cellStyle name="Currency 5 2 5 8 2 2" xfId="47430" xr:uid="{26268949-6D2E-41BA-95CB-BFAF869F8DB2}"/>
    <cellStyle name="Currency 5 2 5 8 3" xfId="36332" xr:uid="{5E4BA191-2C89-47CC-941A-4DF583AFBD4A}"/>
    <cellStyle name="Currency 5 2 5 9" xfId="14548" xr:uid="{9D1F2F9E-FF4E-4CBB-BB0D-1EEBA099C689}"/>
    <cellStyle name="Currency 5 2 5 9 2" xfId="25709" xr:uid="{E0A7C982-5F7A-4052-9EE6-669215606DA2}"/>
    <cellStyle name="Currency 5 2 5 9 2 2" xfId="49011" xr:uid="{CE076F67-6528-44FB-AFFD-DF0CF93ED438}"/>
    <cellStyle name="Currency 5 2 5 9 3" xfId="37889" xr:uid="{31C53F1C-38E4-4745-B7E4-0CA0833C4584}"/>
    <cellStyle name="Currency 5 2 6" xfId="4725" xr:uid="{C253CFCD-A94D-41B5-AD0C-FC26E8C15EAC}"/>
    <cellStyle name="Currency 5 2 6 2" xfId="11161" xr:uid="{664330E9-CE1B-4F31-B27C-44F4D89E56C7}"/>
    <cellStyle name="Currency 5 2 6 2 2" xfId="24567" xr:uid="{0D7C5532-85F9-413D-BEA8-3484D29804F4}"/>
    <cellStyle name="Currency 5 2 6 2 2 2" xfId="47873" xr:uid="{8F41B3DC-374E-4899-A785-9C7F1AD3C5E5}"/>
    <cellStyle name="Currency 5 2 6 2 3" xfId="36774" xr:uid="{44484CB8-D5F0-421E-A7A9-9EAF941E55A8}"/>
    <cellStyle name="Currency 5 2 6 3" xfId="15008" xr:uid="{26FD603A-9CB5-4234-8AB0-87F733676F5E}"/>
    <cellStyle name="Currency 5 2 6 3 2" xfId="26165" xr:uid="{8C70D6DB-E54F-4146-BB31-D2619326E045}"/>
    <cellStyle name="Currency 5 2 6 3 2 2" xfId="49467" xr:uid="{1A228A85-D024-4601-A5A7-1A4164AF44B5}"/>
    <cellStyle name="Currency 5 2 6 3 3" xfId="38349" xr:uid="{D68C01B0-0787-412B-8300-4B5CB647D65F}"/>
    <cellStyle name="Currency 5 2 6 4" xfId="16543" xr:uid="{97D10121-096A-4395-9221-5134472518B2}"/>
    <cellStyle name="Currency 5 2 6 4 2" xfId="27629" xr:uid="{30624D4F-A5BA-4B93-90F5-3DFD7675894D}"/>
    <cellStyle name="Currency 5 2 6 4 2 2" xfId="50928" xr:uid="{47C8B042-1AD7-41BB-908E-B3E06CD3D641}"/>
    <cellStyle name="Currency 5 2 6 4 3" xfId="39881" xr:uid="{FE29286C-AF16-4202-92CB-296508C0E0A0}"/>
    <cellStyle name="Currency 5 2 6 5" xfId="18327" xr:uid="{86095453-D5B3-483A-B1F3-E491B075530B}"/>
    <cellStyle name="Currency 5 2 6 5 2" xfId="41639" xr:uid="{CE1EA06C-5FCE-4065-ACC5-45579ABDCD5B}"/>
    <cellStyle name="Currency 5 2 6 6" xfId="30579" xr:uid="{16CC0D30-79C0-44EB-A337-976543D10AB8}"/>
    <cellStyle name="Currency 5 2 7" xfId="5597" xr:uid="{2E6DAA52-DAA2-4269-BF5A-6B3F5CAE70C2}"/>
    <cellStyle name="Currency 5 2 7 2" xfId="19199" xr:uid="{8143E307-7E25-4484-8D54-3CC032705F32}"/>
    <cellStyle name="Currency 5 2 7 2 2" xfId="42511" xr:uid="{14A0022B-E5C1-4640-961A-183CBA714A09}"/>
    <cellStyle name="Currency 5 2 7 3" xfId="31451" xr:uid="{7E775C61-232F-45AB-AB8C-0A7644ACDAB7}"/>
    <cellStyle name="Currency 5 2 8" xfId="6489" xr:uid="{9C647B26-2CB8-4AC5-899D-EA7E72ACC90E}"/>
    <cellStyle name="Currency 5 2 8 2" xfId="20081" xr:uid="{0EA478AA-7C9C-473D-894B-88BFA2A7D0C2}"/>
    <cellStyle name="Currency 5 2 8 2 2" xfId="43389" xr:uid="{963643F4-F5AD-4BD1-B349-35C506C62AE1}"/>
    <cellStyle name="Currency 5 2 8 3" xfId="32329" xr:uid="{8E3DC6B5-1D83-48B8-B4E3-12B35558451C}"/>
    <cellStyle name="Currency 5 2 9" xfId="7363" xr:uid="{E5883E91-BC01-4DA0-9EFE-84AA1039B577}"/>
    <cellStyle name="Currency 5 2 9 2" xfId="20955" xr:uid="{78E07ECA-3BFC-482E-9507-19E229D1C837}"/>
    <cellStyle name="Currency 5 2 9 2 2" xfId="44261" xr:uid="{A42AC461-F0D1-482A-BF7B-EB32DA934304}"/>
    <cellStyle name="Currency 5 2 9 3" xfId="33201" xr:uid="{EAC42C61-8AB8-42B3-B31E-224B132CD20D}"/>
    <cellStyle name="Currency 5 3" xfId="3976" xr:uid="{9A474F90-386E-4C28-BC4B-087B1C7C513E}"/>
    <cellStyle name="Currency 5 3 10" xfId="9523" xr:uid="{CA87F9CE-F583-4FBE-9469-F7CDEDAA9DF5}"/>
    <cellStyle name="Currency 5 3 10 2" xfId="22929" xr:uid="{B19DC880-C29A-4FE3-A8D1-33E493F09952}"/>
    <cellStyle name="Currency 5 3 10 2 2" xfId="46235" xr:uid="{5B576A8E-1E8F-439A-A6EC-3446747F8982}"/>
    <cellStyle name="Currency 5 3 10 3" xfId="35137" xr:uid="{7D9B42FC-36C2-4C2D-81B1-FA875C945A90}"/>
    <cellStyle name="Currency 5 3 11" xfId="10403" xr:uid="{43D2AC32-2740-4C54-B073-3E9F9E7CC093}"/>
    <cellStyle name="Currency 5 3 11 2" xfId="23809" xr:uid="{C59D91BE-15A1-47DC-BC08-D71700166DE1}"/>
    <cellStyle name="Currency 5 3 11 2 2" xfId="47115" xr:uid="{5894DA6D-A8C4-4B6D-9585-9341F61A611A}"/>
    <cellStyle name="Currency 5 3 11 3" xfId="36017" xr:uid="{BA7FA5F2-2576-4AA5-9DB4-8E5921361545}"/>
    <cellStyle name="Currency 5 3 12" xfId="14233" xr:uid="{90B7D5C7-FC4E-46B7-A3D7-264C669B87AF}"/>
    <cellStyle name="Currency 5 3 12 2" xfId="25394" xr:uid="{39013F5E-701D-494E-95D4-9E949C4787CE}"/>
    <cellStyle name="Currency 5 3 12 2 2" xfId="48696" xr:uid="{124D4796-7EF5-4038-A79C-A258D58B76F5}"/>
    <cellStyle name="Currency 5 3 12 3" xfId="37574" xr:uid="{C589B289-DFA3-45C2-B2D6-A94D3EFAC026}"/>
    <cellStyle name="Currency 5 3 13" xfId="15785" xr:uid="{FB0FF7CC-06F2-40E3-BD3C-11C81020DABD}"/>
    <cellStyle name="Currency 5 3 13 2" xfId="26872" xr:uid="{2FD78728-CE7C-485E-ABE9-9B9C78064B49}"/>
    <cellStyle name="Currency 5 3 13 2 2" xfId="50171" xr:uid="{784B6586-9515-4EDC-8528-62EB2CB25A44}"/>
    <cellStyle name="Currency 5 3 13 3" xfId="39123" xr:uid="{B408FAE7-F70E-479B-B93C-1A426A9BA52D}"/>
    <cellStyle name="Currency 5 3 14" xfId="17578" xr:uid="{D57A3A26-ABEF-4883-90B6-E04B80C372AF}"/>
    <cellStyle name="Currency 5 3 14 2" xfId="40890" xr:uid="{8890FC77-F822-4B1E-9E39-44CDDFDBC1C9}"/>
    <cellStyle name="Currency 5 3 15" xfId="29830" xr:uid="{D7EE8123-7218-42BB-8947-971EE805BBB7}"/>
    <cellStyle name="Currency 5 3 2" xfId="4089" xr:uid="{6C2047A7-C2D8-47F8-8FFB-72E2EB6BADD5}"/>
    <cellStyle name="Currency 5 3 2 10" xfId="14346" xr:uid="{593FAA50-C2FE-451F-ADCA-13522393FEED}"/>
    <cellStyle name="Currency 5 3 2 10 2" xfId="25507" xr:uid="{3F22D485-A58E-4BBC-9096-CDD6831080F9}"/>
    <cellStyle name="Currency 5 3 2 10 2 2" xfId="48809" xr:uid="{2D883785-6DF4-499E-A6D3-7368AA548F66}"/>
    <cellStyle name="Currency 5 3 2 10 3" xfId="37687" xr:uid="{444E4604-1541-4FB3-92DA-50749C99235A}"/>
    <cellStyle name="Currency 5 3 2 11" xfId="15898" xr:uid="{C0E06843-F526-4021-987B-AA072C4CFCA3}"/>
    <cellStyle name="Currency 5 3 2 11 2" xfId="26985" xr:uid="{E97D838C-CD7C-46CC-A94B-E506E984D3AD}"/>
    <cellStyle name="Currency 5 3 2 11 2 2" xfId="50284" xr:uid="{BC38375D-DEF2-43A7-A82A-61A453093FEB}"/>
    <cellStyle name="Currency 5 3 2 11 3" xfId="39236" xr:uid="{B9F19FC3-55E9-4022-8EE5-9BEF5BAE4594}"/>
    <cellStyle name="Currency 5 3 2 12" xfId="17691" xr:uid="{0D906253-BFE6-4600-B4A2-6E0E870446A6}"/>
    <cellStyle name="Currency 5 3 2 12 2" xfId="41003" xr:uid="{DA109A64-2B2B-4966-A43B-7437D9610B01}"/>
    <cellStyle name="Currency 5 3 2 13" xfId="29943" xr:uid="{0CC4A9B9-2331-4711-B734-7C67F8752840}"/>
    <cellStyle name="Currency 5 3 2 2" xfId="4527" xr:uid="{4BF72BAC-919B-4C94-8644-1863C054107A}"/>
    <cellStyle name="Currency 5 3 2 2 10" xfId="16336" xr:uid="{30BCB2F1-FA14-4934-AB37-92A7DFB6BFB2}"/>
    <cellStyle name="Currency 5 3 2 2 10 2" xfId="27423" xr:uid="{E18A43C5-763A-4A3F-A216-24933EA0FDEF}"/>
    <cellStyle name="Currency 5 3 2 2 10 2 2" xfId="50722" xr:uid="{9460F0AB-90B4-4729-B60C-6D18478007BB}"/>
    <cellStyle name="Currency 5 3 2 2 10 3" xfId="39674" xr:uid="{CBE826BF-35FE-4D6C-A6DF-38E4A349C31B}"/>
    <cellStyle name="Currency 5 3 2 2 11" xfId="18129" xr:uid="{87622DB7-F985-4BE8-AD98-A7B6E98664E3}"/>
    <cellStyle name="Currency 5 3 2 2 11 2" xfId="41441" xr:uid="{A0D69D8C-19C2-4499-8128-F17AA0789B36}"/>
    <cellStyle name="Currency 5 3 2 2 12" xfId="30381" xr:uid="{B6832047-1A57-4EA8-BB75-6630F2D6781B}"/>
    <cellStyle name="Currency 5 3 2 2 2" xfId="5399" xr:uid="{4EFA0341-F2F8-4E5F-839B-3DF61F3173BC}"/>
    <cellStyle name="Currency 5 3 2 2 2 2" xfId="19001" xr:uid="{15BB1B56-B9FA-4F06-85CE-CFEC55DFC833}"/>
    <cellStyle name="Currency 5 3 2 2 2 2 2" xfId="42313" xr:uid="{043E1F71-4F9A-42C7-BEAE-35A6F984A4D7}"/>
    <cellStyle name="Currency 5 3 2 2 2 3" xfId="31253" xr:uid="{E8FE8BE3-CC04-45D3-9855-378BDCA42C46}"/>
    <cellStyle name="Currency 5 3 2 2 3" xfId="6271" xr:uid="{36135F59-6F8E-4CAB-92B6-B5228D143207}"/>
    <cellStyle name="Currency 5 3 2 2 3 2" xfId="19873" xr:uid="{81CB81F6-50FE-4506-833F-AEB3AD3C2220}"/>
    <cellStyle name="Currency 5 3 2 2 3 2 2" xfId="43185" xr:uid="{239D7E99-E693-4ED7-9799-11EF13A98747}"/>
    <cellStyle name="Currency 5 3 2 2 3 3" xfId="32125" xr:uid="{E90C487D-C6E7-441C-B88E-113121C8B07A}"/>
    <cellStyle name="Currency 5 3 2 2 4" xfId="7164" xr:uid="{5F2071F3-78E5-4340-9255-F2E24343B478}"/>
    <cellStyle name="Currency 5 3 2 2 4 2" xfId="20756" xr:uid="{05D96933-0488-466A-90A9-E77DA13C6986}"/>
    <cellStyle name="Currency 5 3 2 2 4 2 2" xfId="44063" xr:uid="{DE1F6B2A-99C0-4FFD-9EBF-272F33BF907D}"/>
    <cellStyle name="Currency 5 3 2 2 4 3" xfId="33003" xr:uid="{5D99CB35-2943-472C-9D89-D3B6758361D6}"/>
    <cellStyle name="Currency 5 3 2 2 5" xfId="8037" xr:uid="{C9E72BE0-FC11-4941-8609-F911F353B6E9}"/>
    <cellStyle name="Currency 5 3 2 2 5 2" xfId="21629" xr:uid="{1D84B326-187A-40A6-902C-B5C6EE863AA7}"/>
    <cellStyle name="Currency 5 3 2 2 5 2 2" xfId="44935" xr:uid="{9E0D5307-AD93-44F5-A566-F66A7079B877}"/>
    <cellStyle name="Currency 5 3 2 2 5 3" xfId="33875" xr:uid="{F768C6A7-8EEF-4B92-8D95-8B60E58B0273}"/>
    <cellStyle name="Currency 5 3 2 2 6" xfId="8910" xr:uid="{EBE2BE9D-6750-4274-A8BD-ACC0420C81A3}"/>
    <cellStyle name="Currency 5 3 2 2 6 2" xfId="22501" xr:uid="{6488B0FF-AF58-4FA1-BD98-18530E854FDB}"/>
    <cellStyle name="Currency 5 3 2 2 6 2 2" xfId="45807" xr:uid="{ABBEE013-DE82-416B-A78E-9ADE1808B7F2}"/>
    <cellStyle name="Currency 5 3 2 2 6 3" xfId="34747" xr:uid="{4981769D-827C-4664-AC81-6BDF372DC46A}"/>
    <cellStyle name="Currency 5 3 2 2 7" xfId="10074" xr:uid="{71A2DF04-36B0-4F75-8768-20E64EDCF3A5}"/>
    <cellStyle name="Currency 5 3 2 2 7 2" xfId="23480" xr:uid="{4458F262-7A34-4E43-BAD7-5468553BD19D}"/>
    <cellStyle name="Currency 5 3 2 2 7 2 2" xfId="46786" xr:uid="{2EA1E618-7876-415A-B946-5265ADB92983}"/>
    <cellStyle name="Currency 5 3 2 2 7 3" xfId="35688" xr:uid="{7E93E173-5629-4FA6-89BD-FE8E8E5352A2}"/>
    <cellStyle name="Currency 5 3 2 2 8" xfId="10954" xr:uid="{0DBB1302-C2F9-42DE-B22A-EA93C54A6C15}"/>
    <cellStyle name="Currency 5 3 2 2 8 2" xfId="24360" xr:uid="{BAC9CBF3-CC5C-495A-A546-C7E0FD4A486D}"/>
    <cellStyle name="Currency 5 3 2 2 8 2 2" xfId="47666" xr:uid="{0F903B73-E15C-4C3C-B42B-3128481E5A8C}"/>
    <cellStyle name="Currency 5 3 2 2 8 3" xfId="36568" xr:uid="{82835197-365C-4891-B595-0CBE2F5F0D54}"/>
    <cellStyle name="Currency 5 3 2 2 9" xfId="14784" xr:uid="{CBB5D6E8-C93A-4522-80DC-C65B356EC494}"/>
    <cellStyle name="Currency 5 3 2 2 9 2" xfId="25945" xr:uid="{B7B939A8-7B9B-481B-A8B0-A37140A92EE2}"/>
    <cellStyle name="Currency 5 3 2 2 9 2 2" xfId="49247" xr:uid="{E633EB50-A889-40DB-9C84-F1A219239742}"/>
    <cellStyle name="Currency 5 3 2 2 9 3" xfId="38125" xr:uid="{71705D95-0F41-48E0-BDE0-FEC1C54B0236}"/>
    <cellStyle name="Currency 5 3 2 3" xfId="4961" xr:uid="{746A4742-A024-4C8E-B373-6596C23F1A1F}"/>
    <cellStyle name="Currency 5 3 2 3 2" xfId="13702" xr:uid="{DDF9052E-3EA0-4E25-A475-6CDD7275F08F}"/>
    <cellStyle name="Currency 5 3 2 3 2 2" xfId="24963" xr:uid="{E81D2AD8-487A-473B-9B0F-5B857647E52F}"/>
    <cellStyle name="Currency 5 3 2 3 2 2 2" xfId="48269" xr:uid="{F3671187-2D94-4AF3-9F11-5A9C8B137B20}"/>
    <cellStyle name="Currency 5 3 2 3 2 3" xfId="37055" xr:uid="{BA1E09CC-598F-4A12-A157-E2BF0EC25AD3}"/>
    <cellStyle name="Currency 5 3 2 3 3" xfId="15450" xr:uid="{77D0DB5D-8C7E-4B49-AFC1-A8897B2CFCC8}"/>
    <cellStyle name="Currency 5 3 2 3 3 2" xfId="26572" xr:uid="{00E46E32-B9DE-4187-B577-A1A7009D2C19}"/>
    <cellStyle name="Currency 5 3 2 3 3 2 2" xfId="49872" xr:uid="{733C5314-4DC4-4D1D-AD83-70C4D266A416}"/>
    <cellStyle name="Currency 5 3 2 3 3 3" xfId="38789" xr:uid="{0477F7E8-26F8-460D-990F-2DD2149B1D86}"/>
    <cellStyle name="Currency 5 3 2 3 4" xfId="16815" xr:uid="{5AF8B6F7-52E8-491A-88CA-AA60E38DB24A}"/>
    <cellStyle name="Currency 5 3 2 3 4 2" xfId="27901" xr:uid="{17B30BE0-1752-4F0A-8556-761FAA84EA9A}"/>
    <cellStyle name="Currency 5 3 2 3 4 2 2" xfId="51200" xr:uid="{6E2E8114-FC91-431F-94D3-C2B8D3E4A9E8}"/>
    <cellStyle name="Currency 5 3 2 3 4 3" xfId="40153" xr:uid="{510B54DF-064F-4553-B3C5-F2251F07A5D0}"/>
    <cellStyle name="Currency 5 3 2 3 5" xfId="18563" xr:uid="{196846AA-FB5E-4D83-81F8-99DE78502F58}"/>
    <cellStyle name="Currency 5 3 2 3 5 2" xfId="41875" xr:uid="{11A9D05A-12BF-43E0-B74D-D80D4C5D1EB6}"/>
    <cellStyle name="Currency 5 3 2 3 6" xfId="30815" xr:uid="{97E04CBB-DEBE-4124-AA70-5E718DDE2355}"/>
    <cellStyle name="Currency 5 3 2 4" xfId="5833" xr:uid="{671D2630-3CEA-41A2-967A-91FF47B1E191}"/>
    <cellStyle name="Currency 5 3 2 4 2" xfId="19435" xr:uid="{E10A214E-96F3-4A6A-B329-0C471895C86E}"/>
    <cellStyle name="Currency 5 3 2 4 2 2" xfId="42747" xr:uid="{E889C1CE-DBD1-4B55-BD1B-A4A8697AD8BE}"/>
    <cellStyle name="Currency 5 3 2 4 3" xfId="31687" xr:uid="{3C85C57D-352E-41B2-A5A5-9072C497EDA3}"/>
    <cellStyle name="Currency 5 3 2 5" xfId="6726" xr:uid="{ADCBF6E4-58D9-40A8-BB8F-CDBE38405F86}"/>
    <cellStyle name="Currency 5 3 2 5 2" xfId="20318" xr:uid="{5340C3D9-A451-4E12-92C2-3AF4443B78E7}"/>
    <cellStyle name="Currency 5 3 2 5 2 2" xfId="43625" xr:uid="{52BF3E34-3A86-4118-B513-2E52C38B81AB}"/>
    <cellStyle name="Currency 5 3 2 5 3" xfId="32565" xr:uid="{A7A681D1-A9FF-424A-AB56-A7596AEAEDBE}"/>
    <cellStyle name="Currency 5 3 2 6" xfId="7599" xr:uid="{632F11D6-0029-49C8-AD45-E84F9FC01623}"/>
    <cellStyle name="Currency 5 3 2 6 2" xfId="21191" xr:uid="{F3E72B7A-38CE-42B0-85E3-6A5963E07C1F}"/>
    <cellStyle name="Currency 5 3 2 6 2 2" xfId="44497" xr:uid="{4872DC7C-5BF9-4E11-B365-D431F8C245A7}"/>
    <cellStyle name="Currency 5 3 2 6 3" xfId="33437" xr:uid="{CF7C93E0-CB91-4626-B67A-E9CD6A275831}"/>
    <cellStyle name="Currency 5 3 2 7" xfId="8472" xr:uid="{3867DF55-62B6-4E95-A1E7-BBD55B6AE3CE}"/>
    <cellStyle name="Currency 5 3 2 7 2" xfId="22063" xr:uid="{FAB840F5-5D5B-44E5-9F26-BC3BA235DA25}"/>
    <cellStyle name="Currency 5 3 2 7 2 2" xfId="45369" xr:uid="{E5483869-84EF-4231-A739-F6A42345ED18}"/>
    <cellStyle name="Currency 5 3 2 7 3" xfId="34309" xr:uid="{59E07E57-D361-49AE-8045-50A11FE8D546}"/>
    <cellStyle name="Currency 5 3 2 8" xfId="9636" xr:uid="{2A8BD13A-DDB4-4A04-8765-FF834ECDC3EC}"/>
    <cellStyle name="Currency 5 3 2 8 2" xfId="23042" xr:uid="{01373B70-527C-4741-A827-423C8A83D57A}"/>
    <cellStyle name="Currency 5 3 2 8 2 2" xfId="46348" xr:uid="{A3FE9395-8FB2-4BEA-83DC-C981058C4792}"/>
    <cellStyle name="Currency 5 3 2 8 3" xfId="35250" xr:uid="{9CDF3B4A-05D1-45C3-A751-86D291FC30BB}"/>
    <cellStyle name="Currency 5 3 2 9" xfId="10516" xr:uid="{DF35ACFA-6D53-4743-A6B0-0C9038F2B799}"/>
    <cellStyle name="Currency 5 3 2 9 2" xfId="23922" xr:uid="{25A08082-D710-43B9-8F7E-3A865CE11F66}"/>
    <cellStyle name="Currency 5 3 2 9 2 2" xfId="47228" xr:uid="{9E66CB8F-D9A9-422A-A499-E507B0D4C675}"/>
    <cellStyle name="Currency 5 3 2 9 3" xfId="36130" xr:uid="{76EB8A86-0E9C-4E65-8F43-D729687EBDD8}"/>
    <cellStyle name="Currency 5 3 3" xfId="4222" xr:uid="{C1D7A74B-CF3B-437A-8C1A-7C5CA1FFD589}"/>
    <cellStyle name="Currency 5 3 3 10" xfId="14479" xr:uid="{2FEFB314-DB0B-4FF7-BB29-19D677742EDA}"/>
    <cellStyle name="Currency 5 3 3 10 2" xfId="25640" xr:uid="{E6170C7B-83DD-47C0-8BDF-DDAC46390199}"/>
    <cellStyle name="Currency 5 3 3 10 2 2" xfId="48942" xr:uid="{86A3E694-A5B4-4ED1-A6E4-A89233A080CB}"/>
    <cellStyle name="Currency 5 3 3 10 3" xfId="37820" xr:uid="{4CEE1720-4CA4-40D7-A32B-6AB46EBAEEDD}"/>
    <cellStyle name="Currency 5 3 3 11" xfId="16031" xr:uid="{2F30936F-F054-4275-B401-4B6B82CBB95B}"/>
    <cellStyle name="Currency 5 3 3 11 2" xfId="27118" xr:uid="{F80A4BF4-BF5F-4D79-BE00-B4D7E24C7209}"/>
    <cellStyle name="Currency 5 3 3 11 2 2" xfId="50417" xr:uid="{203917C8-D9FA-42D2-AAB8-A413AE8A49CA}"/>
    <cellStyle name="Currency 5 3 3 11 3" xfId="39369" xr:uid="{942715AF-7D9D-4094-9A11-B14B11E38AD2}"/>
    <cellStyle name="Currency 5 3 3 12" xfId="17824" xr:uid="{EC760FC6-551B-4D42-BB2C-801BCFDBC454}"/>
    <cellStyle name="Currency 5 3 3 12 2" xfId="41136" xr:uid="{2694F2E3-870A-4A9C-9D47-FD345CB04C75}"/>
    <cellStyle name="Currency 5 3 3 13" xfId="30076" xr:uid="{DB6EB6B2-EC28-43FC-AB32-86528F95D7AD}"/>
    <cellStyle name="Currency 5 3 3 2" xfId="4660" xr:uid="{08A9CF4E-03A7-43D4-B184-B667D0B8F062}"/>
    <cellStyle name="Currency 5 3 3 2 10" xfId="16469" xr:uid="{CF4A03E1-4499-4546-B7DD-59EA087CC7F4}"/>
    <cellStyle name="Currency 5 3 3 2 10 2" xfId="27556" xr:uid="{DC5E827B-C671-4A9C-A2A0-D8DC507F5256}"/>
    <cellStyle name="Currency 5 3 3 2 10 2 2" xfId="50855" xr:uid="{C1E0CCFB-7EFB-4F62-8BDF-9253C449A79A}"/>
    <cellStyle name="Currency 5 3 3 2 10 3" xfId="39807" xr:uid="{9363A988-A163-4DBE-8030-6FC1465593DF}"/>
    <cellStyle name="Currency 5 3 3 2 11" xfId="18262" xr:uid="{5ACEFEAA-6117-4DD2-B15B-331EA826FF24}"/>
    <cellStyle name="Currency 5 3 3 2 11 2" xfId="41574" xr:uid="{73626FC7-CA78-467F-ADD5-C79B86B3940F}"/>
    <cellStyle name="Currency 5 3 3 2 12" xfId="30514" xr:uid="{A2F9FB7F-4C0B-45DB-B2FC-79EA46D5312B}"/>
    <cellStyle name="Currency 5 3 3 2 2" xfId="5532" xr:uid="{6B0F8092-DCAC-4720-B981-8CBCAA5F8243}"/>
    <cellStyle name="Currency 5 3 3 2 2 2" xfId="19134" xr:uid="{9E65064B-45FF-4C29-B4A0-7DEFD00BD858}"/>
    <cellStyle name="Currency 5 3 3 2 2 2 2" xfId="42446" xr:uid="{2BF9451B-9835-4CF4-BCB3-56CB17D31640}"/>
    <cellStyle name="Currency 5 3 3 2 2 3" xfId="31386" xr:uid="{BED7C448-7B4F-4D74-BD23-1CFBFA94E678}"/>
    <cellStyle name="Currency 5 3 3 2 3" xfId="6404" xr:uid="{ACD61C7F-B2CA-4D39-8F4B-E40F2A238CAE}"/>
    <cellStyle name="Currency 5 3 3 2 3 2" xfId="20006" xr:uid="{B09F0CCA-C0DC-40DC-81F5-44E9AE6232F7}"/>
    <cellStyle name="Currency 5 3 3 2 3 2 2" xfId="43318" xr:uid="{F72461C7-4505-4842-80C1-83F12DB677FC}"/>
    <cellStyle name="Currency 5 3 3 2 3 3" xfId="32258" xr:uid="{45E8B571-E5A8-4E03-8C13-B2E54DE7C715}"/>
    <cellStyle name="Currency 5 3 3 2 4" xfId="7297" xr:uid="{F3D601AC-DCE1-48F4-B921-86A82DB785BF}"/>
    <cellStyle name="Currency 5 3 3 2 4 2" xfId="20889" xr:uid="{46E6B352-60E7-4AA9-A2A0-E323A016665A}"/>
    <cellStyle name="Currency 5 3 3 2 4 2 2" xfId="44196" xr:uid="{44086DEA-1059-45B0-9510-F45FCE43A723}"/>
    <cellStyle name="Currency 5 3 3 2 4 3" xfId="33136" xr:uid="{5AE7B17E-4B62-4C82-9FAB-B6DC3E99F3FB}"/>
    <cellStyle name="Currency 5 3 3 2 5" xfId="8170" xr:uid="{2DF903B9-6FFC-4ABE-BC18-DAEF4348B51D}"/>
    <cellStyle name="Currency 5 3 3 2 5 2" xfId="21762" xr:uid="{C7D3F770-ADA3-4621-8D79-A450837F1F03}"/>
    <cellStyle name="Currency 5 3 3 2 5 2 2" xfId="45068" xr:uid="{FB582D79-5541-4F8D-BA48-0BB1C235E5D5}"/>
    <cellStyle name="Currency 5 3 3 2 5 3" xfId="34008" xr:uid="{4E4276E8-F0C9-4816-8269-E254F1775E13}"/>
    <cellStyle name="Currency 5 3 3 2 6" xfId="9043" xr:uid="{AB1F0FC8-C5D1-40D2-8862-7FF271F675B9}"/>
    <cellStyle name="Currency 5 3 3 2 6 2" xfId="22634" xr:uid="{C6659315-2AA9-48C1-90B0-C75E95A8E9AD}"/>
    <cellStyle name="Currency 5 3 3 2 6 2 2" xfId="45940" xr:uid="{8DA70526-191D-4655-BEF3-CAC79E4CC9B3}"/>
    <cellStyle name="Currency 5 3 3 2 6 3" xfId="34880" xr:uid="{77A179FF-9321-45E1-9B0B-77CD24E3EBC8}"/>
    <cellStyle name="Currency 5 3 3 2 7" xfId="10207" xr:uid="{F06C60B9-831D-467D-87DB-DD673FAEBB55}"/>
    <cellStyle name="Currency 5 3 3 2 7 2" xfId="23613" xr:uid="{C0EB2255-1935-438E-81E4-AFE3A2F7D245}"/>
    <cellStyle name="Currency 5 3 3 2 7 2 2" xfId="46919" xr:uid="{F993C396-0EFC-4878-9BCB-678D9E5A775C}"/>
    <cellStyle name="Currency 5 3 3 2 7 3" xfId="35821" xr:uid="{BC5BEBB5-CBC4-4C03-97E9-723F2DDB8CAD}"/>
    <cellStyle name="Currency 5 3 3 2 8" xfId="11087" xr:uid="{71419CBE-92F8-4A2B-A975-113ACD674C73}"/>
    <cellStyle name="Currency 5 3 3 2 8 2" xfId="24493" xr:uid="{54A1B793-22DE-4E92-AD41-7A6522C12CCF}"/>
    <cellStyle name="Currency 5 3 3 2 8 2 2" xfId="47799" xr:uid="{CF76B674-3881-47E5-89F9-DCB81D48E0B5}"/>
    <cellStyle name="Currency 5 3 3 2 8 3" xfId="36701" xr:uid="{14FAAFCC-31FF-402F-BE5B-B05973E5FA06}"/>
    <cellStyle name="Currency 5 3 3 2 9" xfId="14917" xr:uid="{C0EBF630-5526-4EB0-A59B-AD386E6F5A54}"/>
    <cellStyle name="Currency 5 3 3 2 9 2" xfId="26078" xr:uid="{B9CFEF87-5E82-48EB-80A9-35482EE83B7B}"/>
    <cellStyle name="Currency 5 3 3 2 9 2 2" xfId="49380" xr:uid="{860E03FE-E2BC-42E7-BCD3-C504638BAB20}"/>
    <cellStyle name="Currency 5 3 3 2 9 3" xfId="38258" xr:uid="{1CDD700C-2CB2-4314-B166-BFE9039C1087}"/>
    <cellStyle name="Currency 5 3 3 3" xfId="5094" xr:uid="{F4EFF5B8-7F42-485B-B129-73BCB0BE7226}"/>
    <cellStyle name="Currency 5 3 3 3 2" xfId="18696" xr:uid="{6A2BB143-20B3-4BA6-8F3F-ED89222D2922}"/>
    <cellStyle name="Currency 5 3 3 3 2 2" xfId="42008" xr:uid="{4EF123C7-C3A9-4A02-9846-C16270288710}"/>
    <cellStyle name="Currency 5 3 3 3 3" xfId="30948" xr:uid="{02E2BEA0-C7B3-4A65-A271-C26F277E3516}"/>
    <cellStyle name="Currency 5 3 3 4" xfId="5966" xr:uid="{E937A24F-C1A1-449D-8C1A-A852EABD774D}"/>
    <cellStyle name="Currency 5 3 3 4 2" xfId="19568" xr:uid="{7EE7908F-DA5B-42E3-BCD1-FB89D57458D8}"/>
    <cellStyle name="Currency 5 3 3 4 2 2" xfId="42880" xr:uid="{48107A32-70E2-40D8-9066-329135ED9D29}"/>
    <cellStyle name="Currency 5 3 3 4 3" xfId="31820" xr:uid="{8424258B-2E61-47A2-BE01-C6A9BD6B36CA}"/>
    <cellStyle name="Currency 5 3 3 5" xfId="6859" xr:uid="{EF276582-AFB6-4C6F-8ADD-517956A5B42F}"/>
    <cellStyle name="Currency 5 3 3 5 2" xfId="20451" xr:uid="{DC0BAC14-4ABB-4598-AFEA-B6F7A6F2D425}"/>
    <cellStyle name="Currency 5 3 3 5 2 2" xfId="43758" xr:uid="{F4644858-1D4C-4524-BDFA-996F0B84F8AA}"/>
    <cellStyle name="Currency 5 3 3 5 3" xfId="32698" xr:uid="{F99499E8-C102-41DA-82D4-E61A079206DE}"/>
    <cellStyle name="Currency 5 3 3 6" xfId="7732" xr:uid="{EB52374E-ECF3-4032-B739-7C110DAFF740}"/>
    <cellStyle name="Currency 5 3 3 6 2" xfId="21324" xr:uid="{A12A2B7B-756B-492F-94EF-9C3EF352EE49}"/>
    <cellStyle name="Currency 5 3 3 6 2 2" xfId="44630" xr:uid="{879A72B5-6FBF-4402-8A50-E228AB7FAC4A}"/>
    <cellStyle name="Currency 5 3 3 6 3" xfId="33570" xr:uid="{FDFD90E5-9151-4843-B56A-FE3B077A4234}"/>
    <cellStyle name="Currency 5 3 3 7" xfId="8605" xr:uid="{86231A49-0684-4925-B637-25E5EC59FFDB}"/>
    <cellStyle name="Currency 5 3 3 7 2" xfId="22196" xr:uid="{13B434B3-12C2-422E-BFED-71E1B778993E}"/>
    <cellStyle name="Currency 5 3 3 7 2 2" xfId="45502" xr:uid="{6F04F9F9-E5D8-42D1-B2D2-98F037EA1308}"/>
    <cellStyle name="Currency 5 3 3 7 3" xfId="34442" xr:uid="{08C51082-7E5C-4E70-8D6F-D265384A7421}"/>
    <cellStyle name="Currency 5 3 3 8" xfId="9769" xr:uid="{64E88828-8AB4-4C2C-B4B0-A058BC10EF74}"/>
    <cellStyle name="Currency 5 3 3 8 2" xfId="23175" xr:uid="{B7047793-2DE2-4620-8548-1EC50C64C92D}"/>
    <cellStyle name="Currency 5 3 3 8 2 2" xfId="46481" xr:uid="{826E982E-3D78-4D7A-BAE5-1D6682A7ADA8}"/>
    <cellStyle name="Currency 5 3 3 8 3" xfId="35383" xr:uid="{8C538ABB-125C-489F-A202-DDDC1B7EBDBD}"/>
    <cellStyle name="Currency 5 3 3 9" xfId="10649" xr:uid="{FAA7B1A3-9166-4D04-8A3F-72FFF61D7E22}"/>
    <cellStyle name="Currency 5 3 3 9 2" xfId="24055" xr:uid="{4110ED41-7F78-4B21-8D45-E2D4549CFD87}"/>
    <cellStyle name="Currency 5 3 3 9 2 2" xfId="47361" xr:uid="{9A1E1650-4CFF-4A86-AF41-A56C1682F1CC}"/>
    <cellStyle name="Currency 5 3 3 9 3" xfId="36263" xr:uid="{8ADCB161-5DBE-4425-9A2A-6DEE930B356B}"/>
    <cellStyle name="Currency 5 3 4" xfId="4414" xr:uid="{836794BD-67B8-44BD-9485-0FE461E6CE77}"/>
    <cellStyle name="Currency 5 3 4 10" xfId="16223" xr:uid="{ACCBECCA-E657-4F1E-AAF5-DDDE892A06F2}"/>
    <cellStyle name="Currency 5 3 4 10 2" xfId="27310" xr:uid="{D3E29306-ADF6-423E-9B9A-250C998A825F}"/>
    <cellStyle name="Currency 5 3 4 10 2 2" xfId="50609" xr:uid="{2DBA4318-A62F-457F-BCC5-83A75139707B}"/>
    <cellStyle name="Currency 5 3 4 10 3" xfId="39561" xr:uid="{DDAFB7F8-034A-4978-BA91-8F12D7C30A71}"/>
    <cellStyle name="Currency 5 3 4 11" xfId="18016" xr:uid="{0A3F97D1-672D-4A57-A226-DB7219421EFD}"/>
    <cellStyle name="Currency 5 3 4 11 2" xfId="41328" xr:uid="{301CC85F-BA52-4BA5-BEA6-3A45AEE4F3FE}"/>
    <cellStyle name="Currency 5 3 4 12" xfId="30268" xr:uid="{5C37BA0F-6773-4730-ABFD-016ADF002885}"/>
    <cellStyle name="Currency 5 3 4 2" xfId="5286" xr:uid="{B0D01972-FFA2-4A7B-8D01-A23A260D350E}"/>
    <cellStyle name="Currency 5 3 4 2 2" xfId="18888" xr:uid="{57427191-D9FB-4791-A4FE-9F4D9CE6D7B4}"/>
    <cellStyle name="Currency 5 3 4 2 2 2" xfId="42200" xr:uid="{6B1743BF-3C81-484A-9A38-0A3C1E9F7AB8}"/>
    <cellStyle name="Currency 5 3 4 2 3" xfId="31140" xr:uid="{8906F0D5-C84A-474B-8F28-F7BCBBA60E09}"/>
    <cellStyle name="Currency 5 3 4 3" xfId="6158" xr:uid="{F10008B5-EB21-4B8F-825B-0608CE23D159}"/>
    <cellStyle name="Currency 5 3 4 3 2" xfId="19760" xr:uid="{3A983B4A-B982-42D5-B292-B67E093062D6}"/>
    <cellStyle name="Currency 5 3 4 3 2 2" xfId="43072" xr:uid="{1AA9CAD2-52CA-4365-B7C4-BFC29B04F8B9}"/>
    <cellStyle name="Currency 5 3 4 3 3" xfId="32012" xr:uid="{E7AC6359-31A7-4801-82D5-2049C58D41D6}"/>
    <cellStyle name="Currency 5 3 4 4" xfId="7051" xr:uid="{34BA62A4-F7CB-4A60-8CEB-86DA217CEC43}"/>
    <cellStyle name="Currency 5 3 4 4 2" xfId="20643" xr:uid="{F2EE858F-58D7-46DE-B509-DFA4AEC2EA16}"/>
    <cellStyle name="Currency 5 3 4 4 2 2" xfId="43950" xr:uid="{26B7ED15-D6B1-480A-BA5E-E4157D9113F0}"/>
    <cellStyle name="Currency 5 3 4 4 3" xfId="32890" xr:uid="{99BC8C6F-84EE-4336-ACE9-7E3A6848D56B}"/>
    <cellStyle name="Currency 5 3 4 5" xfId="7924" xr:uid="{0D40152A-C322-4355-9901-FBE89134F2DD}"/>
    <cellStyle name="Currency 5 3 4 5 2" xfId="21516" xr:uid="{9EBFCD08-A0CE-43D6-92C5-800E170CA9A2}"/>
    <cellStyle name="Currency 5 3 4 5 2 2" xfId="44822" xr:uid="{F8090E1A-D8AA-412E-8AAF-522D93434773}"/>
    <cellStyle name="Currency 5 3 4 5 3" xfId="33762" xr:uid="{6D6771E1-476B-4622-BE39-21B48DFC8D0F}"/>
    <cellStyle name="Currency 5 3 4 6" xfId="8797" xr:uid="{BD7ADF9B-E603-4576-B25E-375BA520ABC9}"/>
    <cellStyle name="Currency 5 3 4 6 2" xfId="22388" xr:uid="{79CBF2D6-CB4A-4A58-9F65-AB48E5D22126}"/>
    <cellStyle name="Currency 5 3 4 6 2 2" xfId="45694" xr:uid="{8D9A4312-668E-4355-929E-7AC2A2C3DCC4}"/>
    <cellStyle name="Currency 5 3 4 6 3" xfId="34634" xr:uid="{E58A7955-74BE-45CD-972C-476C4994DB34}"/>
    <cellStyle name="Currency 5 3 4 7" xfId="9961" xr:uid="{C615F12D-8969-402A-8B30-0858709C0A67}"/>
    <cellStyle name="Currency 5 3 4 7 2" xfId="23367" xr:uid="{FD85B52D-4CA5-4796-84CD-1B258AEE3C9D}"/>
    <cellStyle name="Currency 5 3 4 7 2 2" xfId="46673" xr:uid="{D5254278-0DB6-4C8C-BD3A-317745FD022B}"/>
    <cellStyle name="Currency 5 3 4 7 3" xfId="35575" xr:uid="{B8FF93F8-7FB3-4C4E-8777-EA08E2C4CCCA}"/>
    <cellStyle name="Currency 5 3 4 8" xfId="10841" xr:uid="{6B939C41-5D0D-44D9-A546-2A87C350D2C4}"/>
    <cellStyle name="Currency 5 3 4 8 2" xfId="24247" xr:uid="{DD6CAC95-0340-4516-8AA7-1DE807C0F1D4}"/>
    <cellStyle name="Currency 5 3 4 8 2 2" xfId="47553" xr:uid="{3E262106-DBB8-47BA-9C48-9DB91EA54E14}"/>
    <cellStyle name="Currency 5 3 4 8 3" xfId="36455" xr:uid="{0BD4EFDF-A29F-460A-9EA1-2E6771F1F35F}"/>
    <cellStyle name="Currency 5 3 4 9" xfId="14671" xr:uid="{791DAC53-CB05-4ED2-944F-260839CAB368}"/>
    <cellStyle name="Currency 5 3 4 9 2" xfId="25832" xr:uid="{838EE742-ACAF-4641-9D63-ACF94B5D4A6D}"/>
    <cellStyle name="Currency 5 3 4 9 2 2" xfId="49134" xr:uid="{E1739E18-7658-4705-8488-3BD95865E021}"/>
    <cellStyle name="Currency 5 3 4 9 3" xfId="38012" xr:uid="{8620B7C8-639B-49F9-A504-3E7477179396}"/>
    <cellStyle name="Currency 5 3 5" xfId="4848" xr:uid="{568A60E5-4180-4B87-97A2-9E62A622D575}"/>
    <cellStyle name="Currency 5 3 5 2" xfId="11229" xr:uid="{A9ADD4B2-3C2F-4026-9D46-C1331E256FAA}"/>
    <cellStyle name="Currency 5 3 5 2 2" xfId="24635" xr:uid="{A0405764-9CAE-4152-B5D9-86019BFC106A}"/>
    <cellStyle name="Currency 5 3 5 2 2 2" xfId="47941" xr:uid="{AFFA26E8-766D-446A-80D7-48CED27979C0}"/>
    <cellStyle name="Currency 5 3 5 2 3" xfId="36842" xr:uid="{6DD221B8-CA1B-4167-BAC6-9382734778C1}"/>
    <cellStyle name="Currency 5 3 5 3" xfId="15076" xr:uid="{CFC1EF2A-5E33-46BF-A54E-C0627445948B}"/>
    <cellStyle name="Currency 5 3 5 3 2" xfId="26233" xr:uid="{6D9580F5-B159-44E8-9744-96E75DDE06E1}"/>
    <cellStyle name="Currency 5 3 5 3 2 2" xfId="49535" xr:uid="{C809F49F-0E50-439A-849A-BF89D5CE2881}"/>
    <cellStyle name="Currency 5 3 5 3 3" xfId="38417" xr:uid="{18C5E2EC-DCF3-4523-998C-95AABAF5BF41}"/>
    <cellStyle name="Currency 5 3 5 4" xfId="16611" xr:uid="{CA6C8FBE-BA04-47CB-99AD-CF4066469AFB}"/>
    <cellStyle name="Currency 5 3 5 4 2" xfId="27697" xr:uid="{5282B5D9-E541-4C91-836D-264911CADF2F}"/>
    <cellStyle name="Currency 5 3 5 4 2 2" xfId="50996" xr:uid="{76034660-BDA7-495C-A98C-AB156FACBF07}"/>
    <cellStyle name="Currency 5 3 5 4 3" xfId="39949" xr:uid="{5AC67E5B-EBBA-452E-930A-DA97122EAF1D}"/>
    <cellStyle name="Currency 5 3 5 5" xfId="18450" xr:uid="{C12A4E49-0656-4386-8E48-81095359D32C}"/>
    <cellStyle name="Currency 5 3 5 5 2" xfId="41762" xr:uid="{29E04B6B-D38F-4012-94C6-D8129FB61235}"/>
    <cellStyle name="Currency 5 3 5 6" xfId="30702" xr:uid="{9EF906A9-9E59-4906-9CEF-CF9981696736}"/>
    <cellStyle name="Currency 5 3 6" xfId="5720" xr:uid="{617E1765-9752-45D3-AE63-CD3F5B9FBB87}"/>
    <cellStyle name="Currency 5 3 6 2" xfId="19322" xr:uid="{F78F973F-00F6-4F71-A6F3-1169B662938F}"/>
    <cellStyle name="Currency 5 3 6 2 2" xfId="42634" xr:uid="{8880C0FA-A4B0-4FA9-BD2D-46D52EE10E8C}"/>
    <cellStyle name="Currency 5 3 6 3" xfId="31574" xr:uid="{D579BA72-C639-4419-8823-A633841576A3}"/>
    <cellStyle name="Currency 5 3 7" xfId="6613" xr:uid="{9D2A2BBD-47DA-43F2-8B68-F5D1AF1BAF25}"/>
    <cellStyle name="Currency 5 3 7 2" xfId="20205" xr:uid="{DCA8D97E-D3AD-4050-A77E-195C805CB743}"/>
    <cellStyle name="Currency 5 3 7 2 2" xfId="43512" xr:uid="{3C417ED4-08A2-4ED5-91EE-1F44EF5C01B2}"/>
    <cellStyle name="Currency 5 3 7 3" xfId="32452" xr:uid="{0D9D5178-FB57-45FB-905A-B8A1025DADE7}"/>
    <cellStyle name="Currency 5 3 8" xfId="7486" xr:uid="{75BAC9E4-5107-4445-B445-AB06652EF1BD}"/>
    <cellStyle name="Currency 5 3 8 2" xfId="21078" xr:uid="{F77A918B-CBDE-4BEA-BE66-4134ABCCE90E}"/>
    <cellStyle name="Currency 5 3 8 2 2" xfId="44384" xr:uid="{C946EF09-B428-489B-A687-C72FCC6DD04B}"/>
    <cellStyle name="Currency 5 3 8 3" xfId="33324" xr:uid="{55704D80-E703-4E90-A217-E0F12396B08F}"/>
    <cellStyle name="Currency 5 3 9" xfId="8359" xr:uid="{F5F36575-867F-4766-8C8B-29FFA65D6AF8}"/>
    <cellStyle name="Currency 5 3 9 2" xfId="21950" xr:uid="{BBDA7275-F090-437B-9F9B-AB789F4676D9}"/>
    <cellStyle name="Currency 5 3 9 2 2" xfId="45256" xr:uid="{7EF0954A-E4AB-44F3-A791-83F201E8ECFF}"/>
    <cellStyle name="Currency 5 3 9 3" xfId="34196" xr:uid="{F01BA123-4F79-4DEA-949B-54741328EFB8}"/>
    <cellStyle name="Currency 6" xfId="1031" xr:uid="{0212A495-0084-4DC9-A393-D183D0D4FFB8}"/>
    <cellStyle name="Currency 6 2" xfId="2713" xr:uid="{C74D1216-FD5E-4F7A-94B1-088C62C21C77}"/>
    <cellStyle name="Currency 7" xfId="1032" xr:uid="{A89B0848-2DC7-466A-A11C-F2EBCB5D9C5C}"/>
    <cellStyle name="Currency 8" xfId="1033" xr:uid="{06D1D18E-C94D-4773-A5BD-59C86DDF9734}"/>
    <cellStyle name="Currency 9" xfId="1466" xr:uid="{618AD290-F39F-4840-8482-ACEC9306D866}"/>
    <cellStyle name="Currency.oo" xfId="9160" xr:uid="{566DA08B-F3A8-4D5E-BACA-9CBC8F942A22}"/>
    <cellStyle name="Date" xfId="2188" xr:uid="{DF0E067F-6FCC-4826-8D68-1BA43684A7F0}"/>
    <cellStyle name="Date Aligned" xfId="1034" xr:uid="{2A60C441-DBEA-4E7D-BA6B-EA57FE28BC5C}"/>
    <cellStyle name="Dotted Line" xfId="1035" xr:uid="{750721BB-DA76-40AF-B67A-90FACA5E9EC5}"/>
    <cellStyle name="Emphasis 1" xfId="174" xr:uid="{00000000-0005-0000-0000-000094000000}"/>
    <cellStyle name="Emphasis 1 2" xfId="1036" xr:uid="{45055F92-B91F-41AC-9548-42AFD5670BC4}"/>
    <cellStyle name="Emphasis 1 2 2" xfId="9161" xr:uid="{0CADABC0-D0E1-4501-B482-CBAD533FE869}"/>
    <cellStyle name="Emphasis 1_Cash Flow" xfId="9162" xr:uid="{3088BF7E-A83B-4F0A-A5FC-99A3AF936621}"/>
    <cellStyle name="Emphasis 2" xfId="175" xr:uid="{00000000-0005-0000-0000-000095000000}"/>
    <cellStyle name="Emphasis 2 2" xfId="2190" xr:uid="{EF8F7322-307D-41E4-B17B-7981DA24E07F}"/>
    <cellStyle name="Emphasis 2 2 2" xfId="9163" xr:uid="{A953DBF6-DE38-4007-ADF4-CAE53DDDEFF0}"/>
    <cellStyle name="Emphasis 2 3" xfId="1037" xr:uid="{1984C5FB-006C-4530-8A11-48BEBCB1EEAB}"/>
    <cellStyle name="Emphasis 2_Cash Flow" xfId="9164" xr:uid="{6D642863-9143-4306-98B6-D333FC61D050}"/>
    <cellStyle name="Emphasis 3" xfId="176" xr:uid="{00000000-0005-0000-0000-000096000000}"/>
    <cellStyle name="Emphasis 3 2" xfId="2191" xr:uid="{1E496C7F-51B5-4609-8E33-36152CF05FF8}"/>
    <cellStyle name="Escalation" xfId="9165" xr:uid="{B84B3E62-470E-49FE-98CF-BB988AD7E2B8}"/>
    <cellStyle name="Euro" xfId="2192" xr:uid="{E08F471F-4534-4C85-8F83-C0C333DC7822}"/>
    <cellStyle name="Euro 2" xfId="2193" xr:uid="{050687CB-6D00-4B55-BAF7-F98C2E7F7C54}"/>
    <cellStyle name="Explanatory Text" xfId="514" builtinId="53" customBuiltin="1"/>
    <cellStyle name="Explanatory Text 2" xfId="177" xr:uid="{00000000-0005-0000-0000-000097000000}"/>
    <cellStyle name="Explanatory Text 2 2" xfId="2194" xr:uid="{F846A2AC-4B04-4818-8102-C893BA152138}"/>
    <cellStyle name="Explanatory Text 2 3" xfId="1038" xr:uid="{EC69F5CC-5DCC-4802-9B6E-3C47CBF1D5DA}"/>
    <cellStyle name="Explanatory Text 2 4" xfId="11289" xr:uid="{D3DE653E-3F8D-4479-B2B3-43EBBDC060AD}"/>
    <cellStyle name="Explanatory Text 3" xfId="1039" xr:uid="{AAE5B117-8B44-42CD-9AF0-A5D23F9959AE}"/>
    <cellStyle name="Explanatory Text 3 2" xfId="2714" xr:uid="{0E4228E9-F849-4246-8748-8AAB6FA2D7FF}"/>
    <cellStyle name="Explanatory Text 4" xfId="1040" xr:uid="{87360CB3-5511-4C93-A013-308ECF2E93A1}"/>
    <cellStyle name="Explanatory Text 5" xfId="1041" xr:uid="{7848CE0E-97F2-45AE-83FE-0D4686727180}"/>
    <cellStyle name="Explanatory Text 6" xfId="1042" xr:uid="{CCEBDBE7-D7A5-4D6A-A13D-FF9ED4E3096D}"/>
    <cellStyle name="Explanatory Text 7" xfId="1043" xr:uid="{47FD5CA0-FC5E-4165-B62B-8BDE5085E852}"/>
    <cellStyle name="Explanatory Text 8" xfId="2046" xr:uid="{845DE980-6146-4F84-83B2-5CEC6477F61B}"/>
    <cellStyle name="FIXED0" xfId="9166" xr:uid="{653C4752-53FD-436E-8B42-4C0481012570}"/>
    <cellStyle name="FIXED0$ZP$" xfId="9167" xr:uid="{B4B5ECA8-CBA4-495A-A79C-B0F23A88B8B8}"/>
    <cellStyle name="FIXED0_E&amp;C Risk Tracker" xfId="9168" xr:uid="{36A9573D-726B-4163-A93B-9FC5E83918F2}"/>
    <cellStyle name="FIXED2" xfId="9169" xr:uid="{9FD448A9-14F7-47C7-BD90-4970DF73FC9C}"/>
    <cellStyle name="FIXED2$ZP$" xfId="9170" xr:uid="{2421AE7F-F96B-4080-8283-0AD05BE3F465}"/>
    <cellStyle name="FIXED2_E&amp;C Risk Tracker" xfId="9171" xr:uid="{E7437960-DADF-4928-BB86-6D8B9D11D856}"/>
    <cellStyle name="Footnote" xfId="1044" xr:uid="{9004B187-FBB8-415A-A1A2-65F295D36A40}"/>
    <cellStyle name="Good" xfId="506" builtinId="26" customBuiltin="1"/>
    <cellStyle name="Good 2" xfId="178" xr:uid="{00000000-0005-0000-0000-000098000000}"/>
    <cellStyle name="Good 2 2" xfId="179" xr:uid="{00000000-0005-0000-0000-000099000000}"/>
    <cellStyle name="Good 2 2 2" xfId="2195" xr:uid="{F2599BC9-FF8C-464B-BEEE-A89CC3C4DD70}"/>
    <cellStyle name="Good 2 3" xfId="1045" xr:uid="{15C9DE2C-EC35-4AFA-B659-110BABBB738F}"/>
    <cellStyle name="Good 2 3 2" xfId="9172" xr:uid="{66E686D1-D483-48E4-AC69-DEF49036BB86}"/>
    <cellStyle name="Good 3" xfId="1046" xr:uid="{0AAEA262-5270-4435-AF8A-9E14E85F96A4}"/>
    <cellStyle name="Good 3 2" xfId="2715" xr:uid="{4FE0917F-3614-4E35-B5C4-B4B6E600284B}"/>
    <cellStyle name="Good 4" xfId="1047" xr:uid="{EE2EDDBA-9EB9-4CCA-813D-D1D6434FFC97}"/>
    <cellStyle name="Good 5" xfId="1048" xr:uid="{959479B4-1A48-483A-9E55-3B17FAACFA56}"/>
    <cellStyle name="Good 6" xfId="1049" xr:uid="{5DDA3CEB-E34A-4B45-A189-FA72F2D78395}"/>
    <cellStyle name="Good 7" xfId="1050" xr:uid="{82CFA6E3-F303-4780-ABFF-80CDA449E743}"/>
    <cellStyle name="Good 8" xfId="2036" xr:uid="{41E42B2F-9A4F-4812-AF43-4E7DEA24F3DF}"/>
    <cellStyle name="Hard Percent" xfId="1051" xr:uid="{1D7875E8-B9D4-432A-B6AE-EA3AF8B12A57}"/>
    <cellStyle name="Header" xfId="1052" xr:uid="{B45C4892-DD8E-44A6-89A7-807365712024}"/>
    <cellStyle name="Heading 1" xfId="502" builtinId="16" customBuiltin="1"/>
    <cellStyle name="Heading 1 2" xfId="180" xr:uid="{00000000-0005-0000-0000-00009A000000}"/>
    <cellStyle name="Heading 1 2 2" xfId="181" xr:uid="{00000000-0005-0000-0000-00009B000000}"/>
    <cellStyle name="Heading 1 2 2 2" xfId="2196" xr:uid="{7CF9C76D-B862-40B3-B7EC-08F6F1E10ADC}"/>
    <cellStyle name="Heading 1 2 3" xfId="11647" xr:uid="{73EFFCF0-9606-45E7-A4E4-5DE8BCF43475}"/>
    <cellStyle name="Heading 1 2 4" xfId="11290" xr:uid="{9FD09BC3-C99C-4550-926F-DF699AA4C5D6}"/>
    <cellStyle name="Heading 1 3" xfId="1053" xr:uid="{554DE087-165E-4FA8-9A9E-5337ACCE012C}"/>
    <cellStyle name="Heading 1 3 2" xfId="2716" xr:uid="{46407CB3-2647-4034-A55E-B7F6605A27C6}"/>
    <cellStyle name="Heading 1 4" xfId="1054" xr:uid="{8A7930DD-AC89-4B6E-A1E8-09CC1032B364}"/>
    <cellStyle name="Heading 1 5" xfId="1055" xr:uid="{88079FD9-D10A-4A40-B347-F9E212317985}"/>
    <cellStyle name="Heading 1 6" xfId="1056" xr:uid="{8320CA19-2300-4517-A708-AEF2301C7D9B}"/>
    <cellStyle name="Heading 1 7" xfId="1057" xr:uid="{930B87DE-C275-49F7-8999-E8D19AC55BF5}"/>
    <cellStyle name="Heading 1 8" xfId="2032" xr:uid="{B0F176E0-ED56-409B-A69C-06B01B61227B}"/>
    <cellStyle name="Heading 2" xfId="503" builtinId="17" customBuiltin="1"/>
    <cellStyle name="Heading 2 2" xfId="182" xr:uid="{00000000-0005-0000-0000-00009C000000}"/>
    <cellStyle name="Heading 2 2 2" xfId="183" xr:uid="{00000000-0005-0000-0000-00009D000000}"/>
    <cellStyle name="Heading 2 2 2 2" xfId="2197" xr:uid="{3BF713E8-FEE0-49C4-BCC3-6B05C6FDB473}"/>
    <cellStyle name="Heading 2 2 3" xfId="1058" xr:uid="{A47041BC-BC75-42F0-BFAC-0C155FECD49D}"/>
    <cellStyle name="Heading 2 2 3 2" xfId="9173" xr:uid="{666D2D86-4A6F-46C5-8A05-6D244BF8DF8A}"/>
    <cellStyle name="Heading 2 2 3 2 2" xfId="11648" xr:uid="{B8B926BE-5101-431D-A735-6925ED84528A}"/>
    <cellStyle name="Heading 2 2 4" xfId="11291" xr:uid="{E07BB0AD-CDC8-4019-AA29-466FEBDE81A7}"/>
    <cellStyle name="Heading 2 3" xfId="1059" xr:uid="{15E445CA-E69A-4164-8405-F581319F2D6A}"/>
    <cellStyle name="Heading 2 3 2" xfId="2717" xr:uid="{051EDAC4-80D5-44C8-A020-2D975CC96FA1}"/>
    <cellStyle name="Heading 2 4" xfId="1060" xr:uid="{3791A24E-A9B5-4F2F-903E-FA184689E78F}"/>
    <cellStyle name="Heading 2 5" xfId="1061" xr:uid="{8129F71A-1A23-4A3F-841C-C6283C68EF63}"/>
    <cellStyle name="Heading 2 6" xfId="1062" xr:uid="{2C17C9C7-E7FD-4A76-919A-F9857A41EEB2}"/>
    <cellStyle name="Heading 2 7" xfId="1063" xr:uid="{AD38A0F6-1F8F-4392-94FC-0CB3A72E3DB3}"/>
    <cellStyle name="Heading 2 8" xfId="2033" xr:uid="{01BA6757-0C48-40FD-8FFF-616EA6A26386}"/>
    <cellStyle name="Heading 3" xfId="504" builtinId="18" customBuiltin="1"/>
    <cellStyle name="Heading 3 2" xfId="184" xr:uid="{00000000-0005-0000-0000-00009E000000}"/>
    <cellStyle name="Heading 3 2 2" xfId="185" xr:uid="{00000000-0005-0000-0000-00009F000000}"/>
    <cellStyle name="Heading 3 2 2 2" xfId="2198" xr:uid="{199A7731-E080-42E6-BD5D-3E258380A533}"/>
    <cellStyle name="Heading 3 2 3" xfId="1064" xr:uid="{2C51D973-9CF5-482B-8251-FCEBF7824526}"/>
    <cellStyle name="Heading 3 2 3 2" xfId="9174" xr:uid="{5BAD1412-23A7-4958-887C-17D8D3787F39}"/>
    <cellStyle name="Heading 3 2 3 2 2" xfId="11649" xr:uid="{C32A4FC8-EEC7-4C1C-9821-23C359721EE7}"/>
    <cellStyle name="Heading 3 2 4" xfId="11292" xr:uid="{F98DD6ED-4F3E-4AA9-9B35-2D5CE3822567}"/>
    <cellStyle name="Heading 3 3" xfId="1065" xr:uid="{1EE748FD-D82C-4C68-99F9-1DFEC8DF3FBE}"/>
    <cellStyle name="Heading 3 3 2" xfId="2718" xr:uid="{2D81E7D1-4D68-44CA-A2A7-ED2D6B45FF3A}"/>
    <cellStyle name="Heading 3 4" xfId="1066" xr:uid="{0C7CBF35-A6F7-4F9E-AB09-576A65ED2273}"/>
    <cellStyle name="Heading 3 5" xfId="1067" xr:uid="{1BD73570-9681-4050-AAE1-42A4BFD06E54}"/>
    <cellStyle name="Heading 3 6" xfId="1068" xr:uid="{8DB1423C-12CF-4BD1-BB88-DF7A9BAC02FD}"/>
    <cellStyle name="Heading 3 7" xfId="1069" xr:uid="{8803119C-C9FF-403A-830B-F92056EA4C50}"/>
    <cellStyle name="Heading 3 8" xfId="2034" xr:uid="{7E5E32B5-7BEE-4CFD-B40C-D91B03F6CB19}"/>
    <cellStyle name="Heading 4" xfId="505" builtinId="19" customBuiltin="1"/>
    <cellStyle name="Heading 4 2" xfId="186" xr:uid="{00000000-0005-0000-0000-0000A0000000}"/>
    <cellStyle name="Heading 4 2 2" xfId="2199" xr:uid="{5ED959C7-8647-43B7-AE68-EC82E99F4968}"/>
    <cellStyle name="Heading 4 2 3" xfId="11650" xr:uid="{01ACFBE5-E521-4F8A-B03B-E44D05E2619D}"/>
    <cellStyle name="Heading 4 2 4" xfId="11293" xr:uid="{0CD91446-0BA8-4052-9783-1C19A8328C73}"/>
    <cellStyle name="Heading 4 3" xfId="1070" xr:uid="{8DC2E076-A007-46D3-93CC-1BA48FF16A1F}"/>
    <cellStyle name="Heading 4 3 2" xfId="2719" xr:uid="{6ADA2C87-D152-4891-987D-5A71B3FB31FB}"/>
    <cellStyle name="Heading 4 4" xfId="1071" xr:uid="{93C64B34-D60B-47F0-AF3E-E0BA131262B6}"/>
    <cellStyle name="Heading 4 5" xfId="1072" xr:uid="{0502F3CB-8490-4CD6-AF5B-D3910C537848}"/>
    <cellStyle name="Heading 4 6" xfId="1073" xr:uid="{1B8A3C83-7C74-4DBD-83C0-A1592C255FA2}"/>
    <cellStyle name="Heading 4 7" xfId="1074" xr:uid="{6F110A08-7160-448F-B364-2B2FB4E56497}"/>
    <cellStyle name="Heading 4 8" xfId="2035" xr:uid="{C456662C-EFAE-456A-8441-B54F6E704A4B}"/>
    <cellStyle name="Hidden" xfId="9175" xr:uid="{D57C4886-ADB8-4D86-B453-7701FBF954ED}"/>
    <cellStyle name="Hyperlink" xfId="6435" builtinId="8"/>
    <cellStyle name="Hyperlink 2" xfId="8196" xr:uid="{DA3FAF92-524F-4CF1-9500-74942AE7ACFD}"/>
    <cellStyle name="Input" xfId="508" builtinId="20" customBuiltin="1"/>
    <cellStyle name="Input 2" xfId="187" xr:uid="{00000000-0005-0000-0000-0000A1000000}"/>
    <cellStyle name="Input 2 2" xfId="188" xr:uid="{00000000-0005-0000-0000-0000A2000000}"/>
    <cellStyle name="Input 2 2 2" xfId="2402" xr:uid="{C4CF8670-76EE-4422-91AC-579C59F7BCE7}"/>
    <cellStyle name="Input 2 2 2 2" xfId="15602" xr:uid="{020EA141-5B0A-442A-A4F8-3A770E65A207}"/>
    <cellStyle name="Input 2 2 2 2 2" xfId="26698" xr:uid="{8FFD52F7-3FB2-480A-B532-EAADDEB8E1A4}"/>
    <cellStyle name="Input 2 2 2 2 2 2" xfId="49997" xr:uid="{E0EAE3FC-73DF-42C6-8A38-A427E4250262}"/>
    <cellStyle name="Input 2 2 2 2 3" xfId="29216" xr:uid="{7B0233A6-7D52-4664-84B0-9CDE74E5813A}"/>
    <cellStyle name="Input 2 2 2 2 3 2" xfId="52515" xr:uid="{FCA9B803-78CC-4FE9-BA74-A3E3AF864FBE}"/>
    <cellStyle name="Input 2 2 2 2 4" xfId="17350" xr:uid="{871CE356-9CF2-4259-A15E-04F47A49129D}"/>
    <cellStyle name="Input 2 2 2 2 4 2" xfId="40662" xr:uid="{F619BEC1-6416-408D-B396-698ABBABE60B}"/>
    <cellStyle name="Input 2 2 2 2 5" xfId="38940" xr:uid="{252303F9-5295-4115-A39E-5E0134DFC87E}"/>
    <cellStyle name="Input 2 2 2 3" xfId="15619" xr:uid="{490C5EFF-CF3B-4B06-8869-92EB155F6F1E}"/>
    <cellStyle name="Input 2 2 2 3 2" xfId="29233" xr:uid="{CDAB83AC-6109-4F77-9739-C6FADBBA3E5F}"/>
    <cellStyle name="Input 2 2 2 3 2 2" xfId="52532" xr:uid="{576924E9-08EF-4227-9D9B-22CB9B6ED296}"/>
    <cellStyle name="Input 2 2 2 3 3" xfId="28100" xr:uid="{F5D029AD-375D-447A-9886-D3AD3BBBE8D7}"/>
    <cellStyle name="Input 2 2 2 3 3 2" xfId="51399" xr:uid="{D46E943B-943C-4CCA-BABB-E75DA3C47FC7}"/>
    <cellStyle name="Input 2 2 2 3 4" xfId="38957" xr:uid="{A5D1F2CA-7F80-4423-AAF5-D4735E407AD1}"/>
    <cellStyle name="Input 2 2 2 4" xfId="24770" xr:uid="{A8153363-FDBF-42BC-83B1-FF0EA59CC840}"/>
    <cellStyle name="Input 2 2 2 4 2" xfId="48076" xr:uid="{0F263364-976F-461A-831C-A07E245B3953}"/>
    <cellStyle name="Input 2 2 2 5" xfId="28841" xr:uid="{20C53172-0768-4FB8-8742-0E7509D5A9B1}"/>
    <cellStyle name="Input 2 2 2 5 2" xfId="52140" xr:uid="{C23A1F0C-F41F-4E5C-80DA-8FC07C3850CC}"/>
    <cellStyle name="Input 2 2 2 6" xfId="29698" xr:uid="{155CFC4F-4D22-4C8D-B587-5360B9068BD5}"/>
    <cellStyle name="Input 2 2 3" xfId="14061" xr:uid="{91089E22-D20B-4688-91A4-6813CD2E8DB2}"/>
    <cellStyle name="Input 2 2 3 2" xfId="25244" xr:uid="{D955B30D-4F2E-46E4-AFE2-5490D8281026}"/>
    <cellStyle name="Input 2 2 3 2 2" xfId="48546" xr:uid="{BD38A998-47FC-46C1-9BBB-211A986B872C}"/>
    <cellStyle name="Input 2 2 3 3" xfId="28746" xr:uid="{E0DF7786-40E8-48BA-9E66-D15A7CF240DA}"/>
    <cellStyle name="Input 2 2 3 3 2" xfId="52045" xr:uid="{54AC5E74-1213-4F05-A77C-A350062B7274}"/>
    <cellStyle name="Input 2 2 3 4" xfId="27992" xr:uid="{966FE201-8646-4D2B-82E5-346AC99BC6A7}"/>
    <cellStyle name="Input 2 2 3 4 2" xfId="51291" xr:uid="{6DA5C7F2-0151-4003-9F30-4C4246C4870B}"/>
    <cellStyle name="Input 2 2 3 5" xfId="37402" xr:uid="{136BF7FF-0395-439E-B7F4-EAB358277EA1}"/>
    <cellStyle name="Input 2 2 4" xfId="15392" xr:uid="{7B2D3CC0-1FDA-4382-87C1-8E71C37462CE}"/>
    <cellStyle name="Input 2 2 4 2" xfId="29073" xr:uid="{CB1A5FB9-65F6-45D5-A0F6-E65EA2D7908F}"/>
    <cellStyle name="Input 2 2 4 2 2" xfId="52372" xr:uid="{84DFAE06-3705-44E4-B00C-60DC2029FEE0}"/>
    <cellStyle name="Input 2 2 4 3" xfId="28098" xr:uid="{8D16319E-4150-424E-A8A4-E7EF644A3AAE}"/>
    <cellStyle name="Input 2 2 4 3 2" xfId="51397" xr:uid="{E747BD98-C271-47D6-8C6D-BE5FCC8EE043}"/>
    <cellStyle name="Input 2 2 4 4" xfId="38731" xr:uid="{72B81E06-9F81-47B5-8B59-97C14739A15B}"/>
    <cellStyle name="Input 2 2 5" xfId="16908" xr:uid="{37D4741D-87DC-4E87-A1AD-0E6A7D4459CB}"/>
    <cellStyle name="Input 2 2 5 2" xfId="40220" xr:uid="{42804269-D6D1-45F0-8E58-B1C6F22F1C62}"/>
    <cellStyle name="Input 2 2 6" xfId="17095" xr:uid="{64C195B1-8AA0-4E9D-9DBD-A8CCD7D94ACA}"/>
    <cellStyle name="Input 2 2 6 2" xfId="40407" xr:uid="{37BED1AE-2570-43DB-9F13-2404D6B23971}"/>
    <cellStyle name="Input 2 2 7" xfId="16885" xr:uid="{C96BD5A8-7007-4FDF-904A-F0FD0E3584AA}"/>
    <cellStyle name="Input 2 2 7 2" xfId="40197" xr:uid="{7058818C-190D-4BEE-ADFB-408A1552D4A9}"/>
    <cellStyle name="Input 2 2 8" xfId="29361" xr:uid="{0E220EFB-49E1-4C56-AB92-11FEA5FEB2A3}"/>
    <cellStyle name="Input 2 3" xfId="2200" xr:uid="{1C3A80C7-D2E3-4A70-B4EB-6C33B4574FB9}"/>
    <cellStyle name="Input 2 3 2" xfId="13801" xr:uid="{9073F143-503C-4C38-9D8E-898906A05695}"/>
    <cellStyle name="Input 2 3 2 2" xfId="13869" xr:uid="{9B05EE59-826E-463B-A89B-BACB7257493A}"/>
    <cellStyle name="Input 2 3 2 2 2" xfId="25081" xr:uid="{793CD6D8-D84E-4847-901C-ED999944B5FB}"/>
    <cellStyle name="Input 2 3 2 2 2 2" xfId="48385" xr:uid="{9CABFD48-86D9-4725-A392-8E92261B0307}"/>
    <cellStyle name="Input 2 3 2 2 3" xfId="28605" xr:uid="{15325A7F-3432-4391-9C53-E272CD0960BF}"/>
    <cellStyle name="Input 2 3 2 2 3 2" xfId="51904" xr:uid="{D60D9446-085C-4412-8BB0-6290323720E4}"/>
    <cellStyle name="Input 2 3 2 2 4" xfId="28292" xr:uid="{9940E5FA-240D-4928-8605-70F71EDE7EDE}"/>
    <cellStyle name="Input 2 3 2 2 4 2" xfId="51591" xr:uid="{C5197F95-2B0A-4F1E-9A44-675CBA2611C5}"/>
    <cellStyle name="Input 2 3 2 2 5" xfId="37212" xr:uid="{D02DB7E5-DAFD-4619-8A09-C5917AF5235E}"/>
    <cellStyle name="Input 2 3 2 3" xfId="14113" xr:uid="{218A36FC-2B02-498F-9AA6-7A4CB60C1DC8}"/>
    <cellStyle name="Input 2 3 2 3 2" xfId="28798" xr:uid="{609E1677-4DBE-4832-8AB4-2201DBE0555F}"/>
    <cellStyle name="Input 2 3 2 3 2 2" xfId="52097" xr:uid="{2467E9EB-6F9E-4314-B2DB-BD2A6B62C7F8}"/>
    <cellStyle name="Input 2 3 2 3 3" xfId="17332" xr:uid="{677CD4A6-A739-45BD-8207-7FFBD397AC25}"/>
    <cellStyle name="Input 2 3 2 3 3 2" xfId="40644" xr:uid="{BD7D40D5-6411-4257-96C9-4896BB2E370A}"/>
    <cellStyle name="Input 2 3 2 3 4" xfId="37454" xr:uid="{0B3F9DF8-892C-4CDD-9E97-4E1344C8A7DD}"/>
    <cellStyle name="Input 2 3 2 4" xfId="28547" xr:uid="{BB7631F7-7091-4332-AA7B-0FA07416F83E}"/>
    <cellStyle name="Input 2 3 2 4 2" xfId="51846" xr:uid="{0F33D1A6-012A-4000-AE14-5A2FAE1B82B1}"/>
    <cellStyle name="Input 2 3 2 5" xfId="27943" xr:uid="{6D32728B-9D82-42FD-8813-5D307676359F}"/>
    <cellStyle name="Input 2 3 2 5 2" xfId="51242" xr:uid="{D5E1420C-FA2E-4D60-A702-1913994C6713}"/>
    <cellStyle name="Input 2 3 2 6" xfId="37153" xr:uid="{E09B1132-64DD-4EE8-A7E2-E40A53374BE9}"/>
    <cellStyle name="Input 2 3 3" xfId="13984" xr:uid="{D4BA2FD7-8F52-4DFE-9135-48A4BDD82344}"/>
    <cellStyle name="Input 2 3 3 2" xfId="25176" xr:uid="{EF276236-802D-487D-AD6B-99E48E4E1ED1}"/>
    <cellStyle name="Input 2 3 3 2 2" xfId="48479" xr:uid="{8B26C15A-A08A-4A70-B06F-8BB472EFEF4F}"/>
    <cellStyle name="Input 2 3 3 3" xfId="28701" xr:uid="{D09FFE2F-F31B-4C1E-92A7-A218A13BA2F7}"/>
    <cellStyle name="Input 2 3 3 3 2" xfId="52000" xr:uid="{EA659D1A-5023-4379-AFD1-DAB79936DF15}"/>
    <cellStyle name="Input 2 3 3 4" xfId="28419" xr:uid="{AF70C3DD-7609-436C-A1E0-70634398E7E1}"/>
    <cellStyle name="Input 2 3 3 4 2" xfId="51718" xr:uid="{1FCA3D15-CCC4-4A66-A188-95CF7A8D20A8}"/>
    <cellStyle name="Input 2 3 3 5" xfId="37326" xr:uid="{5ABD1D32-9D88-48D7-B2FF-B5F02020C0B7}"/>
    <cellStyle name="Input 2 3 4" xfId="13991" xr:uid="{4408ABEB-1EB4-49B5-A26F-072F41949B52}"/>
    <cellStyle name="Input 2 3 4 2" xfId="28708" xr:uid="{A0000B83-1982-446D-B43F-72AD26C02995}"/>
    <cellStyle name="Input 2 3 4 2 2" xfId="52007" xr:uid="{60A8BD82-330B-4795-A6E6-0912B4B278B0}"/>
    <cellStyle name="Input 2 3 4 3" xfId="28420" xr:uid="{3B4EBA49-1E1D-40AD-BFC7-81862944B647}"/>
    <cellStyle name="Input 2 3 4 3 2" xfId="51719" xr:uid="{3A869572-3AFD-4CD1-B331-26057E9188FC}"/>
    <cellStyle name="Input 2 3 4 4" xfId="37333" xr:uid="{59FB1EBE-CAD8-4BE0-861E-55D4A63EBFB3}"/>
    <cellStyle name="Input 2 3 5" xfId="17217" xr:uid="{0B2C4D9C-AE0A-4174-8C7E-91E94BD652FD}"/>
    <cellStyle name="Input 2 3 5 2" xfId="40529" xr:uid="{A9FFC1D8-D511-43FC-A208-513912212511}"/>
    <cellStyle name="Input 2 3 6" xfId="17164" xr:uid="{4529264C-BCC7-4615-9684-AEC9E648DE63}"/>
    <cellStyle name="Input 2 3 6 2" xfId="40476" xr:uid="{39F09866-6928-41E7-9734-92E61214EB58}"/>
    <cellStyle name="Input 2 3 7" xfId="29665" xr:uid="{82B3C4CE-D309-4BB0-B5A2-2A51BF0A15FA}"/>
    <cellStyle name="Input 2 4" xfId="1075" xr:uid="{CFFA32EF-CB0F-4409-9FFD-0AD131487DD5}"/>
    <cellStyle name="Input 2 4 2" xfId="9176" xr:uid="{D8D18DEA-62E2-4774-8A72-C2A2B320C23F}"/>
    <cellStyle name="Input 2 4 2 2" xfId="13738" xr:uid="{80C42B3C-7FC9-4CB9-A9E1-FA39B5861C1F}"/>
    <cellStyle name="Input 2 4 2 2 2" xfId="24995" xr:uid="{961F3DE6-1003-4655-BE4F-17F70FF65510}"/>
    <cellStyle name="Input 2 4 2 2 2 2" xfId="48301" xr:uid="{FA1E8DB9-A561-4D10-AF40-440E62EDD6DC}"/>
    <cellStyle name="Input 2 4 2 2 3" xfId="28484" xr:uid="{F1B4BA4A-3030-4EA6-B4A6-CC77FACF703D}"/>
    <cellStyle name="Input 2 4 2 2 3 2" xfId="51783" xr:uid="{93C441A7-679C-4F27-B93F-8CC14D83844E}"/>
    <cellStyle name="Input 2 4 2 2 4" xfId="28252" xr:uid="{A89E07F0-623B-4B65-8DBD-B2AB683C5665}"/>
    <cellStyle name="Input 2 4 2 2 4 2" xfId="51551" xr:uid="{D8A59A4A-93E4-47F7-9AB7-956FE10FCAC5}"/>
    <cellStyle name="Input 2 4 2 2 5" xfId="37090" xr:uid="{544A4347-5384-4B21-BB76-CEA4978B1DD4}"/>
    <cellStyle name="Input 2 4 2 3" xfId="15405" xr:uid="{361F59BF-77AB-449F-8B6B-DA533E4AD341}"/>
    <cellStyle name="Input 2 4 2 3 2" xfId="26528" xr:uid="{61C04397-49F4-4357-9258-359C24203F58}"/>
    <cellStyle name="Input 2 4 2 3 2 2" xfId="49828" xr:uid="{5D3393B5-8DAA-4DFD-94D2-9BF37CE3CE10}"/>
    <cellStyle name="Input 2 4 2 3 3" xfId="29086" xr:uid="{59682210-49FF-43E4-B07A-4A273ECBE01D}"/>
    <cellStyle name="Input 2 4 2 3 3 2" xfId="52385" xr:uid="{F34B88C5-40E5-4029-9776-DF379495D422}"/>
    <cellStyle name="Input 2 4 2 3 4" xfId="27987" xr:uid="{52275107-AF16-43C1-A3E1-16CF5212062A}"/>
    <cellStyle name="Input 2 4 2 3 4 2" xfId="51286" xr:uid="{22114267-A300-4039-AC46-DAC673B67CE8}"/>
    <cellStyle name="Input 2 4 2 3 5" xfId="38744" xr:uid="{94B6FF49-CA11-4E4E-ABE6-3CADF759926E}"/>
    <cellStyle name="Input 2 4 2 4" xfId="15543" xr:uid="{1E0B6BDC-0314-473F-9D56-C61B5DC60A6B}"/>
    <cellStyle name="Input 2 4 2 4 2" xfId="29158" xr:uid="{C6D4D22C-1DF4-4417-893B-EDC9E9E678B6}"/>
    <cellStyle name="Input 2 4 2 4 2 2" xfId="52457" xr:uid="{1F4C42F9-840B-412C-B4D8-BBA050EF39A6}"/>
    <cellStyle name="Input 2 4 2 4 3" xfId="28377" xr:uid="{BA6466CC-BCC5-4352-B520-07C455AEC5B9}"/>
    <cellStyle name="Input 2 4 2 4 3 2" xfId="51676" xr:uid="{45A0E27B-5BC5-4DD3-BE46-4C4A8CD104D2}"/>
    <cellStyle name="Input 2 4 2 4 4" xfId="38882" xr:uid="{CC57AB28-DEED-48E9-B486-79BECD2AF5DC}"/>
    <cellStyle name="Input 2 4 2 5" xfId="22671" xr:uid="{058176A6-778C-4DD5-97C6-93B341AACAB0}"/>
    <cellStyle name="Input 2 4 2 5 2" xfId="45977" xr:uid="{C22E165E-5EAE-4027-A3B7-3FA97846018A}"/>
    <cellStyle name="Input 2 4 2 6" xfId="28170" xr:uid="{1F9B90BF-72E5-4CAE-9F59-847D42435240}"/>
    <cellStyle name="Input 2 4 2 6 2" xfId="51469" xr:uid="{8A6EA805-7A18-4AF5-BC29-8F2AEF609B56}"/>
    <cellStyle name="Input 2 4 2 7" xfId="28474" xr:uid="{431E0D93-787A-4FC5-B2A8-5DF2CED80821}"/>
    <cellStyle name="Input 2 4 2 7 2" xfId="51773" xr:uid="{372456CD-27E3-45B3-9AF4-790B7A74FD7F}"/>
    <cellStyle name="Input 2 4 2 8" xfId="34908" xr:uid="{FB4D99BD-4328-4A99-9555-D7E45034555D}"/>
    <cellStyle name="Input 2 4 3" xfId="14003" xr:uid="{D250C5A2-45E8-480A-B740-DB55752DC81D}"/>
    <cellStyle name="Input 2 4 3 2" xfId="25191" xr:uid="{F7D6DB94-A693-4306-83A9-B141EABE20D5}"/>
    <cellStyle name="Input 2 4 3 2 2" xfId="48493" xr:uid="{5F30FEE5-BB10-422C-A2BE-8618EEBE777A}"/>
    <cellStyle name="Input 2 4 3 3" xfId="28716" xr:uid="{BB3DA3DD-694B-4540-A481-EE05B92B413E}"/>
    <cellStyle name="Input 2 4 3 3 2" xfId="52015" xr:uid="{E90C8E0A-394A-4F95-B418-DA55EEF3A97B}"/>
    <cellStyle name="Input 2 4 3 4" xfId="28467" xr:uid="{7C1C61C8-55DF-4DE5-99B8-6075588E0FBA}"/>
    <cellStyle name="Input 2 4 3 4 2" xfId="51766" xr:uid="{BD5F9B6F-4C67-4D0C-9DE2-4680DE0233C7}"/>
    <cellStyle name="Input 2 4 3 5" xfId="37344" xr:uid="{C6BB20E5-7CDC-497F-B088-36721947BDA4}"/>
    <cellStyle name="Input 2 4 4" xfId="15559" xr:uid="{492D7F34-3333-4C7F-A380-F75EB6859051}"/>
    <cellStyle name="Input 2 4 4 2" xfId="29174" xr:uid="{3DBA7A80-E21E-47FD-8A0E-491B81E3865E}"/>
    <cellStyle name="Input 2 4 4 2 2" xfId="52473" xr:uid="{B5EB6322-F894-45E5-828E-D8FC54E3D2D8}"/>
    <cellStyle name="Input 2 4 4 3" xfId="17333" xr:uid="{15E721F9-3E49-4E28-A7AE-055162EEF8D3}"/>
    <cellStyle name="Input 2 4 4 3 2" xfId="40645" xr:uid="{689BEB67-5FA0-44E5-B405-D4A016CF1C5F}"/>
    <cellStyle name="Input 2 4 4 4" xfId="38898" xr:uid="{068ADFB9-BCB9-4897-979A-257AE4ABE9DD}"/>
    <cellStyle name="Input 2 4 5" xfId="17226" xr:uid="{88075D1F-711F-4EC7-A00A-3338AE7DB151}"/>
    <cellStyle name="Input 2 4 5 2" xfId="40538" xr:uid="{7853F2E8-64B7-4BC4-8E94-258D881665D0}"/>
    <cellStyle name="Input 2 4 6" xfId="24862" xr:uid="{EF8308B8-5CF4-4545-9B40-E85EB8516FFC}"/>
    <cellStyle name="Input 2 4 6 2" xfId="48168" xr:uid="{BF08A856-F162-45A1-BF93-5D2F14E8573E}"/>
    <cellStyle name="Input 2 4 7" xfId="29601" xr:uid="{CEFB885E-4171-4C6A-BC04-0813887C28C8}"/>
    <cellStyle name="Input 2 5" xfId="15572" xr:uid="{F655FD6C-99AC-4F12-B2A7-3BDFFA82B588}"/>
    <cellStyle name="Input 2 5 2" xfId="26673" xr:uid="{82EE788B-C906-4F2F-ADC2-9F4220A80046}"/>
    <cellStyle name="Input 2 5 2 2" xfId="49972" xr:uid="{3496672F-5334-41E5-9B6C-D28DB0A67B5B}"/>
    <cellStyle name="Input 2 5 3" xfId="29186" xr:uid="{999E5A07-69CD-42CF-B0A7-BBC8F4E65A13}"/>
    <cellStyle name="Input 2 5 3 2" xfId="52485" xr:uid="{345C0F5D-FFF3-4EFC-BC70-BB58F8A26B41}"/>
    <cellStyle name="Input 2 5 4" xfId="27980" xr:uid="{936E7DB2-1940-4221-B2AE-78E76191ADEF}"/>
    <cellStyle name="Input 2 5 4 2" xfId="51279" xr:uid="{68CD5CB1-D7D4-4059-B18C-3476C4063D82}"/>
    <cellStyle name="Input 2 5 5" xfId="38910" xr:uid="{59BB323F-B85E-4A30-90F8-557C85DC02C2}"/>
    <cellStyle name="Input 2 6" xfId="15249" xr:uid="{CA038E3A-16A5-48F5-BD2A-5B8CA349BB1E}"/>
    <cellStyle name="Input 2 6 2" xfId="28978" xr:uid="{79F4677A-4989-4999-849D-621DFF352427}"/>
    <cellStyle name="Input 2 6 2 2" xfId="52277" xr:uid="{6195BCBD-843D-47A4-9C04-40780877B18D}"/>
    <cellStyle name="Input 2 6 3" xfId="29317" xr:uid="{79286337-F3AA-46BC-8FA9-CD369B413263}"/>
    <cellStyle name="Input 2 6 3 2" xfId="52616" xr:uid="{AD6678A9-7527-4B0E-B688-4315389B74D9}"/>
    <cellStyle name="Input 2 6 4" xfId="38590" xr:uid="{3B1C2B81-0C96-498B-A7E0-4A68B5E04102}"/>
    <cellStyle name="Input 2 7" xfId="26509" xr:uid="{C3085125-352B-4442-98E1-5502B8A80A64}"/>
    <cellStyle name="Input 2 7 2" xfId="49809" xr:uid="{CB5B0EC8-ECE8-47A8-B625-196C2049611E}"/>
    <cellStyle name="Input 2 8" xfId="17236" xr:uid="{A7932C05-7D8D-4A5D-817B-DE2B558B5BC2}"/>
    <cellStyle name="Input 2 8 2" xfId="40548" xr:uid="{9C537B0B-456E-4A9A-BE8D-1672AEE958A8}"/>
    <cellStyle name="Input 2 9" xfId="29360" xr:uid="{B9EE92BB-CF90-4305-B8C6-09DCB2A8B2AC}"/>
    <cellStyle name="Input 2_RealTime_Upload" xfId="2403" xr:uid="{3EBFF03B-3D33-428F-BE80-3D27AEDAEB68}"/>
    <cellStyle name="Input 3" xfId="1076" xr:uid="{598294ED-3D8C-4059-9BC5-E87476447F0A}"/>
    <cellStyle name="Input 3 2" xfId="13739" xr:uid="{05702D83-B371-4B2B-BCBF-B454E41EE327}"/>
    <cellStyle name="Input 3 2 2" xfId="15270" xr:uid="{9F78C258-6650-4253-AB53-6C23D6C10BDF}"/>
    <cellStyle name="Input 3 2 2 2" xfId="26412" xr:uid="{343A0C86-9D5F-417F-9757-C72C6E7DB33E}"/>
    <cellStyle name="Input 3 2 2 2 2" xfId="49714" xr:uid="{D1CC78FF-C9D3-4563-8AC7-AB0EC2703DA1}"/>
    <cellStyle name="Input 3 2 2 3" xfId="28999" xr:uid="{BC7EA199-4ACD-49A4-A7DA-18C4AF8DBF69}"/>
    <cellStyle name="Input 3 2 2 3 2" xfId="52298" xr:uid="{BC33109F-BCCF-40A3-9D9E-BFD9EA17CA23}"/>
    <cellStyle name="Input 3 2 2 4" xfId="28875" xr:uid="{1146F05A-848F-4CA2-B447-68B44F604FCF}"/>
    <cellStyle name="Input 3 2 2 4 2" xfId="52174" xr:uid="{7D83841C-4899-40EC-A1B6-56DABB4D9EEC}"/>
    <cellStyle name="Input 3 2 2 5" xfId="38611" xr:uid="{F364E9BF-31B6-4420-8F31-47AF366083A5}"/>
    <cellStyle name="Input 3 2 3" xfId="14053" xr:uid="{6FDE54D4-73F7-4AC7-90C8-84E3840EADF2}"/>
    <cellStyle name="Input 3 2 3 2" xfId="28738" xr:uid="{87FBB738-9BD6-4777-A37E-A8182ED7C7A4}"/>
    <cellStyle name="Input 3 2 3 2 2" xfId="52037" xr:uid="{9996A1EC-EA9A-4E82-916A-619A2E0F7A5E}"/>
    <cellStyle name="Input 3 2 3 3" xfId="28915" xr:uid="{CF2CA9D2-F26B-4A2F-8CDA-79CB50B97AB3}"/>
    <cellStyle name="Input 3 2 3 3 2" xfId="52214" xr:uid="{E32BDFA0-D1A6-4A46-AAB4-C5208AC1D20E}"/>
    <cellStyle name="Input 3 2 3 4" xfId="37394" xr:uid="{D75F3D1D-FE82-4412-826F-596D5C8798AB}"/>
    <cellStyle name="Input 3 2 4" xfId="28485" xr:uid="{AAB8FD01-9301-405B-B96D-BC2BA8405C37}"/>
    <cellStyle name="Input 3 2 4 2" xfId="51784" xr:uid="{DB94C136-808D-461C-A9D7-88D65C87F89E}"/>
    <cellStyle name="Input 3 2 5" xfId="28097" xr:uid="{105BBEA6-1B74-42D8-ACBC-3B1A9795B79A}"/>
    <cellStyle name="Input 3 2 5 2" xfId="51396" xr:uid="{F8F57026-0FFE-4F9A-830C-00FE3BD5909B}"/>
    <cellStyle name="Input 3 2 6" xfId="37091" xr:uid="{36B6F4AC-0D2B-4112-B278-AC8DAFD6BA21}"/>
    <cellStyle name="Input 3 3" xfId="15208" xr:uid="{C13EBCE9-C4E7-45A7-8BAA-2B9008E215D3}"/>
    <cellStyle name="Input 3 3 2" xfId="26362" xr:uid="{FCAF6139-719F-4E49-B3D4-103E33F56E9F}"/>
    <cellStyle name="Input 3 3 2 2" xfId="49664" xr:uid="{3C84DFF0-510A-40FF-82BB-216EE17D977B}"/>
    <cellStyle name="Input 3 3 3" xfId="28939" xr:uid="{FC819247-D5D5-4643-8449-F30826052ACF}"/>
    <cellStyle name="Input 3 3 3 2" xfId="52238" xr:uid="{650EBD8F-8667-4D0F-BAFB-4A8481D271C0}"/>
    <cellStyle name="Input 3 3 4" xfId="17424" xr:uid="{2F26A437-EB5A-4086-BD78-16C582FA5F36}"/>
    <cellStyle name="Input 3 3 4 2" xfId="40736" xr:uid="{DE782333-9228-4DA4-9E72-AFBEE5100A2E}"/>
    <cellStyle name="Input 3 3 5" xfId="38549" xr:uid="{EF9F569F-7708-42C0-AB5B-0905CC238751}"/>
    <cellStyle name="Input 3 4" xfId="14106" xr:uid="{47DE852B-C9BC-4A95-9D16-2349BBA62FAB}"/>
    <cellStyle name="Input 3 4 2" xfId="28791" xr:uid="{66F0759F-D3FC-4077-ABCB-F3F6D40D17EB}"/>
    <cellStyle name="Input 3 4 2 2" xfId="52090" xr:uid="{E6324F53-2240-482B-BDA0-347340CF11FC}"/>
    <cellStyle name="Input 3 4 3" xfId="29258" xr:uid="{A0CDA6E4-CCD6-4B80-A09E-F19B39F2DC44}"/>
    <cellStyle name="Input 3 4 3 2" xfId="52557" xr:uid="{41C9D9F8-FD17-4D37-AB7E-60407B293C87}"/>
    <cellStyle name="Input 3 4 4" xfId="37447" xr:uid="{2157D82F-E911-4861-89F4-BF33F6F0CFDC}"/>
    <cellStyle name="Input 3 5" xfId="17225" xr:uid="{0E9A33D5-C4F3-4B21-8E53-0F50CDEC6074}"/>
    <cellStyle name="Input 3 5 2" xfId="40537" xr:uid="{656E6A14-DE41-4618-817F-EF9882DE069A}"/>
    <cellStyle name="Input 3 6" xfId="17297" xr:uid="{4C55B3DD-9A0D-42D0-88BE-2C7161F77370}"/>
    <cellStyle name="Input 3 6 2" xfId="40609" xr:uid="{1ABAB661-87AF-484A-A0FB-AC047756CEE4}"/>
    <cellStyle name="Input 3 7" xfId="29602" xr:uid="{7B188E15-E459-4749-9A4D-64B3DFD318BF}"/>
    <cellStyle name="Input 4" xfId="1077" xr:uid="{DA52DF15-31FD-4CF9-82D3-82FACAF5BCBE}"/>
    <cellStyle name="Input 4 2" xfId="2720" xr:uid="{5DCAF41B-3022-46CD-8131-23A74F561C52}"/>
    <cellStyle name="Input 5" xfId="1078" xr:uid="{91463095-445F-425A-838D-8D5657C002CB}"/>
    <cellStyle name="Input 5 2" xfId="13740" xr:uid="{53974B0A-0CB5-42B1-8591-8E92D3A837B7}"/>
    <cellStyle name="Input 5 2 2" xfId="15537" xr:uid="{B9483738-7AD7-4D08-9C06-63FA98B235A5}"/>
    <cellStyle name="Input 5 2 2 2" xfId="26645" xr:uid="{5B006312-908A-4286-9693-CB10B1D25364}"/>
    <cellStyle name="Input 5 2 2 2 2" xfId="49945" xr:uid="{1D5F9819-113F-4A2C-B3BA-DCF0251B8B5E}"/>
    <cellStyle name="Input 5 2 2 3" xfId="29152" xr:uid="{E115C01C-2F7C-4E51-BCE2-62FE6B66771A}"/>
    <cellStyle name="Input 5 2 2 3 2" xfId="52451" xr:uid="{ADE2D51A-EDB7-4359-9956-A87F9824CC9C}"/>
    <cellStyle name="Input 5 2 2 4" xfId="17446" xr:uid="{D4FA724D-00F6-4927-9DC5-CC57B179E77B}"/>
    <cellStyle name="Input 5 2 2 4 2" xfId="40758" xr:uid="{54354334-211F-41EF-A65C-736BD3F8A2B6}"/>
    <cellStyle name="Input 5 2 2 5" xfId="38876" xr:uid="{5000B90B-5FA9-4022-92B9-E61F4E357CF1}"/>
    <cellStyle name="Input 5 2 3" xfId="15330" xr:uid="{00A91B6E-191F-437C-9580-65A3A15B744B}"/>
    <cellStyle name="Input 5 2 3 2" xfId="29013" xr:uid="{F0117D7A-08BD-41F4-B2CA-F58EBA8A3F92}"/>
    <cellStyle name="Input 5 2 3 2 2" xfId="52312" xr:uid="{9338F3FF-51D9-4507-8A95-D497EC3C20C4}"/>
    <cellStyle name="Input 5 2 3 3" xfId="28095" xr:uid="{305762BA-07A0-4D02-931E-0B6FCA375BD9}"/>
    <cellStyle name="Input 5 2 3 3 2" xfId="51394" xr:uid="{965349F9-E102-43BB-B1FF-09099FA9D038}"/>
    <cellStyle name="Input 5 2 3 4" xfId="38671" xr:uid="{A4A02C22-B45A-44AD-8DAE-D1B5274D69DD}"/>
    <cellStyle name="Input 5 2 4" xfId="28486" xr:uid="{7DA78988-23D7-4BE0-A578-C75C2E397A04}"/>
    <cellStyle name="Input 5 2 4 2" xfId="51785" xr:uid="{086AFC42-060F-4E53-81B2-33A0B85247B2}"/>
    <cellStyle name="Input 5 2 5" xfId="28023" xr:uid="{B9C4F638-F382-4109-A164-C13E4E5E3A52}"/>
    <cellStyle name="Input 5 2 5 2" xfId="51322" xr:uid="{8600486B-976F-42A4-A78E-3F44AEDF9B08}"/>
    <cellStyle name="Input 5 2 6" xfId="37092" xr:uid="{BAB21247-8FB6-4570-9FB8-F8B98A6F511B}"/>
    <cellStyle name="Input 5 3" xfId="14091" xr:uid="{AF2081FF-124B-4174-A4DE-46D8D5A658A8}"/>
    <cellStyle name="Input 5 3 2" xfId="25265" xr:uid="{BFBB48B3-F00A-4905-AB1D-3E7E714787AA}"/>
    <cellStyle name="Input 5 3 2 2" xfId="48567" xr:uid="{2CA0C118-D9D3-4026-B013-E03AF1D909C1}"/>
    <cellStyle name="Input 5 3 3" xfId="28776" xr:uid="{DD9E8EC5-53B2-4281-ACA3-3252F400AA2B}"/>
    <cellStyle name="Input 5 3 3 2" xfId="52075" xr:uid="{108DF005-6CED-40C4-B42D-5EDED752DC7D}"/>
    <cellStyle name="Input 5 3 4" xfId="17467" xr:uid="{52E788BF-0E4B-4B80-A9CA-004994BE2165}"/>
    <cellStyle name="Input 5 3 4 2" xfId="40779" xr:uid="{86303CB1-EE61-499E-86C7-EDC4543779BB}"/>
    <cellStyle name="Input 5 3 5" xfId="37432" xr:uid="{B166413F-1159-4641-BAA7-3136B145D375}"/>
    <cellStyle name="Input 5 4" xfId="14004" xr:uid="{90B89CAC-CDC6-4508-8BE6-E76CC6A1064D}"/>
    <cellStyle name="Input 5 4 2" xfId="28717" xr:uid="{9E61BD22-2531-448C-BE16-43452F6B1EC8}"/>
    <cellStyle name="Input 5 4 2 2" xfId="52016" xr:uid="{A2123BA4-E705-4492-9074-7E749C0FFEB8}"/>
    <cellStyle name="Input 5 4 3" xfId="24901" xr:uid="{0B4C78E8-1858-4AC2-B887-AA197DF640ED}"/>
    <cellStyle name="Input 5 4 3 2" xfId="48207" xr:uid="{4AB2A3F3-93F1-4398-A7B4-E9645F6E474D}"/>
    <cellStyle name="Input 5 4 4" xfId="37345" xr:uid="{D489B224-0AFE-4558-8A18-D1C1BC46BE52}"/>
    <cellStyle name="Input 5 5" xfId="24779" xr:uid="{F6E9D1F9-826B-450A-8714-35BBF714DDF8}"/>
    <cellStyle name="Input 5 5 2" xfId="48085" xr:uid="{B81D23EE-4601-4798-AD16-0F99608BB80C}"/>
    <cellStyle name="Input 5 6" xfId="28428" xr:uid="{A1389079-300F-4DB2-BCD2-5FCA1F842B8A}"/>
    <cellStyle name="Input 5 6 2" xfId="51727" xr:uid="{24B02910-F7C0-4D04-B853-FF4C116C784E}"/>
    <cellStyle name="Input 5 7" xfId="29603" xr:uid="{445A06ED-A7DD-4287-81DB-01FF2A5F5008}"/>
    <cellStyle name="Input 6" xfId="1079" xr:uid="{A3C6F076-A387-44AB-9BF4-910913E77F6A}"/>
    <cellStyle name="Input 6 2" xfId="13741" xr:uid="{DDF16595-4D66-4B37-B4E4-916F3EBB22B5}"/>
    <cellStyle name="Input 6 2 2" xfId="15388" xr:uid="{0BE21AA8-9950-4FD1-8926-38515EADA495}"/>
    <cellStyle name="Input 6 2 2 2" xfId="26518" xr:uid="{C51FF07F-CCDB-496F-8139-B644C80C568E}"/>
    <cellStyle name="Input 6 2 2 2 2" xfId="49818" xr:uid="{124DD34E-14E2-44E3-8600-2B1ACA2D7782}"/>
    <cellStyle name="Input 6 2 2 3" xfId="29069" xr:uid="{0B1CF3EE-DA96-4D0E-9F20-1A72A71E5D8C}"/>
    <cellStyle name="Input 6 2 2 3 2" xfId="52368" xr:uid="{82F154EA-0B00-438B-A7A5-056AF212A7B3}"/>
    <cellStyle name="Input 6 2 2 4" xfId="28822" xr:uid="{DEE98F5C-3F86-47A0-8710-EA65F2C494F4}"/>
    <cellStyle name="Input 6 2 2 4 2" xfId="52121" xr:uid="{745E069F-5B87-4A6A-903D-0EA2CF4BD3BC}"/>
    <cellStyle name="Input 6 2 2 5" xfId="38727" xr:uid="{C1B4B81C-47FE-43BC-A065-2A79D5A1BFDE}"/>
    <cellStyle name="Input 6 2 3" xfId="15395" xr:uid="{BCEF1210-453C-4A55-A9BE-0C62C09AD8A6}"/>
    <cellStyle name="Input 6 2 3 2" xfId="29076" xr:uid="{46206405-6A25-48F2-9CF3-57CB57406F04}"/>
    <cellStyle name="Input 6 2 3 2 2" xfId="52375" xr:uid="{D644D2CA-B344-4961-A54C-09525AC4305D}"/>
    <cellStyle name="Input 6 2 3 3" xfId="24755" xr:uid="{845D615A-80A8-45C3-8D3E-618CA9BEF40A}"/>
    <cellStyle name="Input 6 2 3 3 2" xfId="48061" xr:uid="{78DAB045-A567-484E-9841-12264F50F9F5}"/>
    <cellStyle name="Input 6 2 3 4" xfId="38734" xr:uid="{97CD6BCC-D54D-410C-9B69-72D4145FC78C}"/>
    <cellStyle name="Input 6 2 4" xfId="28487" xr:uid="{57DF7F50-A6C9-416E-8F53-4A4EFE51DC1E}"/>
    <cellStyle name="Input 6 2 4 2" xfId="51786" xr:uid="{9F57FB32-FB22-4A93-A5D5-81B999B1EA1A}"/>
    <cellStyle name="Input 6 2 5" xfId="27944" xr:uid="{2A7F42B2-FA30-454A-91FF-67200DEDD3AA}"/>
    <cellStyle name="Input 6 2 5 2" xfId="51243" xr:uid="{63EFF16A-E746-4B8B-A0E4-8B367B198772}"/>
    <cellStyle name="Input 6 2 6" xfId="37093" xr:uid="{6A1703D0-AB52-47FD-849A-6C277C819E5F}"/>
    <cellStyle name="Input 6 3" xfId="15370" xr:uid="{FD025862-8849-492D-BC22-1C6ED7932549}"/>
    <cellStyle name="Input 6 3 2" xfId="26502" xr:uid="{3DCE7E23-1E0C-4BF6-9446-F67AC543F194}"/>
    <cellStyle name="Input 6 3 2 2" xfId="49802" xr:uid="{D818EFF2-25EA-4F75-A972-76AD7C46AAC9}"/>
    <cellStyle name="Input 6 3 3" xfId="29051" xr:uid="{F498B176-C82B-4FE0-A0EF-2C42AB3C3CCE}"/>
    <cellStyle name="Input 6 3 3 2" xfId="52350" xr:uid="{68EF31E6-23D0-40EC-AFAE-CF1C9D706BD6}"/>
    <cellStyle name="Input 6 3 4" xfId="28336" xr:uid="{FA8289C7-A011-47DD-8A4E-6A2104DF101B}"/>
    <cellStyle name="Input 6 3 4 2" xfId="51635" xr:uid="{1B8BDC98-BF18-4E25-B484-649FADCE4E78}"/>
    <cellStyle name="Input 6 3 5" xfId="38709" xr:uid="{0AD22EDE-A57C-4450-BF5A-4A2D51485DB3}"/>
    <cellStyle name="Input 6 4" xfId="15390" xr:uid="{1BFAB748-AD7C-4317-9D01-3DF75E93FAA3}"/>
    <cellStyle name="Input 6 4 2" xfId="29071" xr:uid="{C2699A98-697D-4D13-BD38-3D8F4B274404}"/>
    <cellStyle name="Input 6 4 2 2" xfId="52370" xr:uid="{30479FCA-7553-4673-9C9D-A2816C45CD13}"/>
    <cellStyle name="Input 6 4 3" xfId="28326" xr:uid="{DF740076-1730-485F-A5FC-0B8B49CF0F7E}"/>
    <cellStyle name="Input 6 4 3 2" xfId="51625" xr:uid="{407B28FC-274A-4A4F-8F6B-7022E76031D6}"/>
    <cellStyle name="Input 6 4 4" xfId="38729" xr:uid="{2AE2CA69-9312-46C1-ADD7-66485284284B}"/>
    <cellStyle name="Input 6 5" xfId="24888" xr:uid="{39726870-343B-4F70-930F-8A3341490FD9}"/>
    <cellStyle name="Input 6 5 2" xfId="48194" xr:uid="{4C89F150-EF3C-46D4-9041-4AA24D4A60D1}"/>
    <cellStyle name="Input 6 6" xfId="28461" xr:uid="{6E738F19-1339-487D-8BB7-EA876AC1A5CD}"/>
    <cellStyle name="Input 6 6 2" xfId="51760" xr:uid="{53F908F0-5319-484F-8B6B-371BAC205620}"/>
    <cellStyle name="Input 6 7" xfId="29604" xr:uid="{975CC931-BD10-40B8-80B9-3257F3AF4E27}"/>
    <cellStyle name="Input 7" xfId="1080" xr:uid="{69F05EA8-B2B4-44DB-A90D-813483065DAC}"/>
    <cellStyle name="Input 7 2" xfId="13742" xr:uid="{EEB7FB19-763A-4B4F-AD73-3FF6451E75C3}"/>
    <cellStyle name="Input 7 2 2" xfId="14950" xr:uid="{2196E756-A707-45EA-9DFF-0B2B365658FA}"/>
    <cellStyle name="Input 7 2 2 2" xfId="26111" xr:uid="{2681CE04-1C68-4A96-A0F6-3B2C68BDBBDB}"/>
    <cellStyle name="Input 7 2 2 2 2" xfId="49413" xr:uid="{2FC540D9-7CC0-4146-8940-07E48C91F7CC}"/>
    <cellStyle name="Input 7 2 2 3" xfId="28889" xr:uid="{A972E9F7-712A-4470-A4C9-216EC7714E71}"/>
    <cellStyle name="Input 7 2 2 3 2" xfId="52188" xr:uid="{00DDFB79-41D4-4FE2-B2F5-D029F75413C2}"/>
    <cellStyle name="Input 7 2 2 4" xfId="17398" xr:uid="{402A802D-F8BC-45F3-A7ED-E6EB238905D4}"/>
    <cellStyle name="Input 7 2 2 4 2" xfId="40710" xr:uid="{239167A4-8A7C-45D9-BFC8-748EA8A2CFAA}"/>
    <cellStyle name="Input 7 2 2 5" xfId="38291" xr:uid="{B485C71C-01F4-48C9-97EB-6E48E7505389}"/>
    <cellStyle name="Input 7 2 3" xfId="13857" xr:uid="{0A0AA028-0B63-4511-B47F-057536AE0E01}"/>
    <cellStyle name="Input 7 2 3 2" xfId="28594" xr:uid="{A4524199-6548-41E3-A81C-AB2AC00811B7}"/>
    <cellStyle name="Input 7 2 3 2 2" xfId="51893" xr:uid="{0E39FEE7-97B9-4E72-9B25-C9484E78BCF3}"/>
    <cellStyle name="Input 7 2 3 3" xfId="28330" xr:uid="{D8DF3A76-6FE2-4029-B591-2B89ABD02FA8}"/>
    <cellStyle name="Input 7 2 3 3 2" xfId="51629" xr:uid="{8E97CCE1-1162-4BED-B1FD-AC475B720FE5}"/>
    <cellStyle name="Input 7 2 3 4" xfId="37200" xr:uid="{D50D63DE-78F9-4E23-854A-6E5B86B016B4}"/>
    <cellStyle name="Input 7 2 4" xfId="28488" xr:uid="{B3340F64-D922-4829-BCDF-6A91B2837F12}"/>
    <cellStyle name="Input 7 2 4 2" xfId="51787" xr:uid="{8BAC2ACC-B277-47CD-99BF-65E12D41EB8B}"/>
    <cellStyle name="Input 7 2 5" xfId="17477" xr:uid="{1590E27D-A842-48E0-B8A8-21B7DC4A9CFD}"/>
    <cellStyle name="Input 7 2 5 2" xfId="40789" xr:uid="{C84B9F77-7DB6-446E-B81F-217872E559F0}"/>
    <cellStyle name="Input 7 2 6" xfId="37094" xr:uid="{C34613D6-2C5F-438E-9342-182EC67DF460}"/>
    <cellStyle name="Input 7 3" xfId="15239" xr:uid="{EF2E471E-501E-424A-B1C1-FBDDAB1D2670}"/>
    <cellStyle name="Input 7 3 2" xfId="26389" xr:uid="{D2E3B125-5ADD-4387-B18C-F511C7BCD02E}"/>
    <cellStyle name="Input 7 3 2 2" xfId="49691" xr:uid="{8C5470B2-604F-4284-B8B4-45A9CA6E4A72}"/>
    <cellStyle name="Input 7 3 3" xfId="28968" xr:uid="{31B42CC3-5265-41D8-B50C-38A0EF30E560}"/>
    <cellStyle name="Input 7 3 3 2" xfId="52267" xr:uid="{E27C17CE-2948-45C9-8AE9-0B0E5172C15C}"/>
    <cellStyle name="Input 7 3 4" xfId="24898" xr:uid="{E6DC33FE-539B-4FCA-B5BA-F1DFA3496BD8}"/>
    <cellStyle name="Input 7 3 4 2" xfId="48204" xr:uid="{38AEBA9F-13E3-42F8-87C4-AECA09828A90}"/>
    <cellStyle name="Input 7 3 5" xfId="38580" xr:uid="{2875EBE4-3952-4B45-A22F-FC5FD736C518}"/>
    <cellStyle name="Input 7 4" xfId="14078" xr:uid="{14C00B6F-8E1D-468A-A75B-FCC3D74ED63E}"/>
    <cellStyle name="Input 7 4 2" xfId="28763" xr:uid="{97EC8EE0-9C10-45E5-B35F-08671A57A777}"/>
    <cellStyle name="Input 7 4 2 2" xfId="52062" xr:uid="{E83C9E49-8BD4-4337-8EA8-138C8087A1C5}"/>
    <cellStyle name="Input 7 4 3" xfId="28012" xr:uid="{4AB6F269-E5BD-4764-8FA4-D62A588ACBA3}"/>
    <cellStyle name="Input 7 4 3 2" xfId="51311" xr:uid="{9E2FD989-85A9-49F4-845C-E6ED28A393F3}"/>
    <cellStyle name="Input 7 4 4" xfId="37419" xr:uid="{14AB15E8-1352-4D79-9F1A-99E50B1E2887}"/>
    <cellStyle name="Input 7 5" xfId="17451" xr:uid="{A4E02A97-BDDC-4E77-9F2F-0ED07E34DDAC}"/>
    <cellStyle name="Input 7 5 2" xfId="40763" xr:uid="{E7F56250-04F4-4131-9F74-E764C734EB80}"/>
    <cellStyle name="Input 7 6" xfId="17293" xr:uid="{06AEFD57-B7EA-49A9-AE61-3F4E8E6D9131}"/>
    <cellStyle name="Input 7 6 2" xfId="40605" xr:uid="{40DC2E05-04EC-47A5-9D31-1717A8A675D2}"/>
    <cellStyle name="Input 7 7" xfId="29605" xr:uid="{71430369-ED39-496A-94E6-C928445BCA75}"/>
    <cellStyle name="Input 8" xfId="2039" xr:uid="{57823520-D9BA-45D3-AB90-89190B01D0CE}"/>
    <cellStyle name="Input 9" xfId="2136" xr:uid="{9BB140D3-E84F-4019-AB93-CC65A94346C7}"/>
    <cellStyle name="Linked Cell" xfId="511" builtinId="24" customBuiltin="1"/>
    <cellStyle name="Linked Cell 2" xfId="189" xr:uid="{00000000-0005-0000-0000-0000A3000000}"/>
    <cellStyle name="Linked Cell 2 2" xfId="190" xr:uid="{00000000-0005-0000-0000-0000A4000000}"/>
    <cellStyle name="Linked Cell 2 2 2" xfId="2201" xr:uid="{D435A40E-4D9F-4CD4-BBBF-9E9CB837BE0F}"/>
    <cellStyle name="Linked Cell 2 3" xfId="9177" xr:uid="{A70EA6E0-0F05-4C37-B46E-5A005346CD8F}"/>
    <cellStyle name="Linked Cell 2 3 2" xfId="11651" xr:uid="{766A2CBE-1CF4-479D-9B9A-4D3D3F920B9A}"/>
    <cellStyle name="Linked Cell 2 4" xfId="11294" xr:uid="{15071C3A-97F8-4009-B5E1-C0C8D63E93D3}"/>
    <cellStyle name="Linked Cell 3" xfId="1081" xr:uid="{AD5E320E-2770-465D-8939-B64EEE93FF17}"/>
    <cellStyle name="Linked Cell 3 2" xfId="2721" xr:uid="{BB066327-20BC-4060-B97C-FDAB612D648B}"/>
    <cellStyle name="Linked Cell 4" xfId="1082" xr:uid="{A6953E9B-DED1-4665-A16F-CEAA075CC181}"/>
    <cellStyle name="Linked Cell 5" xfId="1083" xr:uid="{59FEFFC6-BAE8-4EE5-8F09-B9D224B13253}"/>
    <cellStyle name="Linked Cell 6" xfId="1084" xr:uid="{6DE8E87F-4658-4BB7-97F3-9B1335A75470}"/>
    <cellStyle name="Linked Cell 7" xfId="1085" xr:uid="{55122FE4-9597-4720-9E4E-3E82B53DE300}"/>
    <cellStyle name="Linked Cell 8" xfId="2042" xr:uid="{AD8827B5-D110-44F5-8722-82F7C7B28D90}"/>
    <cellStyle name="m/d/yy" xfId="9178" xr:uid="{C8F68942-ADAA-4EB8-BC61-D489B18AFA3C}"/>
    <cellStyle name="Main Dim Rollup" xfId="9179" xr:uid="{A17F6C82-4DB4-4B85-A767-7034A0189762}"/>
    <cellStyle name="Main Dim Rollup$ZP$" xfId="9180" xr:uid="{7BBB9F36-B963-4F99-AB01-B0AF917A3AC0}"/>
    <cellStyle name="Milliers [0]_Open&amp;Close" xfId="2202" xr:uid="{7D2528CA-A571-46ED-8354-419DB8C86429}"/>
    <cellStyle name="Milliers_Open&amp;Close" xfId="2203" xr:uid="{2A5F280A-E89E-473B-B3FC-7A2646E2D749}"/>
    <cellStyle name="Monétaire [0]_Open&amp;Close" xfId="2204" xr:uid="{3800DA29-8F37-4B94-8823-E646CFCEA2AC}"/>
    <cellStyle name="Monétaire_Open&amp;Close" xfId="2205" xr:uid="{C52C09F8-E1A7-4D5B-95FE-0AE5675EC0E1}"/>
    <cellStyle name="Month" xfId="9181" xr:uid="{9E3963C2-8637-4EAC-91BD-009C982E02DC}"/>
    <cellStyle name="Month 2" xfId="15267" xr:uid="{CA78E28D-971B-4730-AEAE-30FC381F4BFD}"/>
    <cellStyle name="Month 2 2" xfId="26409" xr:uid="{181C2593-F9B6-4B01-8652-527EAA551C99}"/>
    <cellStyle name="Month 2 2 2" xfId="49711" xr:uid="{BF9BBF80-D4ED-42C2-972F-2A0E4D102E32}"/>
    <cellStyle name="Month 2 3" xfId="28996" xr:uid="{86A7E2A7-B866-49DF-BD50-54A157E8B69F}"/>
    <cellStyle name="Month 2 3 2" xfId="52295" xr:uid="{63BFB780-0519-4DDA-A10B-E23233B58075}"/>
    <cellStyle name="Month 2 4" xfId="27969" xr:uid="{351B4DAA-DE07-4642-A928-A187986ED147}"/>
    <cellStyle name="Month 2 4 2" xfId="51268" xr:uid="{A7BE788B-93BC-4E4F-BF19-780BC3152372}"/>
    <cellStyle name="Month 2 5" xfId="38608" xr:uid="{33D9F7D8-2D69-44EF-9328-22EE10193912}"/>
    <cellStyle name="Month 3" xfId="15621" xr:uid="{BD163E68-1242-44FE-8B97-EF0805EFEE8A}"/>
    <cellStyle name="Month 3 2" xfId="29235" xr:uid="{EFF1814F-9ADF-4B38-BEB4-36CA5F7A2BC9}"/>
    <cellStyle name="Month 3 2 2" xfId="52534" xr:uid="{EE24AB3E-5E70-490A-BABA-33213916681A}"/>
    <cellStyle name="Month 3 3" xfId="27948" xr:uid="{81B14EBE-A451-4937-8F7F-E1A9CB9ED92F}"/>
    <cellStyle name="Month 3 3 2" xfId="51247" xr:uid="{2695D174-7FA3-4BB1-8BD4-3B028DE41FA9}"/>
    <cellStyle name="Month 3 4" xfId="38959" xr:uid="{A225BACC-65DE-42E2-9632-AD785492D71F}"/>
    <cellStyle name="Month-long" xfId="9182" xr:uid="{EE92FEFD-A41B-4E22-966F-31C282E66E3A}"/>
    <cellStyle name="Month-short" xfId="9183" xr:uid="{EA22B055-0F60-4313-A3CF-8825EAD4766D}"/>
    <cellStyle name="Mon-yr" xfId="9184" xr:uid="{B02BF4C1-95B4-46C3-BA8B-C0AF48776965}"/>
    <cellStyle name="Multiple" xfId="1086" xr:uid="{18CEFED2-624B-4543-9D08-4D3AD0BA66B1}"/>
    <cellStyle name="n" xfId="9185" xr:uid="{056E0F03-11B0-488A-9C44-D752E73D0BED}"/>
    <cellStyle name="n_E&amp;C Risk Tracker" xfId="9186" xr:uid="{D84EDD7E-C038-4315-8C38-38A8FBFA0159}"/>
    <cellStyle name="Neutral 2" xfId="191" xr:uid="{00000000-0005-0000-0000-0000A5000000}"/>
    <cellStyle name="Neutral 2 2" xfId="192" xr:uid="{00000000-0005-0000-0000-0000A6000000}"/>
    <cellStyle name="Neutral 2 2 2" xfId="2206" xr:uid="{FC1BE412-4A1B-44D1-ABE6-8784B80C8BCA}"/>
    <cellStyle name="Neutral 2 3" xfId="1087" xr:uid="{A83A05D2-4718-4F73-BBF7-24DF252E6851}"/>
    <cellStyle name="Neutral 2 3 2" xfId="9187" xr:uid="{069C76D2-201F-4086-88C1-8A73E26A391E}"/>
    <cellStyle name="Neutral 2 3 2 2" xfId="11652" xr:uid="{295613C8-A90C-4199-B454-F142D3D0F5B7}"/>
    <cellStyle name="Neutral 2 4" xfId="11295" xr:uid="{2CDDDD0E-126D-4A39-BB59-D08A3E323DA4}"/>
    <cellStyle name="Neutral 3" xfId="1088" xr:uid="{CA503F6A-980F-447E-BE79-CB074C7367D2}"/>
    <cellStyle name="Neutral 3 2" xfId="2722" xr:uid="{6C089DAD-26A6-4BEF-8775-3B2B4A9BC4E7}"/>
    <cellStyle name="Neutral 4" xfId="1089" xr:uid="{86CBF209-54FE-492E-8F91-DBA099F6A3C2}"/>
    <cellStyle name="Neutral 5" xfId="1090" xr:uid="{CE257879-1969-4049-88E0-BF665BD835A4}"/>
    <cellStyle name="Neutral 6" xfId="1091" xr:uid="{1B47BC16-0DE5-4829-AAF4-7C329A0BCCD8}"/>
    <cellStyle name="Neutral 7" xfId="1092" xr:uid="{1E0F5128-C914-4653-9755-8C09A9ABA486}"/>
    <cellStyle name="Neutral 8" xfId="2038" xr:uid="{FA636BFE-6B16-4FAD-BBCF-E211349CD3D4}"/>
    <cellStyle name="Neutral 9" xfId="3872" xr:uid="{E2CE40DC-31A7-4044-B1E8-75DDCD5D6554}"/>
    <cellStyle name="Normal" xfId="0" builtinId="0"/>
    <cellStyle name="Normal - Style1" xfId="9188" xr:uid="{7AA907C3-2901-4985-9896-517445F09F0F}"/>
    <cellStyle name="Normal - Style1 10" xfId="2" xr:uid="{00000000-0005-0000-0000-0000A8000000}"/>
    <cellStyle name="Normal 10" xfId="16" xr:uid="{00000000-0005-0000-0000-0000A9000000}"/>
    <cellStyle name="Normal 10 2" xfId="1094" xr:uid="{AA76B627-484E-464E-A18C-76B8317C04D5}"/>
    <cellStyle name="Normal 10 2 2" xfId="2404" xr:uid="{0741538D-FAA4-4FEC-A08D-9EFCF203EEC3}"/>
    <cellStyle name="Normal 10 3" xfId="1093" xr:uid="{40CA5FB0-0A8B-4CC0-BBA9-A22A658CD451}"/>
    <cellStyle name="Normal 10 3 2" xfId="9189" xr:uid="{AFD37A69-FF6E-43EF-AE06-2EAF7F54FE08}"/>
    <cellStyle name="Normal 11" xfId="450" xr:uid="{00000000-0005-0000-0000-0000AA000000}"/>
    <cellStyle name="Normal 11 2" xfId="1095" xr:uid="{69B41F19-F5CC-4E74-A8C7-D4DC0927D6D0}"/>
    <cellStyle name="Normal 11 2 2" xfId="1096" xr:uid="{3C3EE9B8-1840-4307-ACFE-6BDCA476351E}"/>
    <cellStyle name="Normal 11 2 2 2" xfId="1940" xr:uid="{29AF2769-E397-472A-9A46-3FE983738E37}"/>
    <cellStyle name="Normal 11 2 2 2 2" xfId="3782" xr:uid="{DA39734A-C1E5-4251-8A5E-8081D48974F1}"/>
    <cellStyle name="Normal 11 2 2 2 2 2" xfId="13573" xr:uid="{8EACDB60-B8ED-4AF0-B738-DE9DEE15630E}"/>
    <cellStyle name="Normal 11 2 2 2 3" xfId="12402" xr:uid="{F40C477B-6C0E-4D98-ABF4-0A0FAC489984}"/>
    <cellStyle name="Normal 11 2 2 3" xfId="2983" xr:uid="{03708CDC-D6BC-4D78-83BB-33FFA877A82D}"/>
    <cellStyle name="Normal 11 2 2 3 2" xfId="12774" xr:uid="{309551F9-1A90-48BB-8AF7-4DE64E2C8820}"/>
    <cellStyle name="Normal 11 2 2 4" xfId="11655" xr:uid="{3017EF90-BFE3-4091-AACC-3741254F4756}"/>
    <cellStyle name="Normal 11 2 3" xfId="1674" xr:uid="{1EB2B5A5-6D0E-47A3-AC43-B5566A92C5C5}"/>
    <cellStyle name="Normal 11 2 3 2" xfId="3516" xr:uid="{312F7CB8-10C1-4D73-AD64-456EEC8A2E10}"/>
    <cellStyle name="Normal 11 2 3 2 2" xfId="13307" xr:uid="{3DAB9798-CB0F-4587-A911-5F6E3D188AD5}"/>
    <cellStyle name="Normal 11 2 3 3" xfId="12137" xr:uid="{1BA0CD34-DADB-46DB-9C0E-9D0D0E80A0DE}"/>
    <cellStyle name="Normal 11 2 4" xfId="2984" xr:uid="{907C2766-4AC4-4C72-A1C3-56601D39A940}"/>
    <cellStyle name="Normal 11 2 4 2" xfId="12775" xr:uid="{97D16209-6148-47E3-B26A-CC4DBC9F3E48}"/>
    <cellStyle name="Normal 11 2 5" xfId="11654" xr:uid="{448228BA-75F4-4656-A60E-6EE1ADC8A01E}"/>
    <cellStyle name="Normal 11 3" xfId="1097" xr:uid="{760E753F-23E5-417C-9E39-8C103FA38844}"/>
    <cellStyle name="Normal 11 3 2" xfId="1807" xr:uid="{A4A8423E-322B-4B87-895A-C7915A2C6BBB}"/>
    <cellStyle name="Normal 11 3 2 2" xfId="3649" xr:uid="{B07F823D-2C29-483A-95C2-FC9646063478}"/>
    <cellStyle name="Normal 11 3 2 2 2" xfId="13440" xr:uid="{DFDE1D63-0BE4-4FB6-A381-72873FA3ECB5}"/>
    <cellStyle name="Normal 11 3 2 3" xfId="12270" xr:uid="{E0ADB37E-8795-4EB9-A58A-F7DE774AEEDE}"/>
    <cellStyle name="Normal 11 3 3" xfId="2982" xr:uid="{69A7F913-11BC-4591-8297-846821CD6DCF}"/>
    <cellStyle name="Normal 11 3 3 2" xfId="12773" xr:uid="{B1772B0B-BF63-4B45-9AC5-E6747C25E00C}"/>
    <cellStyle name="Normal 11 3 4" xfId="11656" xr:uid="{C5AF39F2-4843-4AC3-ACA7-2DD779B18537}"/>
    <cellStyle name="Normal 11 4" xfId="1541" xr:uid="{D4316A1C-6D70-4BA8-961D-D4385FEB51B8}"/>
    <cellStyle name="Normal 11 4 2" xfId="3383" xr:uid="{894E5802-AA85-4BC4-8D45-6D1644AF8E7F}"/>
    <cellStyle name="Normal 11 4 2 2" xfId="13174" xr:uid="{9A508085-C7B0-40CC-B0B5-F96455FBFB3C}"/>
    <cellStyle name="Normal 11 4 3" xfId="12004" xr:uid="{C3A06B84-26C8-4973-ADA8-25F3669FE09B}"/>
    <cellStyle name="Normal 11 5" xfId="2207" xr:uid="{048AB19C-DE1F-4B44-B60C-1CE5BFD2738E}"/>
    <cellStyle name="Normal 11 5 10" xfId="8216" xr:uid="{8491973D-29AA-433E-9D84-EE512B110367}"/>
    <cellStyle name="Normal 11 5 10 2" xfId="21807" xr:uid="{CB663978-5237-4215-B68F-2C5F395804BA}"/>
    <cellStyle name="Normal 11 5 10 2 2" xfId="45113" xr:uid="{F62F7524-E42A-44C7-AB56-863906B84ED4}"/>
    <cellStyle name="Normal 11 5 10 3" xfId="34053" xr:uid="{159FB4BA-286F-4A88-8AA8-FFBF4BBDF160}"/>
    <cellStyle name="Normal 11 5 11" xfId="9380" xr:uid="{473C2D1C-93C2-43AE-80C4-BD01F90FD4A8}"/>
    <cellStyle name="Normal 11 5 11 2" xfId="22786" xr:uid="{647EF078-9A71-46D3-A4DE-F1D37A0FFABC}"/>
    <cellStyle name="Normal 11 5 11 2 2" xfId="46092" xr:uid="{DEB4577C-88B3-4BB9-9AB4-0BE3A5AC2716}"/>
    <cellStyle name="Normal 11 5 11 3" xfId="34994" xr:uid="{7343BA9B-D776-44E2-9DDF-D8C44137DF43}"/>
    <cellStyle name="Normal 11 5 12" xfId="10260" xr:uid="{A86C6D89-1F37-431D-94C6-807268DCFC6C}"/>
    <cellStyle name="Normal 11 5 12 2" xfId="23666" xr:uid="{DAD7FF7B-11CA-4E00-A3F7-B1EC9298798E}"/>
    <cellStyle name="Normal 11 5 12 2 2" xfId="46972" xr:uid="{E4663124-21C7-406C-B39F-36249A959599}"/>
    <cellStyle name="Normal 11 5 12 3" xfId="35874" xr:uid="{41A16A8D-B8D0-4163-9A19-AB9EE9986B2D}"/>
    <cellStyle name="Normal 11 5 13" xfId="13978" xr:uid="{173624B8-50A5-46D3-ABC4-DEDC3AE48633}"/>
    <cellStyle name="Normal 11 5 13 2" xfId="25170" xr:uid="{782BE7EA-71A7-4693-A80F-A4C93468142D}"/>
    <cellStyle name="Normal 11 5 13 2 2" xfId="48473" xr:uid="{BAF61D8F-BD58-40A1-A4D2-957CDE01AD48}"/>
    <cellStyle name="Normal 11 5 13 3" xfId="37320" xr:uid="{826F789E-CC9E-4439-A023-29366A7B3E4A}"/>
    <cellStyle name="Normal 11 5 14" xfId="15641" xr:uid="{1884A903-8839-4C99-AFBF-6CFF63650DF1}"/>
    <cellStyle name="Normal 11 5 14 2" xfId="26728" xr:uid="{45E43619-6FEF-4755-B719-6AC4412B2DD2}"/>
    <cellStyle name="Normal 11 5 14 2 2" xfId="50027" xr:uid="{472C4963-2CC6-49A0-B340-436A4DF9DFEC}"/>
    <cellStyle name="Normal 11 5 14 3" xfId="38979" xr:uid="{5B2E06B1-1221-4DBF-A266-CA2A7124B66B}"/>
    <cellStyle name="Normal 11 5 15" xfId="17326" xr:uid="{15150A38-2305-4C3D-8BE7-9CFDFE29D04C}"/>
    <cellStyle name="Normal 11 5 15 2" xfId="40638" xr:uid="{E45FA7CC-E443-4038-93BE-DCC35031ADE3}"/>
    <cellStyle name="Normal 11 5 16" xfId="29666" xr:uid="{35D932DD-9B10-4BF2-ACCC-94975BAB50A3}"/>
    <cellStyle name="Normal 11 5 2" xfId="3899" xr:uid="{7E58CA2E-303E-4090-B545-2F25D97B3BDD}"/>
    <cellStyle name="Normal 11 5 2 10" xfId="14157" xr:uid="{FCBC27BB-A7F5-47E9-8599-8BA4BAD481E0}"/>
    <cellStyle name="Normal 11 5 2 10 2" xfId="25318" xr:uid="{710E2867-2A34-430A-B772-7DFE6B24954C}"/>
    <cellStyle name="Normal 11 5 2 10 2 2" xfId="48620" xr:uid="{99F68388-B2B6-436C-A014-08184E922980}"/>
    <cellStyle name="Normal 11 5 2 10 3" xfId="37498" xr:uid="{51F62283-1F10-4D46-91A9-C5D64FF69ED3}"/>
    <cellStyle name="Normal 11 5 2 11" xfId="15709" xr:uid="{BCC2CE24-3C68-4889-A582-BD582F4D23FB}"/>
    <cellStyle name="Normal 11 5 2 11 2" xfId="26796" xr:uid="{94E7B748-94FB-4517-8B3A-1ACCC1B6CB9A}"/>
    <cellStyle name="Normal 11 5 2 11 2 2" xfId="50095" xr:uid="{47937F02-6B12-4BAA-BF21-51F3A41E9A87}"/>
    <cellStyle name="Normal 11 5 2 11 3" xfId="39047" xr:uid="{EBC2935A-2D38-43B9-AFB5-465A986E4E65}"/>
    <cellStyle name="Normal 11 5 2 12" xfId="17502" xr:uid="{0BD0272F-2FFA-4383-B7A7-9CF17980DB57}"/>
    <cellStyle name="Normal 11 5 2 12 2" xfId="40814" xr:uid="{EF4D2104-7787-40F9-8E42-86A9CBD38601}"/>
    <cellStyle name="Normal 11 5 2 13" xfId="29754" xr:uid="{D9BAF2F2-BAF2-427F-BEB2-10FA32D467BC}"/>
    <cellStyle name="Normal 11 5 2 2" xfId="4338" xr:uid="{A3E0600B-40AD-4BF6-ADE6-3440B810B387}"/>
    <cellStyle name="Normal 11 5 2 2 10" xfId="16147" xr:uid="{9E5A3B3A-D36A-4303-B96A-3C62DB7ACEE9}"/>
    <cellStyle name="Normal 11 5 2 2 10 2" xfId="27234" xr:uid="{A7954ADE-A044-4124-8156-698C083AEC91}"/>
    <cellStyle name="Normal 11 5 2 2 10 2 2" xfId="50533" xr:uid="{5630DBD9-7CA9-4DEE-9FFB-C367673C66B8}"/>
    <cellStyle name="Normal 11 5 2 2 10 3" xfId="39485" xr:uid="{79A3CD24-DBA1-4FB3-982C-FAC762D486C1}"/>
    <cellStyle name="Normal 11 5 2 2 11" xfId="17940" xr:uid="{807B95D9-7AB2-4BA3-83B7-05CA6CFA73A4}"/>
    <cellStyle name="Normal 11 5 2 2 11 2" xfId="41252" xr:uid="{784A4224-40E5-4864-BBE1-709E2CD7B1CC}"/>
    <cellStyle name="Normal 11 5 2 2 12" xfId="30192" xr:uid="{91B31F94-3438-4B9D-B50C-A0727D89A666}"/>
    <cellStyle name="Normal 11 5 2 2 2" xfId="5210" xr:uid="{60F20C56-3E8F-4B08-9201-8C8FA31A79CD}"/>
    <cellStyle name="Normal 11 5 2 2 2 2" xfId="18812" xr:uid="{1208823F-45A7-41BE-BA4D-D06CB74F53E8}"/>
    <cellStyle name="Normal 11 5 2 2 2 2 2" xfId="42124" xr:uid="{39F0FBD2-E7BF-4A72-8B98-8351D0F7B5A0}"/>
    <cellStyle name="Normal 11 5 2 2 2 3" xfId="31064" xr:uid="{EDB3C1CF-EECA-401E-B80C-F95635E08883}"/>
    <cellStyle name="Normal 11 5 2 2 3" xfId="6082" xr:uid="{000D1A9F-3C1F-4156-85CA-BE81BC3A0A76}"/>
    <cellStyle name="Normal 11 5 2 2 3 2" xfId="19684" xr:uid="{F45F2ED6-3F74-409E-868C-665BA4CE171D}"/>
    <cellStyle name="Normal 11 5 2 2 3 2 2" xfId="42996" xr:uid="{53248F58-2F5C-4A2F-AC61-A2CD53A8CD3A}"/>
    <cellStyle name="Normal 11 5 2 2 3 3" xfId="31936" xr:uid="{A66956B9-036B-46B4-A7F9-B58C75099DB8}"/>
    <cellStyle name="Normal 11 5 2 2 4" xfId="6975" xr:uid="{5A58860A-3ADE-4302-93F9-CB00B7D234FE}"/>
    <cellStyle name="Normal 11 5 2 2 4 2" xfId="20567" xr:uid="{DF4A44AB-0EAD-4071-952F-5CF15431E7D5}"/>
    <cellStyle name="Normal 11 5 2 2 4 2 2" xfId="43874" xr:uid="{35950EC8-44E0-4401-B54D-711AC6F444F4}"/>
    <cellStyle name="Normal 11 5 2 2 4 3" xfId="32814" xr:uid="{1EBE2B12-E858-4ECE-AEF2-34FF9D66995A}"/>
    <cellStyle name="Normal 11 5 2 2 5" xfId="7848" xr:uid="{4E4D3D29-E998-44FA-8D88-C3B140756C3E}"/>
    <cellStyle name="Normal 11 5 2 2 5 2" xfId="21440" xr:uid="{DE562B15-09C7-4972-83AE-A3275AE4675C}"/>
    <cellStyle name="Normal 11 5 2 2 5 2 2" xfId="44746" xr:uid="{F493FB36-565A-45C8-944E-DAD12DDC2083}"/>
    <cellStyle name="Normal 11 5 2 2 5 3" xfId="33686" xr:uid="{AB2938A6-3E07-4B88-9793-AA6F8484D2F1}"/>
    <cellStyle name="Normal 11 5 2 2 6" xfId="8721" xr:uid="{E6D9035B-CA0D-4C96-8020-CC99B6DE9060}"/>
    <cellStyle name="Normal 11 5 2 2 6 2" xfId="22312" xr:uid="{2289749F-D1C5-43EB-8D13-CE5CE62027C3}"/>
    <cellStyle name="Normal 11 5 2 2 6 2 2" xfId="45618" xr:uid="{5C921216-5E94-4900-ADD5-EAD09012E6E0}"/>
    <cellStyle name="Normal 11 5 2 2 6 3" xfId="34558" xr:uid="{FA6B84B1-2E50-41FA-AC4C-8C62B138692E}"/>
    <cellStyle name="Normal 11 5 2 2 7" xfId="9885" xr:uid="{71F71E32-02CE-4E25-BAD8-EC33EE43BF52}"/>
    <cellStyle name="Normal 11 5 2 2 7 2" xfId="23291" xr:uid="{D1885EB3-E6DA-4A4D-89D0-858DC33DA8D5}"/>
    <cellStyle name="Normal 11 5 2 2 7 2 2" xfId="46597" xr:uid="{29436C86-85DB-4DC8-8334-DCDC742D74D1}"/>
    <cellStyle name="Normal 11 5 2 2 7 3" xfId="35499" xr:uid="{3868A423-A5D7-401B-8B5A-5EB2EBA0D595}"/>
    <cellStyle name="Normal 11 5 2 2 8" xfId="10765" xr:uid="{593FA8CC-B1B3-4E5A-8401-138ECE83FCA6}"/>
    <cellStyle name="Normal 11 5 2 2 8 2" xfId="24171" xr:uid="{62196AC7-9571-40D9-8143-91DB8CA79019}"/>
    <cellStyle name="Normal 11 5 2 2 8 2 2" xfId="47477" xr:uid="{453FBEF1-CD6D-4721-ADD6-B144AC5FCB8E}"/>
    <cellStyle name="Normal 11 5 2 2 8 3" xfId="36379" xr:uid="{F6A5AE86-6D66-47AA-A63B-2997B235A671}"/>
    <cellStyle name="Normal 11 5 2 2 9" xfId="14595" xr:uid="{983017FD-3B68-477A-B899-F24549843307}"/>
    <cellStyle name="Normal 11 5 2 2 9 2" xfId="25756" xr:uid="{0807E9CB-2CBD-48CF-9AF7-EF792DF37F81}"/>
    <cellStyle name="Normal 11 5 2 2 9 2 2" xfId="49058" xr:uid="{A60E9883-27F8-49D5-8D8B-7FCFAE2801B9}"/>
    <cellStyle name="Normal 11 5 2 2 9 3" xfId="37936" xr:uid="{030431AA-5B2F-469D-8C65-40E42390741C}"/>
    <cellStyle name="Normal 11 5 2 3" xfId="4772" xr:uid="{BADC6D0A-57D4-45BF-AD47-ED02AD9A6B19}"/>
    <cellStyle name="Normal 11 5 2 3 2" xfId="12508" xr:uid="{5C486A67-EE02-44CB-8F4E-9BDDF76860DC}"/>
    <cellStyle name="Normal 11 5 2 3 2 2" xfId="24826" xr:uid="{9F3BF175-CD46-4B2C-801C-C8173F81C806}"/>
    <cellStyle name="Normal 11 5 2 3 2 2 2" xfId="48132" xr:uid="{9BAA602B-1DC8-4A7B-AADA-2F8AB1C6CCB9}"/>
    <cellStyle name="Normal 11 5 2 3 2 3" xfId="36978" xr:uid="{0FE48D99-3048-4717-A65B-ACA2192E655E}"/>
    <cellStyle name="Normal 11 5 2 3 3" xfId="15285" xr:uid="{B66D8102-9287-4952-8BA8-B5D495567905}"/>
    <cellStyle name="Normal 11 5 2 3 3 2" xfId="26427" xr:uid="{B03155B1-FF6B-47C4-95F5-A8A524945DED}"/>
    <cellStyle name="Normal 11 5 2 3 3 2 2" xfId="49729" xr:uid="{60FF4E5A-ACAD-4399-9BB1-5748E553A945}"/>
    <cellStyle name="Normal 11 5 2 3 3 3" xfId="38626" xr:uid="{488B9255-077C-4378-95CA-3B17ECF8BCE3}"/>
    <cellStyle name="Normal 11 5 2 3 4" xfId="16742" xr:uid="{818E1174-7D58-4912-8125-A45A3198BE8E}"/>
    <cellStyle name="Normal 11 5 2 3 4 2" xfId="27828" xr:uid="{809F6912-2C71-4838-9244-427AAE906AD5}"/>
    <cellStyle name="Normal 11 5 2 3 4 2 2" xfId="51127" xr:uid="{7A49B201-9988-4417-A7A3-6E2AADAE1E1F}"/>
    <cellStyle name="Normal 11 5 2 3 4 3" xfId="40080" xr:uid="{DA4644AD-18F5-481C-8FA6-2930B845C7A0}"/>
    <cellStyle name="Normal 11 5 2 3 5" xfId="18374" xr:uid="{E4EE1DE3-454D-4D31-A5E0-FF8573C033EC}"/>
    <cellStyle name="Normal 11 5 2 3 5 2" xfId="41686" xr:uid="{CB98B180-9DEB-4DBF-B411-0C4DD768FA3E}"/>
    <cellStyle name="Normal 11 5 2 3 6" xfId="30626" xr:uid="{BFDD19F9-0B9F-46F2-8DB2-66EE3C94808C}"/>
    <cellStyle name="Normal 11 5 2 4" xfId="5644" xr:uid="{CBF9C4D6-B4AF-4DFD-B9E3-DDB0F7BDE496}"/>
    <cellStyle name="Normal 11 5 2 4 2" xfId="19246" xr:uid="{8F617C31-CAF4-4EAB-AC73-E6F05E52B93F}"/>
    <cellStyle name="Normal 11 5 2 4 2 2" xfId="42558" xr:uid="{B0D7C45B-C8F5-42C9-90EB-139C73AB8D92}"/>
    <cellStyle name="Normal 11 5 2 4 3" xfId="31498" xr:uid="{7F84C9F9-C388-4F44-B915-8AF37026FC2E}"/>
    <cellStyle name="Normal 11 5 2 5" xfId="6537" xr:uid="{ECF1A26B-28E7-4379-B236-2968C09F8970}"/>
    <cellStyle name="Normal 11 5 2 5 2" xfId="20129" xr:uid="{2100A8F1-3742-4DD7-9D20-E98F256AEDEC}"/>
    <cellStyle name="Normal 11 5 2 5 2 2" xfId="43436" xr:uid="{04ACC7BF-12FE-4D0D-8901-8480B69798FF}"/>
    <cellStyle name="Normal 11 5 2 5 3" xfId="32376" xr:uid="{3FB30E57-B450-4585-911B-2247B14113BB}"/>
    <cellStyle name="Normal 11 5 2 6" xfId="7410" xr:uid="{272E0BCB-56C8-4ECC-A426-219F566534E1}"/>
    <cellStyle name="Normal 11 5 2 6 2" xfId="21002" xr:uid="{DCDE3A60-DCFA-4762-B710-B5DFC50090CF}"/>
    <cellStyle name="Normal 11 5 2 6 2 2" xfId="44308" xr:uid="{D47D66D6-79DA-4611-9050-99B912101868}"/>
    <cellStyle name="Normal 11 5 2 6 3" xfId="33248" xr:uid="{93BDD3BF-EA12-498E-94CB-BC3DBE0A2ED2}"/>
    <cellStyle name="Normal 11 5 2 7" xfId="8283" xr:uid="{82389759-B3CF-44DE-B6D9-9FD0970FE79C}"/>
    <cellStyle name="Normal 11 5 2 7 2" xfId="21874" xr:uid="{612EE550-65EF-4E63-9DC5-9B29F0EA410E}"/>
    <cellStyle name="Normal 11 5 2 7 2 2" xfId="45180" xr:uid="{3F6B1FD5-85A3-4B8A-8F1C-F2822CC2D88E}"/>
    <cellStyle name="Normal 11 5 2 7 3" xfId="34120" xr:uid="{2CD7A95A-3849-44E3-9F56-57FA1A60AD41}"/>
    <cellStyle name="Normal 11 5 2 8" xfId="9447" xr:uid="{586532B4-1411-4889-8838-D3365332FB59}"/>
    <cellStyle name="Normal 11 5 2 8 2" xfId="22853" xr:uid="{0CC1B0B1-7825-4904-9659-5B220B42BE7F}"/>
    <cellStyle name="Normal 11 5 2 8 2 2" xfId="46159" xr:uid="{F1D5F7D3-DE1C-4165-A8A0-8957F09098DA}"/>
    <cellStyle name="Normal 11 5 2 8 3" xfId="35061" xr:uid="{1E93947A-7EED-4E11-99FC-2B42091E836B}"/>
    <cellStyle name="Normal 11 5 2 9" xfId="10327" xr:uid="{ABB31A9B-6A8D-4F41-B493-270B3CA42291}"/>
    <cellStyle name="Normal 11 5 2 9 2" xfId="23733" xr:uid="{E9BF45D8-9B3E-451F-9E83-ACB830297584}"/>
    <cellStyle name="Normal 11 5 2 9 2 2" xfId="47039" xr:uid="{E4BDD328-23D3-4BA0-AB70-F2AE2F12C910}"/>
    <cellStyle name="Normal 11 5 2 9 3" xfId="35941" xr:uid="{2875ED8D-B574-471C-8389-ADDAD13E7AEB}"/>
    <cellStyle name="Normal 11 5 3" xfId="4001" xr:uid="{15BF9115-CF64-4326-BF07-E6B755F990BC}"/>
    <cellStyle name="Normal 11 5 3 10" xfId="14258" xr:uid="{02A3D8B8-80FB-494D-A790-F63876158FE1}"/>
    <cellStyle name="Normal 11 5 3 10 2" xfId="25419" xr:uid="{E6FBCACE-7C22-44D2-99F9-C5649D9FCB06}"/>
    <cellStyle name="Normal 11 5 3 10 2 2" xfId="48721" xr:uid="{B32717A5-5D23-4C37-9FC4-7CD63EE3939D}"/>
    <cellStyle name="Normal 11 5 3 10 3" xfId="37599" xr:uid="{FF86A229-8A7C-4AED-8C17-A3BA98CF71C2}"/>
    <cellStyle name="Normal 11 5 3 11" xfId="15810" xr:uid="{CB35FCCC-5B19-4D24-8CF5-9C874B5E1014}"/>
    <cellStyle name="Normal 11 5 3 11 2" xfId="26897" xr:uid="{B3D60A03-C69C-4E82-9C5C-0CE1EEFC1534}"/>
    <cellStyle name="Normal 11 5 3 11 2 2" xfId="50196" xr:uid="{BF71514F-22B5-484A-B161-905DA590DEDE}"/>
    <cellStyle name="Normal 11 5 3 11 3" xfId="39148" xr:uid="{DD47F16E-8AFB-478D-B33D-19736646D1F7}"/>
    <cellStyle name="Normal 11 5 3 12" xfId="17603" xr:uid="{7C96D2B4-94D3-4B0F-A7FE-A328F4C5D39F}"/>
    <cellStyle name="Normal 11 5 3 12 2" xfId="40915" xr:uid="{950FA4BD-BC2A-46AE-BE08-1A3DEB4D1D47}"/>
    <cellStyle name="Normal 11 5 3 13" xfId="29855" xr:uid="{8C3F341B-BBF6-47A3-B19E-D8979CFA15C7}"/>
    <cellStyle name="Normal 11 5 3 2" xfId="4439" xr:uid="{599D6E69-22AB-4C83-86D1-9347E6474FF9}"/>
    <cellStyle name="Normal 11 5 3 2 10" xfId="16248" xr:uid="{8C0C9307-CF79-4132-ACE3-03333C12AEE2}"/>
    <cellStyle name="Normal 11 5 3 2 10 2" xfId="27335" xr:uid="{7300CDA4-81CC-4D53-9614-C802CEC6E64D}"/>
    <cellStyle name="Normal 11 5 3 2 10 2 2" xfId="50634" xr:uid="{4D71C815-D4DD-4D89-9CC0-F0DCC308404A}"/>
    <cellStyle name="Normal 11 5 3 2 10 3" xfId="39586" xr:uid="{05425E4C-BE89-4B93-90A7-9913FB8C8438}"/>
    <cellStyle name="Normal 11 5 3 2 11" xfId="18041" xr:uid="{1B9DAA2E-9D73-4C66-9C94-B9BCF3FC4C1E}"/>
    <cellStyle name="Normal 11 5 3 2 11 2" xfId="41353" xr:uid="{3BD8CEB2-1DD3-4C7C-8693-CBAC25F8FB8D}"/>
    <cellStyle name="Normal 11 5 3 2 12" xfId="30293" xr:uid="{866DB1F9-CA5A-4648-9B3C-88449B4BE8D6}"/>
    <cellStyle name="Normal 11 5 3 2 2" xfId="5311" xr:uid="{8D3E2B93-79E7-4A2A-A550-3ED97063DE40}"/>
    <cellStyle name="Normal 11 5 3 2 2 2" xfId="18913" xr:uid="{1653ACF4-B0C8-4D6E-88F6-8B0DC23C04E3}"/>
    <cellStyle name="Normal 11 5 3 2 2 2 2" xfId="42225" xr:uid="{04F44258-275C-4303-AFFD-72C62A606781}"/>
    <cellStyle name="Normal 11 5 3 2 2 3" xfId="31165" xr:uid="{F1163780-2C0C-4021-BF62-835C77F7BCA4}"/>
    <cellStyle name="Normal 11 5 3 2 3" xfId="6183" xr:uid="{C6289981-C39E-4094-B8EB-D1E39F535233}"/>
    <cellStyle name="Normal 11 5 3 2 3 2" xfId="19785" xr:uid="{419E8349-7CF5-4A76-9AC9-DD2E2FD2457E}"/>
    <cellStyle name="Normal 11 5 3 2 3 2 2" xfId="43097" xr:uid="{5B04485B-2AF8-4FEA-A1F7-35144DE44C18}"/>
    <cellStyle name="Normal 11 5 3 2 3 3" xfId="32037" xr:uid="{5BE25B6A-ADC2-4A70-96EF-0C84CB82CA3C}"/>
    <cellStyle name="Normal 11 5 3 2 4" xfId="7076" xr:uid="{999792AA-3789-4B59-9652-69DE3F46AE4A}"/>
    <cellStyle name="Normal 11 5 3 2 4 2" xfId="20668" xr:uid="{3C4B783D-0D21-43E2-8498-2221D7FA7866}"/>
    <cellStyle name="Normal 11 5 3 2 4 2 2" xfId="43975" xr:uid="{73448E89-F064-449A-BFDB-2BF998E3FBFD}"/>
    <cellStyle name="Normal 11 5 3 2 4 3" xfId="32915" xr:uid="{7DDDE785-DDE8-40D3-A11A-D87AF6EFD111}"/>
    <cellStyle name="Normal 11 5 3 2 5" xfId="7949" xr:uid="{2A99E58D-2CC5-4329-93A9-79996C5BEA3A}"/>
    <cellStyle name="Normal 11 5 3 2 5 2" xfId="21541" xr:uid="{D726E8B6-89BE-4F13-93FC-0BD502B40F72}"/>
    <cellStyle name="Normal 11 5 3 2 5 2 2" xfId="44847" xr:uid="{16AD8239-70EE-4E2F-844D-4E59D8F84CE1}"/>
    <cellStyle name="Normal 11 5 3 2 5 3" xfId="33787" xr:uid="{890F8C8E-CC42-44EA-8D40-9012CE540B23}"/>
    <cellStyle name="Normal 11 5 3 2 6" xfId="8822" xr:uid="{083A30F3-54F4-4C34-839E-E84B06FB1CF6}"/>
    <cellStyle name="Normal 11 5 3 2 6 2" xfId="22413" xr:uid="{4A1812F4-02A5-45B0-B27C-64088F7C952E}"/>
    <cellStyle name="Normal 11 5 3 2 6 2 2" xfId="45719" xr:uid="{6D88B635-1774-4863-84BF-335AA8EE90D0}"/>
    <cellStyle name="Normal 11 5 3 2 6 3" xfId="34659" xr:uid="{45660A47-80A2-43AA-B66C-CE8D423BE462}"/>
    <cellStyle name="Normal 11 5 3 2 7" xfId="9986" xr:uid="{2B056407-2BF4-4A1A-BE77-02FDE5C33D70}"/>
    <cellStyle name="Normal 11 5 3 2 7 2" xfId="23392" xr:uid="{38B8FAD5-1C9B-43C7-B093-9483781FFB30}"/>
    <cellStyle name="Normal 11 5 3 2 7 2 2" xfId="46698" xr:uid="{D9C7B944-F9CE-45E3-A663-E6C213C9FCF7}"/>
    <cellStyle name="Normal 11 5 3 2 7 3" xfId="35600" xr:uid="{91151197-360F-43D4-9ED4-B769FDB84A6E}"/>
    <cellStyle name="Normal 11 5 3 2 8" xfId="10866" xr:uid="{B1140964-F208-4D54-A340-FE36C67660E8}"/>
    <cellStyle name="Normal 11 5 3 2 8 2" xfId="24272" xr:uid="{874FB83B-3D26-4914-8E43-7A8B6BE3B35D}"/>
    <cellStyle name="Normal 11 5 3 2 8 2 2" xfId="47578" xr:uid="{7B1CBF95-E2BF-4B2D-8985-E2BB9F50A00B}"/>
    <cellStyle name="Normal 11 5 3 2 8 3" xfId="36480" xr:uid="{B7AA941C-801E-4902-BB26-13D5CBE783F3}"/>
    <cellStyle name="Normal 11 5 3 2 9" xfId="14696" xr:uid="{FAEF783B-3F89-4C54-A331-19556E7A873B}"/>
    <cellStyle name="Normal 11 5 3 2 9 2" xfId="25857" xr:uid="{D9F806CF-FD82-4834-8435-A82A674ECF14}"/>
    <cellStyle name="Normal 11 5 3 2 9 2 2" xfId="49159" xr:uid="{AAA8C1AA-0599-49A9-B4E2-D3B4FCEEA0C9}"/>
    <cellStyle name="Normal 11 5 3 2 9 3" xfId="38037" xr:uid="{25B8B83C-9B47-48F8-9E60-DA2BCA184732}"/>
    <cellStyle name="Normal 11 5 3 3" xfId="4873" xr:uid="{F3555602-F243-479A-9E73-532B68FAB468}"/>
    <cellStyle name="Normal 11 5 3 3 2" xfId="18475" xr:uid="{8997EEBA-A855-4352-9D82-D7E5079A58B8}"/>
    <cellStyle name="Normal 11 5 3 3 2 2" xfId="41787" xr:uid="{F8E1A9B5-9BD0-4B85-BBDA-1E21F79DADE2}"/>
    <cellStyle name="Normal 11 5 3 3 3" xfId="30727" xr:uid="{F672D897-E6D3-4CDC-A923-172471B1D6E5}"/>
    <cellStyle name="Normal 11 5 3 4" xfId="5745" xr:uid="{CC6F67B0-A8BA-4C05-8D65-2A18FF494BBC}"/>
    <cellStyle name="Normal 11 5 3 4 2" xfId="19347" xr:uid="{0D7685F5-74FD-4B84-828D-DA2332266F04}"/>
    <cellStyle name="Normal 11 5 3 4 2 2" xfId="42659" xr:uid="{4D4E6F79-E16C-4BB0-A7E8-AF2C73E1670A}"/>
    <cellStyle name="Normal 11 5 3 4 3" xfId="31599" xr:uid="{C42E531E-8925-482C-897C-BA7E80867811}"/>
    <cellStyle name="Normal 11 5 3 5" xfId="6638" xr:uid="{5609A361-395F-40C1-970C-B0994FBB8D89}"/>
    <cellStyle name="Normal 11 5 3 5 2" xfId="20230" xr:uid="{683FF454-36B1-403E-9CFB-B309266F2D5C}"/>
    <cellStyle name="Normal 11 5 3 5 2 2" xfId="43537" xr:uid="{FEB72C8B-0862-4200-AD3D-9E890791A1E6}"/>
    <cellStyle name="Normal 11 5 3 5 3" xfId="32477" xr:uid="{8238B7BA-8098-459E-A6D1-B78DBA02C597}"/>
    <cellStyle name="Normal 11 5 3 6" xfId="7511" xr:uid="{BDE7AE84-7A20-4746-B7FD-2F40FB221E53}"/>
    <cellStyle name="Normal 11 5 3 6 2" xfId="21103" xr:uid="{D7D96EEB-4759-4525-A5EE-319949B25322}"/>
    <cellStyle name="Normal 11 5 3 6 2 2" xfId="44409" xr:uid="{3F02D4E3-209E-41FA-AA18-4FD96D883EA2}"/>
    <cellStyle name="Normal 11 5 3 6 3" xfId="33349" xr:uid="{51C325B3-7729-49FF-9677-20C761CEBA2D}"/>
    <cellStyle name="Normal 11 5 3 7" xfId="8384" xr:uid="{C3B8F690-1B5B-479B-9E42-2198E747E062}"/>
    <cellStyle name="Normal 11 5 3 7 2" xfId="21975" xr:uid="{C02317FE-E8FF-45E7-8991-8206A1C69D34}"/>
    <cellStyle name="Normal 11 5 3 7 2 2" xfId="45281" xr:uid="{C015B1F9-431C-42E9-BA7F-47B17097F57D}"/>
    <cellStyle name="Normal 11 5 3 7 3" xfId="34221" xr:uid="{0150ED29-7C7E-4A53-9524-04FD69323F16}"/>
    <cellStyle name="Normal 11 5 3 8" xfId="9548" xr:uid="{E90B3CD3-0E51-4BCF-B7A0-D823015EE287}"/>
    <cellStyle name="Normal 11 5 3 8 2" xfId="22954" xr:uid="{53089471-3F23-41F8-8A4A-277A9978FF72}"/>
    <cellStyle name="Normal 11 5 3 8 2 2" xfId="46260" xr:uid="{D847E45F-81CD-426D-A31E-75E80495620D}"/>
    <cellStyle name="Normal 11 5 3 8 3" xfId="35162" xr:uid="{43200BB9-2F97-4C80-AF31-43FE9B60C63A}"/>
    <cellStyle name="Normal 11 5 3 9" xfId="10428" xr:uid="{F4058142-DF5F-4443-B549-AF3C8CE73334}"/>
    <cellStyle name="Normal 11 5 3 9 2" xfId="23834" xr:uid="{EA53160E-3D29-4B40-BD3F-7E876740B551}"/>
    <cellStyle name="Normal 11 5 3 9 2 2" xfId="47140" xr:uid="{B39DD7D0-62EE-4E09-B63C-1853BBD5431C}"/>
    <cellStyle name="Normal 11 5 3 9 3" xfId="36042" xr:uid="{C12D5C4E-AB84-4613-BB61-E33B586C98A9}"/>
    <cellStyle name="Normal 11 5 4" xfId="4134" xr:uid="{829B19B6-E486-4290-9AF7-2682C327DB50}"/>
    <cellStyle name="Normal 11 5 4 10" xfId="14391" xr:uid="{8E73F999-2C37-4876-93BC-E68262FF660B}"/>
    <cellStyle name="Normal 11 5 4 10 2" xfId="25552" xr:uid="{65E94980-BF7E-4492-8811-36319BA227CC}"/>
    <cellStyle name="Normal 11 5 4 10 2 2" xfId="48854" xr:uid="{8DB31987-0158-4A1F-AEB1-6F5F0A0F8A78}"/>
    <cellStyle name="Normal 11 5 4 10 3" xfId="37732" xr:uid="{333E0F15-D8DB-4168-B163-717C57F94DC5}"/>
    <cellStyle name="Normal 11 5 4 11" xfId="15943" xr:uid="{9D99821D-9FD9-47FF-BFA2-ACC47DD6EEF0}"/>
    <cellStyle name="Normal 11 5 4 11 2" xfId="27030" xr:uid="{4E515F8E-A6B4-4B4F-8C91-41C0AB8FC348}"/>
    <cellStyle name="Normal 11 5 4 11 2 2" xfId="50329" xr:uid="{11920068-B2E6-4050-A780-EEE93CAED90B}"/>
    <cellStyle name="Normal 11 5 4 11 3" xfId="39281" xr:uid="{A8E9243B-7F85-4100-99E6-45269B5AF099}"/>
    <cellStyle name="Normal 11 5 4 12" xfId="17736" xr:uid="{916E6839-8371-41B0-89A3-1E6E6E916D9A}"/>
    <cellStyle name="Normal 11 5 4 12 2" xfId="41048" xr:uid="{01B4F167-4547-4877-B674-960A4E37E93E}"/>
    <cellStyle name="Normal 11 5 4 13" xfId="29988" xr:uid="{680AA860-E25D-4589-8107-A1159142D221}"/>
    <cellStyle name="Normal 11 5 4 2" xfId="4572" xr:uid="{49290D88-8E60-43F6-B21A-47ABF6D7B9EF}"/>
    <cellStyle name="Normal 11 5 4 2 10" xfId="16381" xr:uid="{1E6C4256-F6AE-43C9-8862-9101A62F5460}"/>
    <cellStyle name="Normal 11 5 4 2 10 2" xfId="27468" xr:uid="{65F4041A-4D00-4E6E-B3E9-12D7A3DAD27F}"/>
    <cellStyle name="Normal 11 5 4 2 10 2 2" xfId="50767" xr:uid="{4DF83BB0-F543-42E3-8637-E5B1A01EA79A}"/>
    <cellStyle name="Normal 11 5 4 2 10 3" xfId="39719" xr:uid="{9939C85D-DEC5-4319-9D7C-6E09F753107B}"/>
    <cellStyle name="Normal 11 5 4 2 11" xfId="18174" xr:uid="{BE7E6326-9441-4073-B8F4-EC6B83E61232}"/>
    <cellStyle name="Normal 11 5 4 2 11 2" xfId="41486" xr:uid="{EC45DC45-120A-46E9-831E-6DB688F6DDFA}"/>
    <cellStyle name="Normal 11 5 4 2 12" xfId="30426" xr:uid="{3600E0E5-FECE-483D-B353-7C0E6A37AEB7}"/>
    <cellStyle name="Normal 11 5 4 2 2" xfId="5444" xr:uid="{127BB05C-7C13-456A-9B22-F9F7D9486E58}"/>
    <cellStyle name="Normal 11 5 4 2 2 2" xfId="19046" xr:uid="{198ED6EB-5026-4825-851D-6DBC68E980EA}"/>
    <cellStyle name="Normal 11 5 4 2 2 2 2" xfId="42358" xr:uid="{8F2B47D1-76DA-4D0C-A286-C4BC91CB4323}"/>
    <cellStyle name="Normal 11 5 4 2 2 3" xfId="31298" xr:uid="{0CEC80D3-2441-4001-8A6C-7B6E6141D153}"/>
    <cellStyle name="Normal 11 5 4 2 3" xfId="6316" xr:uid="{370CA161-75F3-4CFF-86B3-C8C52DD7A7FB}"/>
    <cellStyle name="Normal 11 5 4 2 3 2" xfId="19918" xr:uid="{E54A8CCC-DFA9-4399-9F84-F244AA571918}"/>
    <cellStyle name="Normal 11 5 4 2 3 2 2" xfId="43230" xr:uid="{8CCAA072-F7ED-4C55-AA34-648B4E3F3473}"/>
    <cellStyle name="Normal 11 5 4 2 3 3" xfId="32170" xr:uid="{4456F617-FF1D-44AE-818A-073B9E629BB4}"/>
    <cellStyle name="Normal 11 5 4 2 4" xfId="7209" xr:uid="{443E4FE3-6F95-4A6A-B5EF-F27986EEFB41}"/>
    <cellStyle name="Normal 11 5 4 2 4 2" xfId="20801" xr:uid="{3817C464-FDAB-49BD-827C-C04AAE0B3D5C}"/>
    <cellStyle name="Normal 11 5 4 2 4 2 2" xfId="44108" xr:uid="{71E7AC2E-B86F-465E-9F30-54A20C8E2D5D}"/>
    <cellStyle name="Normal 11 5 4 2 4 3" xfId="33048" xr:uid="{1F81B6D9-7BEA-4BE1-AB67-1F3EBECE6AD3}"/>
    <cellStyle name="Normal 11 5 4 2 5" xfId="8082" xr:uid="{EBAC2ABE-D74B-4F2B-9CBA-18CB4AD01C35}"/>
    <cellStyle name="Normal 11 5 4 2 5 2" xfId="21674" xr:uid="{4ED5B9F6-B879-4BA7-909C-73A946F28E7A}"/>
    <cellStyle name="Normal 11 5 4 2 5 2 2" xfId="44980" xr:uid="{5CB904C3-925A-425E-9CB5-67786BE745DB}"/>
    <cellStyle name="Normal 11 5 4 2 5 3" xfId="33920" xr:uid="{28664827-770D-4369-B896-22D4E5FB0707}"/>
    <cellStyle name="Normal 11 5 4 2 6" xfId="8955" xr:uid="{1B3D42C0-FFE5-47BA-90DC-DB1B3BD5D088}"/>
    <cellStyle name="Normal 11 5 4 2 6 2" xfId="22546" xr:uid="{1C988BF2-9636-4422-ABF6-C0A73C994B4B}"/>
    <cellStyle name="Normal 11 5 4 2 6 2 2" xfId="45852" xr:uid="{0C503229-3364-400F-9B2D-700EF7448CC5}"/>
    <cellStyle name="Normal 11 5 4 2 6 3" xfId="34792" xr:uid="{66CBCC12-B60E-44DA-8DFE-3CA73C4583B8}"/>
    <cellStyle name="Normal 11 5 4 2 7" xfId="10119" xr:uid="{7CF39F35-9433-43D5-91C5-C520DDB12B20}"/>
    <cellStyle name="Normal 11 5 4 2 7 2" xfId="23525" xr:uid="{8D620E99-61EF-4725-9CBE-8AEE58332AAD}"/>
    <cellStyle name="Normal 11 5 4 2 7 2 2" xfId="46831" xr:uid="{CC679AB8-EE1C-4E60-B001-F5873EBE4094}"/>
    <cellStyle name="Normal 11 5 4 2 7 3" xfId="35733" xr:uid="{1FD2629D-19AB-4F3A-9D4B-8B18C971A76D}"/>
    <cellStyle name="Normal 11 5 4 2 8" xfId="10999" xr:uid="{12A1F432-5D5F-4B11-86A1-94BE064AF174}"/>
    <cellStyle name="Normal 11 5 4 2 8 2" xfId="24405" xr:uid="{494704EE-50EA-4415-8C5E-9E58E35E2835}"/>
    <cellStyle name="Normal 11 5 4 2 8 2 2" xfId="47711" xr:uid="{E70CE0D6-76EC-46B7-86AF-E3F069CD7453}"/>
    <cellStyle name="Normal 11 5 4 2 8 3" xfId="36613" xr:uid="{434748F8-4583-407A-A30C-7B22FF849A07}"/>
    <cellStyle name="Normal 11 5 4 2 9" xfId="14829" xr:uid="{7A87CBA5-AACD-4B24-9FB1-B4DAE7B7F013}"/>
    <cellStyle name="Normal 11 5 4 2 9 2" xfId="25990" xr:uid="{84225285-4C2F-4DBD-8361-7A314D4C5D1E}"/>
    <cellStyle name="Normal 11 5 4 2 9 2 2" xfId="49292" xr:uid="{F5CCD672-6203-4E3B-9132-BAD88ECE0D6C}"/>
    <cellStyle name="Normal 11 5 4 2 9 3" xfId="38170" xr:uid="{7DCFE528-4EFE-4BA3-A5CC-65AE8975EECB}"/>
    <cellStyle name="Normal 11 5 4 3" xfId="5006" xr:uid="{860644B7-23E0-4BA6-8A34-1A9E27AF7395}"/>
    <cellStyle name="Normal 11 5 4 3 2" xfId="18608" xr:uid="{B8A00F5B-6D81-4A9E-82A5-FAD5233E6525}"/>
    <cellStyle name="Normal 11 5 4 3 2 2" xfId="41920" xr:uid="{60B8E560-F022-418E-8DED-27CA369C5C80}"/>
    <cellStyle name="Normal 11 5 4 3 3" xfId="30860" xr:uid="{ACAEE7E0-4049-4250-A041-E7856704E2AC}"/>
    <cellStyle name="Normal 11 5 4 4" xfId="5878" xr:uid="{DEF0B36F-997A-4E12-975D-6A9B5BD02B6E}"/>
    <cellStyle name="Normal 11 5 4 4 2" xfId="19480" xr:uid="{46D7CF8C-31E5-4093-93AE-25E5AA1303D1}"/>
    <cellStyle name="Normal 11 5 4 4 2 2" xfId="42792" xr:uid="{93607510-27CB-45AE-A0D2-0BA4D80FF291}"/>
    <cellStyle name="Normal 11 5 4 4 3" xfId="31732" xr:uid="{2BD8C7A0-E0BB-4B9B-9758-B065BE3FE598}"/>
    <cellStyle name="Normal 11 5 4 5" xfId="6771" xr:uid="{A4729D1B-65B2-419C-859D-32C944289B4D}"/>
    <cellStyle name="Normal 11 5 4 5 2" xfId="20363" xr:uid="{594F540E-521E-45EA-B9AC-C5A47402C2A1}"/>
    <cellStyle name="Normal 11 5 4 5 2 2" xfId="43670" xr:uid="{CB97EABF-7467-4166-8425-DED4F40DEF7E}"/>
    <cellStyle name="Normal 11 5 4 5 3" xfId="32610" xr:uid="{BF4E31CA-E416-4FDE-9611-9A784B08104D}"/>
    <cellStyle name="Normal 11 5 4 6" xfId="7644" xr:uid="{CED716C0-C68A-42C1-826F-3ED97EE78D1A}"/>
    <cellStyle name="Normal 11 5 4 6 2" xfId="21236" xr:uid="{15BC141D-A99E-4BEF-8958-6E38DEE71696}"/>
    <cellStyle name="Normal 11 5 4 6 2 2" xfId="44542" xr:uid="{5E07EF51-A3A3-4DF7-99E0-30F7CDEF065A}"/>
    <cellStyle name="Normal 11 5 4 6 3" xfId="33482" xr:uid="{0EC58AE0-E45F-4B6B-A42C-D7646EF98C2E}"/>
    <cellStyle name="Normal 11 5 4 7" xfId="8517" xr:uid="{094EA803-20DA-4FE9-A975-1FB7ED849641}"/>
    <cellStyle name="Normal 11 5 4 7 2" xfId="22108" xr:uid="{1AABFB62-931F-46D1-A718-1875B21BBE97}"/>
    <cellStyle name="Normal 11 5 4 7 2 2" xfId="45414" xr:uid="{B190C714-FA58-4755-9D4C-2488DF9C05A4}"/>
    <cellStyle name="Normal 11 5 4 7 3" xfId="34354" xr:uid="{7AE6829C-D787-498A-835D-C1A05849FCD7}"/>
    <cellStyle name="Normal 11 5 4 8" xfId="9681" xr:uid="{D5011C54-C1D8-4CFC-A7F1-F683E0A12BD7}"/>
    <cellStyle name="Normal 11 5 4 8 2" xfId="23087" xr:uid="{42C432AC-3196-440C-B925-C3F5A25E5514}"/>
    <cellStyle name="Normal 11 5 4 8 2 2" xfId="46393" xr:uid="{B58E9246-16B5-49DC-9DD8-68699E834B2A}"/>
    <cellStyle name="Normal 11 5 4 8 3" xfId="35295" xr:uid="{266D0136-C25D-4190-B225-028B5052C321}"/>
    <cellStyle name="Normal 11 5 4 9" xfId="10561" xr:uid="{F9982FCC-C8CF-44FF-9307-6987D93B9369}"/>
    <cellStyle name="Normal 11 5 4 9 2" xfId="23967" xr:uid="{D2F5130E-00E8-49F9-A6CC-97D4C78785E5}"/>
    <cellStyle name="Normal 11 5 4 9 2 2" xfId="47273" xr:uid="{E5452154-CB67-44E7-A639-76ADCB5585D8}"/>
    <cellStyle name="Normal 11 5 4 9 3" xfId="36175" xr:uid="{41CDE1EB-A1DC-4FFD-946A-86E52DE7C78E}"/>
    <cellStyle name="Normal 11 5 5" xfId="4271" xr:uid="{82C29EE0-1E04-482A-BC1A-FBE6EA332DE5}"/>
    <cellStyle name="Normal 11 5 5 10" xfId="16080" xr:uid="{3C05D27F-5887-40F5-BE7D-AA4F284C220B}"/>
    <cellStyle name="Normal 11 5 5 10 2" xfId="27167" xr:uid="{1306581B-FCFE-4370-8C81-A25F561B8464}"/>
    <cellStyle name="Normal 11 5 5 10 2 2" xfId="50466" xr:uid="{130AD717-C310-4D24-8E63-A75B68018690}"/>
    <cellStyle name="Normal 11 5 5 10 3" xfId="39418" xr:uid="{874D55FA-62E1-40D2-9E61-FADE9C2EF358}"/>
    <cellStyle name="Normal 11 5 5 11" xfId="17873" xr:uid="{AEC85C49-3001-4AD3-93A3-ACB17F5984C2}"/>
    <cellStyle name="Normal 11 5 5 11 2" xfId="41185" xr:uid="{9F2C5D54-9E65-4B42-AAB4-FD360BC283EF}"/>
    <cellStyle name="Normal 11 5 5 12" xfId="30125" xr:uid="{69E5EF4F-4351-4525-A181-7AEBE4B45F88}"/>
    <cellStyle name="Normal 11 5 5 2" xfId="5143" xr:uid="{3A075B68-28EE-4C81-B89C-CE2832890BD2}"/>
    <cellStyle name="Normal 11 5 5 2 2" xfId="18745" xr:uid="{54DE8DC3-4E66-41B1-8150-95DB402251B4}"/>
    <cellStyle name="Normal 11 5 5 2 2 2" xfId="42057" xr:uid="{9B805E96-63AC-4C1C-964B-5C61ACBCFB6F}"/>
    <cellStyle name="Normal 11 5 5 2 3" xfId="30997" xr:uid="{1DBE2A8C-AE61-475C-AFCF-1A703B71F065}"/>
    <cellStyle name="Normal 11 5 5 3" xfId="6015" xr:uid="{6CD0D7D8-9788-4FC4-B8B2-52FDC74A0C2A}"/>
    <cellStyle name="Normal 11 5 5 3 2" xfId="19617" xr:uid="{BC60C7CD-7DBC-4CC0-9EB8-8DC80DDFA0AA}"/>
    <cellStyle name="Normal 11 5 5 3 2 2" xfId="42929" xr:uid="{19BCD815-46BA-44D9-98DB-5CF641D07C77}"/>
    <cellStyle name="Normal 11 5 5 3 3" xfId="31869" xr:uid="{F5590C66-D4D8-4575-922E-8F3120F551F8}"/>
    <cellStyle name="Normal 11 5 5 4" xfId="6908" xr:uid="{149849C7-7642-4790-A07C-25D128E8051D}"/>
    <cellStyle name="Normal 11 5 5 4 2" xfId="20500" xr:uid="{357B490D-7D78-48E0-8CBF-E692CC10BA59}"/>
    <cellStyle name="Normal 11 5 5 4 2 2" xfId="43807" xr:uid="{069D5CDB-F34E-474C-93DC-B35FA1581B82}"/>
    <cellStyle name="Normal 11 5 5 4 3" xfId="32747" xr:uid="{CD3402EA-A935-44F3-BA0B-BC87E901FC76}"/>
    <cellStyle name="Normal 11 5 5 5" xfId="7781" xr:uid="{2AC4432E-1F35-4B2D-B16B-BEB11117D13F}"/>
    <cellStyle name="Normal 11 5 5 5 2" xfId="21373" xr:uid="{6ACD8C34-55D8-4539-9E72-6A3DC3037385}"/>
    <cellStyle name="Normal 11 5 5 5 2 2" xfId="44679" xr:uid="{D597ED19-9017-4C0E-BDE0-9DBE14E54A0C}"/>
    <cellStyle name="Normal 11 5 5 5 3" xfId="33619" xr:uid="{0D2E5C76-4E01-4AB0-ACF0-14B614178E12}"/>
    <cellStyle name="Normal 11 5 5 6" xfId="8654" xr:uid="{B337F429-3A7A-4900-90D5-7661D10934E8}"/>
    <cellStyle name="Normal 11 5 5 6 2" xfId="22245" xr:uid="{8BFDF005-1E9D-48A4-960E-79A7724A313F}"/>
    <cellStyle name="Normal 11 5 5 6 2 2" xfId="45551" xr:uid="{009E3536-60D7-4AAC-AB16-FE35EBD6AF93}"/>
    <cellStyle name="Normal 11 5 5 6 3" xfId="34491" xr:uid="{FA3D9581-CC34-40A4-84BB-4B7A86261406}"/>
    <cellStyle name="Normal 11 5 5 7" xfId="9818" xr:uid="{BCDFEEE3-D36D-4D87-AEF6-686EA0471860}"/>
    <cellStyle name="Normal 11 5 5 7 2" xfId="23224" xr:uid="{A826AC09-5883-4588-8F13-26A6E9051081}"/>
    <cellStyle name="Normal 11 5 5 7 2 2" xfId="46530" xr:uid="{C87AE3F8-F00F-4380-963C-2809AAA1C379}"/>
    <cellStyle name="Normal 11 5 5 7 3" xfId="35432" xr:uid="{DFC97A7B-6542-4D2B-95A8-D9CDAFF691E5}"/>
    <cellStyle name="Normal 11 5 5 8" xfId="10698" xr:uid="{28107C5A-B5CD-4C88-9FCB-013C102956BF}"/>
    <cellStyle name="Normal 11 5 5 8 2" xfId="24104" xr:uid="{C2D123FB-75C1-4A9D-8A84-70EF56B183DC}"/>
    <cellStyle name="Normal 11 5 5 8 2 2" xfId="47410" xr:uid="{DBDEABB0-F594-458E-8F1F-8F7D1E2E80D2}"/>
    <cellStyle name="Normal 11 5 5 8 3" xfId="36312" xr:uid="{A824DACD-1DBB-4699-8941-AB7B81B328B5}"/>
    <cellStyle name="Normal 11 5 5 9" xfId="14528" xr:uid="{03BF3CE6-CA8A-4BE6-8778-4E459CC2C557}"/>
    <cellStyle name="Normal 11 5 5 9 2" xfId="25689" xr:uid="{458D6A8E-D4E8-4445-A7BF-74F9C0491481}"/>
    <cellStyle name="Normal 11 5 5 9 2 2" xfId="48991" xr:uid="{6CA755B6-E93D-47CE-A63F-9CE024F0843B}"/>
    <cellStyle name="Normal 11 5 5 9 3" xfId="37869" xr:uid="{52331AF4-28D5-4268-A4D7-AF61C2917D0C}"/>
    <cellStyle name="Normal 11 5 6" xfId="4705" xr:uid="{2AFA4F12-8974-4D49-B1D5-8181331E79FF}"/>
    <cellStyle name="Normal 11 5 6 2" xfId="11141" xr:uid="{A8F9ECBB-02B7-4799-ACA1-F54F1DD63F39}"/>
    <cellStyle name="Normal 11 5 6 2 2" xfId="24547" xr:uid="{C9463A36-AFD0-45E9-A7B2-032423D158F4}"/>
    <cellStyle name="Normal 11 5 6 2 2 2" xfId="47853" xr:uid="{8EDD02A6-4B37-41A6-B7C9-7675BE2B8D36}"/>
    <cellStyle name="Normal 11 5 6 2 3" xfId="36754" xr:uid="{E1900AC9-C39E-4E0B-B8FF-505B6616EB92}"/>
    <cellStyle name="Normal 11 5 6 3" xfId="14988" xr:uid="{665D9DD4-544D-4CC3-8734-0AA5E3EC7A66}"/>
    <cellStyle name="Normal 11 5 6 3 2" xfId="26145" xr:uid="{59AAB8B6-8F6C-40C2-9666-B2F8770CC5C7}"/>
    <cellStyle name="Normal 11 5 6 3 2 2" xfId="49447" xr:uid="{41E59488-EF14-404C-ADD4-3887CD2E05E0}"/>
    <cellStyle name="Normal 11 5 6 3 3" xfId="38329" xr:uid="{FA779F80-696C-47B9-A4E7-8072D6D9C638}"/>
    <cellStyle name="Normal 11 5 6 4" xfId="16523" xr:uid="{9FB2A03A-3932-4EEB-AAF9-10F60C833F06}"/>
    <cellStyle name="Normal 11 5 6 4 2" xfId="27609" xr:uid="{79CD9519-23C5-47A4-9E0A-DCFE2163EC40}"/>
    <cellStyle name="Normal 11 5 6 4 2 2" xfId="50908" xr:uid="{BBD5F915-FC06-456C-BF5C-E8E47752931C}"/>
    <cellStyle name="Normal 11 5 6 4 3" xfId="39861" xr:uid="{A367F751-744D-4E35-8651-2A14EA748499}"/>
    <cellStyle name="Normal 11 5 6 5" xfId="18307" xr:uid="{1FD17AA3-99BF-45AA-915A-22160585599B}"/>
    <cellStyle name="Normal 11 5 6 5 2" xfId="41619" xr:uid="{5B95B3A9-9AC4-47A3-B67B-709703D2D74D}"/>
    <cellStyle name="Normal 11 5 6 6" xfId="30559" xr:uid="{72DBECC8-F9AC-4291-A305-507D9D342FF0}"/>
    <cellStyle name="Normal 11 5 7" xfId="5577" xr:uid="{135BA4E2-E62E-43FD-929B-EF4A58D833D9}"/>
    <cellStyle name="Normal 11 5 7 2" xfId="19179" xr:uid="{AECF7FDC-6447-495A-A213-B4A73EE73DF3}"/>
    <cellStyle name="Normal 11 5 7 2 2" xfId="42491" xr:uid="{FFDC5445-192F-4EF8-B585-D920BB5F384C}"/>
    <cellStyle name="Normal 11 5 7 3" xfId="31431" xr:uid="{F7494718-4E53-4E94-BCB7-54D5618A8811}"/>
    <cellStyle name="Normal 11 5 8" xfId="6468" xr:uid="{23FE9AEF-3898-45FD-9254-058BC187CBC1}"/>
    <cellStyle name="Normal 11 5 8 2" xfId="20060" xr:uid="{5700AD42-2380-4E60-B8ED-8B6A861B221B}"/>
    <cellStyle name="Normal 11 5 8 2 2" xfId="43369" xr:uid="{3A705D17-65B0-4A0A-9D84-A419DE6ECFC6}"/>
    <cellStyle name="Normal 11 5 8 3" xfId="32309" xr:uid="{9C133E98-62E3-40F6-9A8D-85DB04D53452}"/>
    <cellStyle name="Normal 11 5 9" xfId="7343" xr:uid="{31C00B06-589B-4CAA-A9FE-20DF56109871}"/>
    <cellStyle name="Normal 11 5 9 2" xfId="20935" xr:uid="{CA756971-8D6D-4C44-AACE-E8418671238C}"/>
    <cellStyle name="Normal 11 5 9 2 2" xfId="44241" xr:uid="{5F3CB9FF-032C-4616-8532-0EE87544D764}"/>
    <cellStyle name="Normal 11 5 9 3" xfId="33181" xr:uid="{56C22EB3-4AE6-4C3B-9417-AF96182BDC7B}"/>
    <cellStyle name="Normal 11 6" xfId="3089" xr:uid="{B0C344C2-9D43-47A6-9419-1F92F897CFF7}"/>
    <cellStyle name="Normal 11 6 2" xfId="12880" xr:uid="{B6C8DCEA-6ED9-4802-AC9C-96E5C159798E}"/>
    <cellStyle name="Normal 11 7" xfId="3957" xr:uid="{C5311EA2-14EB-46F2-982F-A480801B0A5D}"/>
    <cellStyle name="Normal 11 7 10" xfId="9504" xr:uid="{8520A136-501D-4D2D-B204-F5EDE175C01A}"/>
    <cellStyle name="Normal 11 7 10 2" xfId="22910" xr:uid="{554A07CB-93A5-4798-A621-11AE0362FAED}"/>
    <cellStyle name="Normal 11 7 10 2 2" xfId="46216" xr:uid="{C12DFD84-CCB7-4584-8911-598378FD0879}"/>
    <cellStyle name="Normal 11 7 10 3" xfId="35118" xr:uid="{7937FD6B-2425-41E1-8DFD-881835875084}"/>
    <cellStyle name="Normal 11 7 11" xfId="10384" xr:uid="{775E06D7-8D54-4E5D-9D09-144E70271564}"/>
    <cellStyle name="Normal 11 7 11 2" xfId="23790" xr:uid="{C781597D-F50E-4080-8849-50E5D131C5FA}"/>
    <cellStyle name="Normal 11 7 11 2 2" xfId="47096" xr:uid="{799B685E-BC1F-4CB2-8AEC-7227CFE0F77D}"/>
    <cellStyle name="Normal 11 7 11 3" xfId="35998" xr:uid="{FAA1C148-79C5-4438-A457-30BB21F6932E}"/>
    <cellStyle name="Normal 11 7 12" xfId="14214" xr:uid="{6B119361-83AC-4993-A3AA-F82CDF16E20B}"/>
    <cellStyle name="Normal 11 7 12 2" xfId="25375" xr:uid="{C3EA1D38-EB27-4311-9DC1-1D98A5AB4CAD}"/>
    <cellStyle name="Normal 11 7 12 2 2" xfId="48677" xr:uid="{0FBA7C8E-CA61-4525-AC24-CD74940CF12F}"/>
    <cellStyle name="Normal 11 7 12 3" xfId="37555" xr:uid="{125F065A-BD30-4D1D-9322-D2DC1528E2F2}"/>
    <cellStyle name="Normal 11 7 13" xfId="15766" xr:uid="{022CD5FA-33FA-4EC1-92DF-D6E5A6ABCF62}"/>
    <cellStyle name="Normal 11 7 13 2" xfId="26853" xr:uid="{925034A0-526C-4F8D-9312-71FD5EECC1DC}"/>
    <cellStyle name="Normal 11 7 13 2 2" xfId="50152" xr:uid="{6512C59B-F23B-4985-9EE0-DA7FB8EDB847}"/>
    <cellStyle name="Normal 11 7 13 3" xfId="39104" xr:uid="{8EDC32CA-64E3-42C9-AFD1-F1155B308B51}"/>
    <cellStyle name="Normal 11 7 14" xfId="17559" xr:uid="{19421E7A-3238-4DFE-A989-2A59885B9CFD}"/>
    <cellStyle name="Normal 11 7 14 2" xfId="40871" xr:uid="{B74A6E88-7895-4AEA-AD8F-AF7DFE454AE5}"/>
    <cellStyle name="Normal 11 7 15" xfId="29811" xr:uid="{F1A17CD9-B204-4B3F-80AC-8D2AEFB3B9C8}"/>
    <cellStyle name="Normal 11 7 2" xfId="4070" xr:uid="{E3545134-4CA3-498D-944F-BF0D0AC3CDF2}"/>
    <cellStyle name="Normal 11 7 2 10" xfId="14327" xr:uid="{C124CBFA-6E3C-45DC-8C9A-F90EC1EDE25E}"/>
    <cellStyle name="Normal 11 7 2 10 2" xfId="25488" xr:uid="{C4514EB4-9C06-49C2-A30E-23AB97F7985F}"/>
    <cellStyle name="Normal 11 7 2 10 2 2" xfId="48790" xr:uid="{1D13E5C0-9A1C-47C6-82EF-1D91E523F1A6}"/>
    <cellStyle name="Normal 11 7 2 10 3" xfId="37668" xr:uid="{ECC3F397-30EB-4E3E-B4BB-B23E890333A0}"/>
    <cellStyle name="Normal 11 7 2 11" xfId="15879" xr:uid="{16BDD31E-A5A2-4BDE-BD2F-A4BC4CF61422}"/>
    <cellStyle name="Normal 11 7 2 11 2" xfId="26966" xr:uid="{F1711586-E866-4061-AD0C-6C798993954B}"/>
    <cellStyle name="Normal 11 7 2 11 2 2" xfId="50265" xr:uid="{E11D5B5E-4040-4E9E-9D4F-9C3992AE410A}"/>
    <cellStyle name="Normal 11 7 2 11 3" xfId="39217" xr:uid="{DD1D5AF9-ED6E-40B5-AB5E-2EE43E8D0BC0}"/>
    <cellStyle name="Normal 11 7 2 12" xfId="17672" xr:uid="{96C08205-B292-46AE-921D-F4292F425D47}"/>
    <cellStyle name="Normal 11 7 2 12 2" xfId="40984" xr:uid="{2F10DC7F-C022-40A8-8D05-02E1AD2269F5}"/>
    <cellStyle name="Normal 11 7 2 13" xfId="29924" xr:uid="{B7DA0306-3EBF-4DCE-A24D-520F10D75E78}"/>
    <cellStyle name="Normal 11 7 2 2" xfId="4508" xr:uid="{CBBE2EDA-A3DE-495A-AF73-0AE1D1273595}"/>
    <cellStyle name="Normal 11 7 2 2 10" xfId="16317" xr:uid="{24F52FF3-13E7-486E-9D40-8DBF1991A619}"/>
    <cellStyle name="Normal 11 7 2 2 10 2" xfId="27404" xr:uid="{42CB41F8-6294-4B5D-9D22-460422E0A17A}"/>
    <cellStyle name="Normal 11 7 2 2 10 2 2" xfId="50703" xr:uid="{467BC886-40B8-43E6-B909-59E09E123FAC}"/>
    <cellStyle name="Normal 11 7 2 2 10 3" xfId="39655" xr:uid="{845F9CFF-FAE0-487A-A5BA-925CBDAE78EB}"/>
    <cellStyle name="Normal 11 7 2 2 11" xfId="18110" xr:uid="{EB841E42-BB73-40C7-8A99-F92EF1869535}"/>
    <cellStyle name="Normal 11 7 2 2 11 2" xfId="41422" xr:uid="{88E7AF1E-C620-4C7B-81DD-BEE274BD9188}"/>
    <cellStyle name="Normal 11 7 2 2 12" xfId="30362" xr:uid="{69F0E464-7481-4FF1-B8CD-1D8E49713CF6}"/>
    <cellStyle name="Normal 11 7 2 2 2" xfId="5380" xr:uid="{189531E8-FDEB-4246-AF72-9D1B75859589}"/>
    <cellStyle name="Normal 11 7 2 2 2 2" xfId="18982" xr:uid="{85157FCD-E9A7-4572-BCC3-33B556771BD8}"/>
    <cellStyle name="Normal 11 7 2 2 2 2 2" xfId="42294" xr:uid="{07124C8C-82AA-4F4C-88C7-354089F81A20}"/>
    <cellStyle name="Normal 11 7 2 2 2 3" xfId="31234" xr:uid="{5E02E3AD-247E-429C-B446-EEE4922F9338}"/>
    <cellStyle name="Normal 11 7 2 2 3" xfId="6252" xr:uid="{82C59690-5AE2-40F2-9FB2-A307CA359BB8}"/>
    <cellStyle name="Normal 11 7 2 2 3 2" xfId="19854" xr:uid="{ED6C9B81-FC12-4EB4-A305-0FBBF22671E8}"/>
    <cellStyle name="Normal 11 7 2 2 3 2 2" xfId="43166" xr:uid="{C810BA97-AE44-48A3-BFEB-2E3E468A77DE}"/>
    <cellStyle name="Normal 11 7 2 2 3 3" xfId="32106" xr:uid="{214F3F61-340F-4C1E-827A-86438681638F}"/>
    <cellStyle name="Normal 11 7 2 2 4" xfId="7145" xr:uid="{5A5663DD-FF2B-4D85-83B4-234D8CBC0492}"/>
    <cellStyle name="Normal 11 7 2 2 4 2" xfId="20737" xr:uid="{7195B47B-4B97-4A20-8FB4-4B14FEEBEDD0}"/>
    <cellStyle name="Normal 11 7 2 2 4 2 2" xfId="44044" xr:uid="{6791169B-1024-4E68-8743-01185E149F2F}"/>
    <cellStyle name="Normal 11 7 2 2 4 3" xfId="32984" xr:uid="{0B71729D-20D2-4C91-AEDA-00EF10767A9E}"/>
    <cellStyle name="Normal 11 7 2 2 5" xfId="8018" xr:uid="{F49609C7-444F-4ECE-93BE-AA1F6772802C}"/>
    <cellStyle name="Normal 11 7 2 2 5 2" xfId="21610" xr:uid="{62A08B13-FD54-4708-937D-3EC061431495}"/>
    <cellStyle name="Normal 11 7 2 2 5 2 2" xfId="44916" xr:uid="{371E68BB-3EE8-42A6-923A-0FC71E186B61}"/>
    <cellStyle name="Normal 11 7 2 2 5 3" xfId="33856" xr:uid="{F340A22D-8AC6-4AFA-863F-DD42FE032ED9}"/>
    <cellStyle name="Normal 11 7 2 2 6" xfId="8891" xr:uid="{BDA89E65-C056-4311-B86B-519950B51A25}"/>
    <cellStyle name="Normal 11 7 2 2 6 2" xfId="22482" xr:uid="{F8088D99-9D0D-48C1-803A-139317BB3F28}"/>
    <cellStyle name="Normal 11 7 2 2 6 2 2" xfId="45788" xr:uid="{81FC7852-4281-433C-BB9C-631E5A260474}"/>
    <cellStyle name="Normal 11 7 2 2 6 3" xfId="34728" xr:uid="{CF00EDA1-3CEE-49A1-BAAD-37B463B52262}"/>
    <cellStyle name="Normal 11 7 2 2 7" xfId="10055" xr:uid="{48E8A2F0-C0A3-4369-842D-CA3DA916ABA4}"/>
    <cellStyle name="Normal 11 7 2 2 7 2" xfId="23461" xr:uid="{A709235D-A1EA-4881-865A-2A155CA4E241}"/>
    <cellStyle name="Normal 11 7 2 2 7 2 2" xfId="46767" xr:uid="{52BFAEBB-0E7C-4A97-B120-15FB7D0BC642}"/>
    <cellStyle name="Normal 11 7 2 2 7 3" xfId="35669" xr:uid="{5B39D308-F81E-4CC6-8638-C670E0FC005B}"/>
    <cellStyle name="Normal 11 7 2 2 8" xfId="10935" xr:uid="{A6A700C5-08B4-4D40-B567-8A267EDA26DC}"/>
    <cellStyle name="Normal 11 7 2 2 8 2" xfId="24341" xr:uid="{6987A5B8-13B8-4AE5-A916-30D8BA355A4A}"/>
    <cellStyle name="Normal 11 7 2 2 8 2 2" xfId="47647" xr:uid="{586260E9-6CA4-4211-93CD-07E9FBD95BFE}"/>
    <cellStyle name="Normal 11 7 2 2 8 3" xfId="36549" xr:uid="{D8513FC3-FFBF-4C4E-BAF8-459D070F4C8F}"/>
    <cellStyle name="Normal 11 7 2 2 9" xfId="14765" xr:uid="{00A2E595-7BC4-4C5E-865E-52834851F780}"/>
    <cellStyle name="Normal 11 7 2 2 9 2" xfId="25926" xr:uid="{49322EA3-443C-4940-A897-D088025631ED}"/>
    <cellStyle name="Normal 11 7 2 2 9 2 2" xfId="49228" xr:uid="{572E84EE-CA3A-4B3E-8B17-33A137A2B208}"/>
    <cellStyle name="Normal 11 7 2 2 9 3" xfId="38106" xr:uid="{CAC4E1FB-6DCC-4A69-8CC8-B6DC3D1C649D}"/>
    <cellStyle name="Normal 11 7 2 3" xfId="4942" xr:uid="{B6C4008F-1B71-46E7-AFF7-945AC5E92322}"/>
    <cellStyle name="Normal 11 7 2 3 2" xfId="13684" xr:uid="{5061AF52-38E1-4315-80C9-35C98D0C2E5B}"/>
    <cellStyle name="Normal 11 7 2 3 2 2" xfId="24945" xr:uid="{958E37F7-1BE3-41CC-AA0C-1290CBC3BC0A}"/>
    <cellStyle name="Normal 11 7 2 3 2 2 2" xfId="48251" xr:uid="{0D7A8733-0A8F-4477-B898-F0CA73C289EE}"/>
    <cellStyle name="Normal 11 7 2 3 2 3" xfId="37037" xr:uid="{B440CA17-DB5C-42C1-9983-9282CE837196}"/>
    <cellStyle name="Normal 11 7 2 3 3" xfId="15432" xr:uid="{9955B257-84FE-4119-8628-55E6EB8B1F7C}"/>
    <cellStyle name="Normal 11 7 2 3 3 2" xfId="26554" xr:uid="{C070E8F4-FA92-45F4-BA83-43BFF7DA0506}"/>
    <cellStyle name="Normal 11 7 2 3 3 2 2" xfId="49854" xr:uid="{C6902C75-56B0-414E-9B65-6F0B3B968EC8}"/>
    <cellStyle name="Normal 11 7 2 3 3 3" xfId="38771" xr:uid="{B54EFBCF-8244-4D46-84C3-AFE23A8F1843}"/>
    <cellStyle name="Normal 11 7 2 3 4" xfId="16797" xr:uid="{E215A1DD-42AC-4D66-84CC-56340E05C1A5}"/>
    <cellStyle name="Normal 11 7 2 3 4 2" xfId="27883" xr:uid="{AF170358-F58C-4DB5-B263-8872A1467D41}"/>
    <cellStyle name="Normal 11 7 2 3 4 2 2" xfId="51182" xr:uid="{4788866C-9BE1-4B83-AA11-70665D3E4DC4}"/>
    <cellStyle name="Normal 11 7 2 3 4 3" xfId="40135" xr:uid="{E474D828-6D32-47B9-94DE-049767BFE570}"/>
    <cellStyle name="Normal 11 7 2 3 5" xfId="18544" xr:uid="{77FDAF8F-7D87-4F7F-915D-8E5BFBE70F73}"/>
    <cellStyle name="Normal 11 7 2 3 5 2" xfId="41856" xr:uid="{D644E116-C2E7-41EA-A274-CB86B2828F21}"/>
    <cellStyle name="Normal 11 7 2 3 6" xfId="30796" xr:uid="{D25748EF-45BC-47A4-A2C4-D992FAD25733}"/>
    <cellStyle name="Normal 11 7 2 4" xfId="5814" xr:uid="{8A6D5023-E1B3-4656-AC15-12C3FAFB70FB}"/>
    <cellStyle name="Normal 11 7 2 4 2" xfId="19416" xr:uid="{A6850A3E-1993-4450-B4EE-76E4057EE0BC}"/>
    <cellStyle name="Normal 11 7 2 4 2 2" xfId="42728" xr:uid="{F8D445AC-E99B-419F-BD21-59E05C24D886}"/>
    <cellStyle name="Normal 11 7 2 4 3" xfId="31668" xr:uid="{0FAF88DA-C691-4B5D-BA86-7B83339D22C8}"/>
    <cellStyle name="Normal 11 7 2 5" xfId="6707" xr:uid="{5632E379-C6EC-474D-AADA-E6215DF1EC01}"/>
    <cellStyle name="Normal 11 7 2 5 2" xfId="20299" xr:uid="{540AC155-FFF9-4FDC-8A29-192BC6A0A87D}"/>
    <cellStyle name="Normal 11 7 2 5 2 2" xfId="43606" xr:uid="{00EF4B24-DDBB-4AED-8A89-FF85ED8C2C62}"/>
    <cellStyle name="Normal 11 7 2 5 3" xfId="32546" xr:uid="{A3F5BF20-D37C-4458-BC0D-EAA6C9ADC998}"/>
    <cellStyle name="Normal 11 7 2 6" xfId="7580" xr:uid="{43BD813D-1344-45A1-B7B0-7D732A0176FC}"/>
    <cellStyle name="Normal 11 7 2 6 2" xfId="21172" xr:uid="{C21B37F2-0DBE-4416-AC5F-FB75E3E8AEA2}"/>
    <cellStyle name="Normal 11 7 2 6 2 2" xfId="44478" xr:uid="{283F6188-AD7D-4BB7-A191-44B8CEFDCFE4}"/>
    <cellStyle name="Normal 11 7 2 6 3" xfId="33418" xr:uid="{6F08906F-32B6-46D1-9FDB-FD5C840C558E}"/>
    <cellStyle name="Normal 11 7 2 7" xfId="8453" xr:uid="{99E4979A-AA65-4D14-8F37-F60EFB68B319}"/>
    <cellStyle name="Normal 11 7 2 7 2" xfId="22044" xr:uid="{0B07C78E-993A-45A1-8BB6-3788C302899B}"/>
    <cellStyle name="Normal 11 7 2 7 2 2" xfId="45350" xr:uid="{3ECC0494-3786-42FF-A452-4A7AEC3831B1}"/>
    <cellStyle name="Normal 11 7 2 7 3" xfId="34290" xr:uid="{20EC812E-7FBA-4F10-BD09-844637A93898}"/>
    <cellStyle name="Normal 11 7 2 8" xfId="9617" xr:uid="{3EAB18E5-C40D-4969-9916-C091FC3682D6}"/>
    <cellStyle name="Normal 11 7 2 8 2" xfId="23023" xr:uid="{BD8A3A10-FA25-4334-B52B-D814A729FF1F}"/>
    <cellStyle name="Normal 11 7 2 8 2 2" xfId="46329" xr:uid="{2CF14715-71EF-4033-916F-301FDDA5609A}"/>
    <cellStyle name="Normal 11 7 2 8 3" xfId="35231" xr:uid="{3036FA7B-FA18-4A0F-B5C6-E76FEBAFD749}"/>
    <cellStyle name="Normal 11 7 2 9" xfId="10497" xr:uid="{83452A5B-A605-4020-A75F-92A717EF4E0F}"/>
    <cellStyle name="Normal 11 7 2 9 2" xfId="23903" xr:uid="{C0243A5B-8946-4028-9417-27304D7EBE41}"/>
    <cellStyle name="Normal 11 7 2 9 2 2" xfId="47209" xr:uid="{EE27D76F-FB7A-4343-AFF9-AE2AA02B384D}"/>
    <cellStyle name="Normal 11 7 2 9 3" xfId="36111" xr:uid="{83E76728-5B6A-47B2-B036-560EC6F779F9}"/>
    <cellStyle name="Normal 11 7 3" xfId="4203" xr:uid="{8C2E77DC-E0C6-48DA-9653-B2309140E981}"/>
    <cellStyle name="Normal 11 7 3 10" xfId="14460" xr:uid="{2E8466D2-C059-40E8-8292-E52A4ECB06C0}"/>
    <cellStyle name="Normal 11 7 3 10 2" xfId="25621" xr:uid="{7BFBCDE1-F707-4E94-832F-B7E0F7448C35}"/>
    <cellStyle name="Normal 11 7 3 10 2 2" xfId="48923" xr:uid="{AC7AD1D7-E8F8-4A51-93C1-E8B4DF00D295}"/>
    <cellStyle name="Normal 11 7 3 10 3" xfId="37801" xr:uid="{D5A87B1F-028F-48D8-881C-862E85A5D72B}"/>
    <cellStyle name="Normal 11 7 3 11" xfId="16012" xr:uid="{EF862E20-C5C6-4D1F-AB6B-58A7872D316F}"/>
    <cellStyle name="Normal 11 7 3 11 2" xfId="27099" xr:uid="{A0711A5A-5206-4EE7-A8CE-48CF5B8BDD41}"/>
    <cellStyle name="Normal 11 7 3 11 2 2" xfId="50398" xr:uid="{649EB61E-E175-45BF-BD8C-87800ED15E47}"/>
    <cellStyle name="Normal 11 7 3 11 3" xfId="39350" xr:uid="{75C519AA-5700-4D5F-9C9C-060A9B4E086E}"/>
    <cellStyle name="Normal 11 7 3 12" xfId="17805" xr:uid="{41D6324C-73F0-4A84-BD66-04BFC8B825E4}"/>
    <cellStyle name="Normal 11 7 3 12 2" xfId="41117" xr:uid="{BFF67313-0B59-4447-9B02-35A7FFEB1897}"/>
    <cellStyle name="Normal 11 7 3 13" xfId="30057" xr:uid="{62A9F457-6F59-419B-96FF-72B130410368}"/>
    <cellStyle name="Normal 11 7 3 2" xfId="4641" xr:uid="{D89D9B4C-7BB8-405B-8A3C-F25E8B63B04C}"/>
    <cellStyle name="Normal 11 7 3 2 10" xfId="16450" xr:uid="{C3792A58-CFCD-4B6A-8D35-9A2B90D137C1}"/>
    <cellStyle name="Normal 11 7 3 2 10 2" xfId="27537" xr:uid="{D31F16FB-2BFE-4C33-BFE6-EF7E27615B30}"/>
    <cellStyle name="Normal 11 7 3 2 10 2 2" xfId="50836" xr:uid="{7541ADED-57E1-4818-A009-54C655E53E53}"/>
    <cellStyle name="Normal 11 7 3 2 10 3" xfId="39788" xr:uid="{1E9D8AFB-F0DD-48BB-9E60-5412DDA67EAF}"/>
    <cellStyle name="Normal 11 7 3 2 11" xfId="18243" xr:uid="{41BA1A6C-8614-40F3-B5C2-8A899149E6A8}"/>
    <cellStyle name="Normal 11 7 3 2 11 2" xfId="41555" xr:uid="{C2168F35-9B3E-4E48-9CA7-DF19220CA343}"/>
    <cellStyle name="Normal 11 7 3 2 12" xfId="30495" xr:uid="{8C52E336-20D9-4453-AC8E-7D64C85D6F6C}"/>
    <cellStyle name="Normal 11 7 3 2 2" xfId="5513" xr:uid="{8DF0E5DE-4DD6-4E2F-A86B-505801FD8847}"/>
    <cellStyle name="Normal 11 7 3 2 2 2" xfId="19115" xr:uid="{CDB02352-4B56-4145-8AFE-3C0EF80B681A}"/>
    <cellStyle name="Normal 11 7 3 2 2 2 2" xfId="42427" xr:uid="{307AD218-C602-43B4-AEB2-36B9B63A6BB3}"/>
    <cellStyle name="Normal 11 7 3 2 2 3" xfId="31367" xr:uid="{04C47782-0421-43EF-9AC8-FBF4C6E53D91}"/>
    <cellStyle name="Normal 11 7 3 2 3" xfId="6385" xr:uid="{2AAC627E-76B7-4CA4-B3DC-492D3444D8F3}"/>
    <cellStyle name="Normal 11 7 3 2 3 2" xfId="19987" xr:uid="{383E0F83-BB0D-4488-97B8-4D120BEFE2C7}"/>
    <cellStyle name="Normal 11 7 3 2 3 2 2" xfId="43299" xr:uid="{0CBBAEB7-A692-4820-88B2-3A0EE3A24508}"/>
    <cellStyle name="Normal 11 7 3 2 3 3" xfId="32239" xr:uid="{DDB23074-681A-47CC-ACD1-60694F53530D}"/>
    <cellStyle name="Normal 11 7 3 2 4" xfId="7278" xr:uid="{EC1AD08D-CB2A-4532-86EA-6903BB0C8482}"/>
    <cellStyle name="Normal 11 7 3 2 4 2" xfId="20870" xr:uid="{275F8EF0-ACE4-4214-A08E-1CBC9D4D5FEF}"/>
    <cellStyle name="Normal 11 7 3 2 4 2 2" xfId="44177" xr:uid="{F745C2FE-E510-43D3-8340-3190A7AEC8E7}"/>
    <cellStyle name="Normal 11 7 3 2 4 3" xfId="33117" xr:uid="{870C7074-C8D3-4475-A8CA-E7FC0D65B86B}"/>
    <cellStyle name="Normal 11 7 3 2 5" xfId="8151" xr:uid="{4B47D5A4-799E-4151-A8EF-73DF5F243030}"/>
    <cellStyle name="Normal 11 7 3 2 5 2" xfId="21743" xr:uid="{BA8B276A-67F2-4D91-B0F0-F7621BEE94D5}"/>
    <cellStyle name="Normal 11 7 3 2 5 2 2" xfId="45049" xr:uid="{BD20C209-6669-4230-94CF-02E0AE01F561}"/>
    <cellStyle name="Normal 11 7 3 2 5 3" xfId="33989" xr:uid="{61D5BD53-2C6B-4233-AE68-17451CE49D93}"/>
    <cellStyle name="Normal 11 7 3 2 6" xfId="9024" xr:uid="{411AB3AD-8320-4DD4-AA8C-87F39AC48FA9}"/>
    <cellStyle name="Normal 11 7 3 2 6 2" xfId="22615" xr:uid="{4D130E78-F796-4675-B7F2-EC9E4E6AEB5E}"/>
    <cellStyle name="Normal 11 7 3 2 6 2 2" xfId="45921" xr:uid="{CC361F8E-ED01-415A-812B-09B455368793}"/>
    <cellStyle name="Normal 11 7 3 2 6 3" xfId="34861" xr:uid="{266590D0-3790-4C3F-89F1-A855EE1179F2}"/>
    <cellStyle name="Normal 11 7 3 2 7" xfId="10188" xr:uid="{4626FF54-0B6E-43C6-BDD0-8B0F7E5D3C32}"/>
    <cellStyle name="Normal 11 7 3 2 7 2" xfId="23594" xr:uid="{471ACC28-3CBF-4087-A99A-F9F5E2A9102C}"/>
    <cellStyle name="Normal 11 7 3 2 7 2 2" xfId="46900" xr:uid="{75C4AE12-0349-4D4E-87A6-8772DBBA6734}"/>
    <cellStyle name="Normal 11 7 3 2 7 3" xfId="35802" xr:uid="{59256310-4112-4728-BA8C-20E14E3EA223}"/>
    <cellStyle name="Normal 11 7 3 2 8" xfId="11068" xr:uid="{7813A8B6-42F3-44D9-B46A-0331198556E7}"/>
    <cellStyle name="Normal 11 7 3 2 8 2" xfId="24474" xr:uid="{735C7D5B-B315-4BBC-AA66-19DC12A9C21A}"/>
    <cellStyle name="Normal 11 7 3 2 8 2 2" xfId="47780" xr:uid="{907103AE-E259-4CCD-8C8A-D0BDCD04050F}"/>
    <cellStyle name="Normal 11 7 3 2 8 3" xfId="36682" xr:uid="{477FC204-304D-46DB-B547-1D1391176AA7}"/>
    <cellStyle name="Normal 11 7 3 2 9" xfId="14898" xr:uid="{3C0E2958-B54C-44A9-965F-1B0130D5B777}"/>
    <cellStyle name="Normal 11 7 3 2 9 2" xfId="26059" xr:uid="{223829FB-B545-49EE-B511-540F6C9AEA67}"/>
    <cellStyle name="Normal 11 7 3 2 9 2 2" xfId="49361" xr:uid="{CD3F3F04-6FDC-43DB-AE3B-FFEFF9527818}"/>
    <cellStyle name="Normal 11 7 3 2 9 3" xfId="38239" xr:uid="{66681E4C-1AD2-4FE6-A0E5-9773008F7BA6}"/>
    <cellStyle name="Normal 11 7 3 3" xfId="5075" xr:uid="{5370D20C-51E1-4464-984A-D92CD206764B}"/>
    <cellStyle name="Normal 11 7 3 3 2" xfId="18677" xr:uid="{83BC12BB-B3BB-4112-83E1-5CDC3C59E995}"/>
    <cellStyle name="Normal 11 7 3 3 2 2" xfId="41989" xr:uid="{5885DBE8-7A38-4536-8BE6-5B19A210E7F0}"/>
    <cellStyle name="Normal 11 7 3 3 3" xfId="30929" xr:uid="{55D8C015-ED6D-4A57-B972-F281EF5332F9}"/>
    <cellStyle name="Normal 11 7 3 4" xfId="5947" xr:uid="{3F93E2EA-6505-40DF-9CF8-32D4149D9CB7}"/>
    <cellStyle name="Normal 11 7 3 4 2" xfId="19549" xr:uid="{67C456C2-432C-444A-A6C9-E6DDE23300F0}"/>
    <cellStyle name="Normal 11 7 3 4 2 2" xfId="42861" xr:uid="{4C38483B-84F9-46EE-A108-605EC515C4D4}"/>
    <cellStyle name="Normal 11 7 3 4 3" xfId="31801" xr:uid="{865EC442-781D-4940-82C9-3947FE01D8E5}"/>
    <cellStyle name="Normal 11 7 3 5" xfId="6840" xr:uid="{7D068622-E2A3-42E9-8F1C-EE47BD617769}"/>
    <cellStyle name="Normal 11 7 3 5 2" xfId="20432" xr:uid="{86DF616E-C2DC-49D7-BB43-227791F22BC5}"/>
    <cellStyle name="Normal 11 7 3 5 2 2" xfId="43739" xr:uid="{99DFE9AD-4D13-43C2-84EC-C2D99368B141}"/>
    <cellStyle name="Normal 11 7 3 5 3" xfId="32679" xr:uid="{4F6DE596-C80F-4BD7-A89E-F1C6E73DED30}"/>
    <cellStyle name="Normal 11 7 3 6" xfId="7713" xr:uid="{A95E1CB6-9110-4C53-83D8-DAB42A5BB773}"/>
    <cellStyle name="Normal 11 7 3 6 2" xfId="21305" xr:uid="{3AAC318D-9DED-4090-8A4E-986F009CA7F5}"/>
    <cellStyle name="Normal 11 7 3 6 2 2" xfId="44611" xr:uid="{074AF70E-DDDE-42AF-98D5-E0FBF6AC340C}"/>
    <cellStyle name="Normal 11 7 3 6 3" xfId="33551" xr:uid="{58227075-35FF-4468-AA5E-107310909892}"/>
    <cellStyle name="Normal 11 7 3 7" xfId="8586" xr:uid="{A31F2207-93E2-4F07-B72E-4D16AD7C2C44}"/>
    <cellStyle name="Normal 11 7 3 7 2" xfId="22177" xr:uid="{6C76A1D1-6315-43D1-8A91-A8DBDB442D3C}"/>
    <cellStyle name="Normal 11 7 3 7 2 2" xfId="45483" xr:uid="{0C72E693-E27D-44ED-AE86-5EB031F54EFA}"/>
    <cellStyle name="Normal 11 7 3 7 3" xfId="34423" xr:uid="{B95DDBC0-1CBB-4F0B-B38A-D3C683D021CC}"/>
    <cellStyle name="Normal 11 7 3 8" xfId="9750" xr:uid="{489808A9-FF25-42F7-B9DB-82856E1C61DA}"/>
    <cellStyle name="Normal 11 7 3 8 2" xfId="23156" xr:uid="{9D0ED462-E8E8-4BC7-B33F-D21D02F1C281}"/>
    <cellStyle name="Normal 11 7 3 8 2 2" xfId="46462" xr:uid="{4A5CCE0F-47B6-4CEB-95BE-0B06DF6D3C55}"/>
    <cellStyle name="Normal 11 7 3 8 3" xfId="35364" xr:uid="{2A2B9965-2108-4FBD-8B79-97B5474CE009}"/>
    <cellStyle name="Normal 11 7 3 9" xfId="10630" xr:uid="{7A6B6FF4-9DC7-441D-B16F-E3102F533349}"/>
    <cellStyle name="Normal 11 7 3 9 2" xfId="24036" xr:uid="{980BF302-0FDE-4C34-8C5B-3A1B52D2F99E}"/>
    <cellStyle name="Normal 11 7 3 9 2 2" xfId="47342" xr:uid="{F7C8712E-7AC7-4D3F-8A94-E5EC56BCD574}"/>
    <cellStyle name="Normal 11 7 3 9 3" xfId="36244" xr:uid="{AD7F6861-DFA0-489C-B0A9-47D67749F198}"/>
    <cellStyle name="Normal 11 7 4" xfId="4395" xr:uid="{629058CB-1658-467E-B553-F74E0940ED0A}"/>
    <cellStyle name="Normal 11 7 4 10" xfId="16204" xr:uid="{E02D5A1F-49E7-4591-A4A3-C4EDBC74ECB5}"/>
    <cellStyle name="Normal 11 7 4 10 2" xfId="27291" xr:uid="{101679C6-6440-48F7-A3F1-4E60FDE3D19F}"/>
    <cellStyle name="Normal 11 7 4 10 2 2" xfId="50590" xr:uid="{67BDCA39-7249-4A87-9D37-1E3AF8570C7C}"/>
    <cellStyle name="Normal 11 7 4 10 3" xfId="39542" xr:uid="{938AD823-5DB1-44D8-98E3-BB698D5287F9}"/>
    <cellStyle name="Normal 11 7 4 11" xfId="17997" xr:uid="{AC22264B-86F3-4930-B57E-AA8008C127DA}"/>
    <cellStyle name="Normal 11 7 4 11 2" xfId="41309" xr:uid="{171F43F7-5690-476F-B8D2-53B09DC66DA6}"/>
    <cellStyle name="Normal 11 7 4 12" xfId="30249" xr:uid="{1198D356-9D6F-40FA-8273-5D1ACBA1E2F6}"/>
    <cellStyle name="Normal 11 7 4 2" xfId="5267" xr:uid="{B6225835-ECEB-403D-91D8-E464B175D83B}"/>
    <cellStyle name="Normal 11 7 4 2 2" xfId="18869" xr:uid="{A887258E-30FA-45F1-8C0E-8B27AC200501}"/>
    <cellStyle name="Normal 11 7 4 2 2 2" xfId="42181" xr:uid="{BB7A5317-B1D1-4564-A12A-35344B509C03}"/>
    <cellStyle name="Normal 11 7 4 2 3" xfId="31121" xr:uid="{C545146A-F032-4E4B-B2F1-DFD4423B7AD2}"/>
    <cellStyle name="Normal 11 7 4 3" xfId="6139" xr:uid="{A703C980-3FF1-4349-9764-6D8008E729BB}"/>
    <cellStyle name="Normal 11 7 4 3 2" xfId="19741" xr:uid="{1431910A-0DC5-41CE-A486-F87E5CB58914}"/>
    <cellStyle name="Normal 11 7 4 3 2 2" xfId="43053" xr:uid="{69F0D61A-C3C3-40DC-B8D6-612344EAD679}"/>
    <cellStyle name="Normal 11 7 4 3 3" xfId="31993" xr:uid="{2E930EC2-C1D7-4DC1-BA2B-37198C1F8589}"/>
    <cellStyle name="Normal 11 7 4 4" xfId="7032" xr:uid="{2A81D0F7-E338-4429-A8FE-77789D979250}"/>
    <cellStyle name="Normal 11 7 4 4 2" xfId="20624" xr:uid="{B8D7FD82-3C40-4148-85A5-3B32481C0F19}"/>
    <cellStyle name="Normal 11 7 4 4 2 2" xfId="43931" xr:uid="{A6747489-B2A8-4D43-B5EE-67EA571C1C74}"/>
    <cellStyle name="Normal 11 7 4 4 3" xfId="32871" xr:uid="{04F827B1-D072-48A5-A5D6-60339A866C46}"/>
    <cellStyle name="Normal 11 7 4 5" xfId="7905" xr:uid="{69550AC2-A5E4-4F90-A3C9-3620A6A7854C}"/>
    <cellStyle name="Normal 11 7 4 5 2" xfId="21497" xr:uid="{3ABF632F-9A9F-4F25-A9F8-4B8DC9C73BF5}"/>
    <cellStyle name="Normal 11 7 4 5 2 2" xfId="44803" xr:uid="{A0836264-2AC0-42E7-965A-6A59444F2CD0}"/>
    <cellStyle name="Normal 11 7 4 5 3" xfId="33743" xr:uid="{3B3AEDEC-D34B-4309-892B-FE7C744242F2}"/>
    <cellStyle name="Normal 11 7 4 6" xfId="8778" xr:uid="{08E1899C-EA67-4B61-AE6D-CF0F529064D2}"/>
    <cellStyle name="Normal 11 7 4 6 2" xfId="22369" xr:uid="{90F26F8F-E2D1-4472-BD6D-A7D00ABAEF20}"/>
    <cellStyle name="Normal 11 7 4 6 2 2" xfId="45675" xr:uid="{0802F1A1-74D5-414C-9698-636D74834F26}"/>
    <cellStyle name="Normal 11 7 4 6 3" xfId="34615" xr:uid="{F70D6619-DDEE-47F4-A0FB-CB68E70BBDE8}"/>
    <cellStyle name="Normal 11 7 4 7" xfId="9942" xr:uid="{93120A7C-D05A-499F-ABF6-0288896130EE}"/>
    <cellStyle name="Normal 11 7 4 7 2" xfId="23348" xr:uid="{38607966-2273-414F-8A4E-C615067DFF5E}"/>
    <cellStyle name="Normal 11 7 4 7 2 2" xfId="46654" xr:uid="{8968B2D9-D24B-4C2C-B225-BBEFB74ECD51}"/>
    <cellStyle name="Normal 11 7 4 7 3" xfId="35556" xr:uid="{5A312201-0027-4E2B-A6C6-304B3271D963}"/>
    <cellStyle name="Normal 11 7 4 8" xfId="10822" xr:uid="{98E0A028-F4EA-4466-92FE-6CEF6204231B}"/>
    <cellStyle name="Normal 11 7 4 8 2" xfId="24228" xr:uid="{2A64D8D6-CB93-42A8-8F01-0EDC50B4FE87}"/>
    <cellStyle name="Normal 11 7 4 8 2 2" xfId="47534" xr:uid="{C9685DCD-8CBC-4FFE-B59D-8A0D3A0A765C}"/>
    <cellStyle name="Normal 11 7 4 8 3" xfId="36436" xr:uid="{081E939E-AFBE-4B82-926B-263CBFB46F71}"/>
    <cellStyle name="Normal 11 7 4 9" xfId="14652" xr:uid="{C181E746-3185-45B4-A41E-1819ED92590C}"/>
    <cellStyle name="Normal 11 7 4 9 2" xfId="25813" xr:uid="{B2E0BD6E-6DEA-420C-8172-62401C78F2B2}"/>
    <cellStyle name="Normal 11 7 4 9 2 2" xfId="49115" xr:uid="{3D0D0871-8648-49F0-9B40-C9739FEF686B}"/>
    <cellStyle name="Normal 11 7 4 9 3" xfId="37993" xr:uid="{B9BD023D-104A-4EBF-884B-04A9C74F71BB}"/>
    <cellStyle name="Normal 11 7 5" xfId="4829" xr:uid="{25BE3550-F7C9-48E0-9D5A-681A8CC68506}"/>
    <cellStyle name="Normal 11 7 5 2" xfId="11210" xr:uid="{B56383B8-2BAF-4CA3-8C8D-E75B29742620}"/>
    <cellStyle name="Normal 11 7 5 2 2" xfId="24616" xr:uid="{42BF7A49-A3DB-4DCC-85E2-E54BE34A0018}"/>
    <cellStyle name="Normal 11 7 5 2 2 2" xfId="47922" xr:uid="{39B6CD29-E06F-4ADC-95FB-0CDB05F08D5E}"/>
    <cellStyle name="Normal 11 7 5 2 3" xfId="36823" xr:uid="{8158ACC1-DCE2-4AB8-A51A-25006C21BB8A}"/>
    <cellStyle name="Normal 11 7 5 3" xfId="15057" xr:uid="{12164E80-DEA4-449A-8FF9-890C54BD0099}"/>
    <cellStyle name="Normal 11 7 5 3 2" xfId="26214" xr:uid="{69723752-2827-4F88-86B9-92A9B0BCB740}"/>
    <cellStyle name="Normal 11 7 5 3 2 2" xfId="49516" xr:uid="{681B1385-014A-48BB-AF9A-79B8B7BD4564}"/>
    <cellStyle name="Normal 11 7 5 3 3" xfId="38398" xr:uid="{34AEED47-9DDF-439F-8922-FE30A7B3D21A}"/>
    <cellStyle name="Normal 11 7 5 4" xfId="16592" xr:uid="{F400D0E2-091D-4DFF-AA2D-BBD2985F25DA}"/>
    <cellStyle name="Normal 11 7 5 4 2" xfId="27678" xr:uid="{8AB3A4CF-29ED-4A4C-961D-4B87260A2060}"/>
    <cellStyle name="Normal 11 7 5 4 2 2" xfId="50977" xr:uid="{EFB4C760-A285-4464-9D36-7C07422FABCE}"/>
    <cellStyle name="Normal 11 7 5 4 3" xfId="39930" xr:uid="{09574F07-08CF-40BE-BD2E-5CB6ECD62A93}"/>
    <cellStyle name="Normal 11 7 5 5" xfId="18431" xr:uid="{D6EEEB17-AE60-4E9D-9D3A-4B4086FB4D3F}"/>
    <cellStyle name="Normal 11 7 5 5 2" xfId="41743" xr:uid="{4543851C-F71E-427C-B719-D3B5E3F35AA3}"/>
    <cellStyle name="Normal 11 7 5 6" xfId="30683" xr:uid="{6549DEFA-11D5-4E2A-AF1B-284E4A8042B2}"/>
    <cellStyle name="Normal 11 7 6" xfId="5701" xr:uid="{2FB8B133-5F13-4C63-9EEF-7543D7BAD896}"/>
    <cellStyle name="Normal 11 7 6 2" xfId="19303" xr:uid="{15E57A49-F5CF-40D9-BB1A-9B98CD13227F}"/>
    <cellStyle name="Normal 11 7 6 2 2" xfId="42615" xr:uid="{7814C3D5-BBDC-41AB-9DF3-9C8B8E47E507}"/>
    <cellStyle name="Normal 11 7 6 3" xfId="31555" xr:uid="{12548AD3-BCF9-4FE4-8AC3-A724718BCA0A}"/>
    <cellStyle name="Normal 11 7 7" xfId="6594" xr:uid="{242CCD78-F353-4E6C-9E70-DAC3B0A82CC3}"/>
    <cellStyle name="Normal 11 7 7 2" xfId="20186" xr:uid="{4C6C0F13-F6B8-4E3C-9EFD-567E18972252}"/>
    <cellStyle name="Normal 11 7 7 2 2" xfId="43493" xr:uid="{C46DCAC1-882D-46D1-B474-3900CC3430C6}"/>
    <cellStyle name="Normal 11 7 7 3" xfId="32433" xr:uid="{105D8D23-559C-499E-B6A4-5175010FD1F2}"/>
    <cellStyle name="Normal 11 7 8" xfId="7467" xr:uid="{A16C65B1-A5C4-4CE6-A031-4FCB08DB6F0B}"/>
    <cellStyle name="Normal 11 7 8 2" xfId="21059" xr:uid="{85E1D71E-AAEF-4D2B-B066-054783CD5BF9}"/>
    <cellStyle name="Normal 11 7 8 2 2" xfId="44365" xr:uid="{E9F22AE2-71A1-4568-ABE9-CB828D8935BD}"/>
    <cellStyle name="Normal 11 7 8 3" xfId="33305" xr:uid="{122BF18E-5333-4963-ABDE-4DCB9BA919DF}"/>
    <cellStyle name="Normal 11 7 9" xfId="8340" xr:uid="{450563A9-8F4F-41A8-BDF4-17E33E85A7C2}"/>
    <cellStyle name="Normal 11 7 9 2" xfId="21931" xr:uid="{AA2BA8DE-8CA1-4767-AC98-6BEBD3174E72}"/>
    <cellStyle name="Normal 11 7 9 2 2" xfId="45237" xr:uid="{422067E2-7CF6-42BA-A288-7FF89C94A985}"/>
    <cellStyle name="Normal 11 7 9 3" xfId="34177" xr:uid="{D5F41FB5-C2CB-4231-9200-534E43AE0400}"/>
    <cellStyle name="Normal 11 8" xfId="9190" xr:uid="{61F2205D-E9C1-4754-94EA-D3E954F889DA}"/>
    <cellStyle name="Normal 11 8 2" xfId="11653" xr:uid="{49E6AE3B-7B7A-4642-AD99-26F9146DBF16}"/>
    <cellStyle name="Normal 12" xfId="452" xr:uid="{00000000-0005-0000-0000-0000AB000000}"/>
    <cellStyle name="Normal 12 2" xfId="2239" xr:uid="{3AB4ECFA-2DB4-4FE3-A148-AB906BBE8C6A}"/>
    <cellStyle name="Normal 12 3" xfId="1098" xr:uid="{0EC85302-524E-4283-B251-5D98BBBC7A9A}"/>
    <cellStyle name="Normal 13" xfId="451" xr:uid="{00000000-0005-0000-0000-0000AC000000}"/>
    <cellStyle name="Normal 13 2" xfId="1099" xr:uid="{B7B62B2B-59DE-4D73-8F19-8000934FB021}"/>
    <cellStyle name="Normal 13 2 2" xfId="1873" xr:uid="{FFBBC3DC-3A25-4B89-8B11-72098DFEAB81}"/>
    <cellStyle name="Normal 13 2 2 2" xfId="3715" xr:uid="{DEA5E09F-8522-499B-98B6-65E9916F164D}"/>
    <cellStyle name="Normal 13 2 2 2 2" xfId="13506" xr:uid="{83EBFF13-B4C4-4745-8207-EBD62539AC7F}"/>
    <cellStyle name="Normal 13 2 2 3" xfId="12336" xr:uid="{F0DF8FAD-174E-44F0-9FE6-F6B19F1C1008}"/>
    <cellStyle name="Normal 13 2 3" xfId="2603" xr:uid="{B7B3908B-03FB-4FC9-9938-B362CBB99710}"/>
    <cellStyle name="Normal 13 2 4" xfId="2980" xr:uid="{6D834E54-443F-4F37-8067-870DA4BDF7E8}"/>
    <cellStyle name="Normal 13 2 4 2" xfId="12771" xr:uid="{5215AD10-D7E4-4E9B-BA24-C714DB384952}"/>
    <cellStyle name="Normal 13 2 5" xfId="11658" xr:uid="{96F2BA1F-D38F-4F71-A3AC-03A765F97B42}"/>
    <cellStyle name="Normal 13 3" xfId="1607" xr:uid="{1DD0D1B2-D621-4C02-976E-2EA11E53E9AE}"/>
    <cellStyle name="Normal 13 3 2" xfId="3449" xr:uid="{DD2CA5E5-8577-4ED2-A624-63E27D6825F7}"/>
    <cellStyle name="Normal 13 3 2 2" xfId="13240" xr:uid="{2A9FF424-BE7F-494F-B3D2-F68504A45C4A}"/>
    <cellStyle name="Normal 13 3 3" xfId="12070" xr:uid="{3D8EBCAF-494D-4E2E-B672-237A3B695219}"/>
    <cellStyle name="Normal 13 4" xfId="2415" xr:uid="{2ACD9D9E-551B-4D49-A000-E9B9A1D8BDB0}"/>
    <cellStyle name="Normal 13 5" xfId="2981" xr:uid="{F795AAC2-F707-46AE-B68C-F02926E07AF2}"/>
    <cellStyle name="Normal 13 5 2" xfId="12772" xr:uid="{3F47D3AF-F6ED-487D-955B-AA7C63E6ACAA}"/>
    <cellStyle name="Normal 13 6" xfId="11657" xr:uid="{C0F5B028-B2F7-4FA8-95E0-C26EF693EAB1}"/>
    <cellStyle name="Normal 14" xfId="14" xr:uid="{00000000-0005-0000-0000-0000AD000000}"/>
    <cellStyle name="Normal 14 2" xfId="2723" xr:uid="{5860E515-FE42-436A-8CEB-8194383BFCF2}"/>
    <cellStyle name="Normal 14 2 10" xfId="7364" xr:uid="{45DCD5BA-C55D-4887-93CB-BCB2BF314986}"/>
    <cellStyle name="Normal 14 2 10 2" xfId="20956" xr:uid="{60602E26-AD3C-40BB-AFCC-EBC3EF3B10C9}"/>
    <cellStyle name="Normal 14 2 10 2 2" xfId="44262" xr:uid="{F4286C01-98D7-4FFC-81B6-5D8335D9EAE9}"/>
    <cellStyle name="Normal 14 2 10 3" xfId="33202" xr:uid="{19EDC9D3-7525-438A-BF6E-30F1B66203FE}"/>
    <cellStyle name="Normal 14 2 11" xfId="8237" xr:uid="{A835FC95-1889-47FF-8A2E-24E69ED416CF}"/>
    <cellStyle name="Normal 14 2 11 2" xfId="21828" xr:uid="{2E9F7160-F4DF-49A7-9285-6BEFB8B81294}"/>
    <cellStyle name="Normal 14 2 11 2 2" xfId="45134" xr:uid="{9C1CD3B0-2AB0-4C31-A889-6A92FD2D924B}"/>
    <cellStyle name="Normal 14 2 11 3" xfId="34074" xr:uid="{ACA9DEB9-0DF9-42DF-BD65-6548ADB23D8B}"/>
    <cellStyle name="Normal 14 2 12" xfId="9401" xr:uid="{A67A58D1-5AFA-400E-8498-C81B64CCF92F}"/>
    <cellStyle name="Normal 14 2 12 2" xfId="22807" xr:uid="{F5612A65-4EF5-4784-AD98-E9CEA7FA3F06}"/>
    <cellStyle name="Normal 14 2 12 2 2" xfId="46113" xr:uid="{7197BD6D-26F0-4C79-AD93-8A6C4DC3EE96}"/>
    <cellStyle name="Normal 14 2 12 3" xfId="35015" xr:uid="{A588D913-B900-47EE-A6A3-DAC26F76DCC3}"/>
    <cellStyle name="Normal 14 2 13" xfId="10281" xr:uid="{DD574FE9-B9EB-44C3-BB4E-FDE601FA704D}"/>
    <cellStyle name="Normal 14 2 13 2" xfId="23687" xr:uid="{DED4938F-4329-4803-9F4C-72B9A4D8119B}"/>
    <cellStyle name="Normal 14 2 13 2 2" xfId="46993" xr:uid="{F086DE75-3F1E-4C7E-AA53-13BF459B5DD4}"/>
    <cellStyle name="Normal 14 2 13 3" xfId="35895" xr:uid="{EED26684-9159-4948-829E-C88D68DC7BD3}"/>
    <cellStyle name="Normal 14 2 14" xfId="14032" xr:uid="{2F9B411E-BCAD-4ACA-A6CF-241A0178E777}"/>
    <cellStyle name="Normal 14 2 14 2" xfId="25218" xr:uid="{150331E4-5B19-4107-B413-CBC421F80D66}"/>
    <cellStyle name="Normal 14 2 14 2 2" xfId="48520" xr:uid="{89BD9197-A0A2-42C4-A893-8F7037EB9203}"/>
    <cellStyle name="Normal 14 2 14 3" xfId="37373" xr:uid="{EBA60006-BE2E-411A-9868-EA3073EAEC24}"/>
    <cellStyle name="Normal 14 2 15" xfId="15663" xr:uid="{8ADF48FF-8F63-40CE-ABB1-3E5FC53AB3EA}"/>
    <cellStyle name="Normal 14 2 15 2" xfId="26750" xr:uid="{AA493283-149E-46C0-9EE5-2E56A8185AFD}"/>
    <cellStyle name="Normal 14 2 15 2 2" xfId="50049" xr:uid="{F83E356E-A09D-4CA5-8A98-9EFE70FD9106}"/>
    <cellStyle name="Normal 14 2 15 3" xfId="39001" xr:uid="{CDB5F46B-AE2B-4295-8E68-3C6648217642}"/>
    <cellStyle name="Normal 14 2 16" xfId="17397" xr:uid="{8C3A009B-D08B-409E-B2E5-89D39FDBB838}"/>
    <cellStyle name="Normal 14 2 16 2" xfId="40709" xr:uid="{D33FEB65-A85D-4E23-BCD5-EA64E6AFE15A}"/>
    <cellStyle name="Normal 14 2 17" xfId="29720" xr:uid="{BFDAC154-4DC6-419F-ACC4-B894A077807B}"/>
    <cellStyle name="Normal 14 2 2" xfId="3977" xr:uid="{ED1E46D7-958D-491A-8ACD-A8F98E603732}"/>
    <cellStyle name="Normal 14 2 2 10" xfId="9524" xr:uid="{3090F1F5-09D0-486B-B77E-6E5E6AB7564D}"/>
    <cellStyle name="Normal 14 2 2 10 2" xfId="22930" xr:uid="{7A676416-C1B4-4539-8EFF-1CC07616EFF3}"/>
    <cellStyle name="Normal 14 2 2 10 2 2" xfId="46236" xr:uid="{92E52D66-5761-4640-AF17-451CEAE2B65E}"/>
    <cellStyle name="Normal 14 2 2 10 3" xfId="35138" xr:uid="{AA489031-27A3-487E-B5EF-2DD66C4C2EB4}"/>
    <cellStyle name="Normal 14 2 2 11" xfId="10404" xr:uid="{0E432F0E-FC75-49B8-9FE9-6C3DC213BB39}"/>
    <cellStyle name="Normal 14 2 2 11 2" xfId="23810" xr:uid="{22BC56A7-F88A-4BA2-BE7C-93067A98DC81}"/>
    <cellStyle name="Normal 14 2 2 11 2 2" xfId="47116" xr:uid="{72F27DE9-969B-4163-B117-52853FD65129}"/>
    <cellStyle name="Normal 14 2 2 11 3" xfId="36018" xr:uid="{BC72A14D-9F7A-4354-892D-06369DA81233}"/>
    <cellStyle name="Normal 14 2 2 12" xfId="14234" xr:uid="{EB71F7F7-056C-454D-885F-5D0F2CB8C946}"/>
    <cellStyle name="Normal 14 2 2 12 2" xfId="25395" xr:uid="{E31C8462-E535-415F-AB54-A9C9DE863136}"/>
    <cellStyle name="Normal 14 2 2 12 2 2" xfId="48697" xr:uid="{0C58C2DE-B44A-4A08-9CBA-2F3DEDDE4D21}"/>
    <cellStyle name="Normal 14 2 2 12 3" xfId="37575" xr:uid="{67DB815F-0356-4F29-A08C-D72197E2C7F0}"/>
    <cellStyle name="Normal 14 2 2 13" xfId="15786" xr:uid="{81C9567F-646F-4D59-B1FC-0583C627B99B}"/>
    <cellStyle name="Normal 14 2 2 13 2" xfId="26873" xr:uid="{969BEA9C-4D9C-4E87-9DB2-AF49EACEE334}"/>
    <cellStyle name="Normal 14 2 2 13 2 2" xfId="50172" xr:uid="{0D19FC49-678B-4D4E-AD9B-CB64E94113BD}"/>
    <cellStyle name="Normal 14 2 2 13 3" xfId="39124" xr:uid="{B89ED2AB-62BB-419A-AA12-F219C5AABAEA}"/>
    <cellStyle name="Normal 14 2 2 14" xfId="17579" xr:uid="{23196F1D-7029-4E98-89B5-DF5C6A8B4EFD}"/>
    <cellStyle name="Normal 14 2 2 14 2" xfId="40891" xr:uid="{0FDF502D-C391-4BC0-910B-62C99ABA54E5}"/>
    <cellStyle name="Normal 14 2 2 15" xfId="29831" xr:uid="{BF1DF19E-708E-4851-B8D1-6D401CCDA6C3}"/>
    <cellStyle name="Normal 14 2 2 2" xfId="4090" xr:uid="{4D8F8944-1DE6-485C-B9C0-8FBB78A78DE5}"/>
    <cellStyle name="Normal 14 2 2 2 10" xfId="14347" xr:uid="{CFD37806-F10B-4671-A058-BAB9F0B68CB2}"/>
    <cellStyle name="Normal 14 2 2 2 10 2" xfId="25508" xr:uid="{81696F4A-B73D-49B3-B1A6-DDD9E50D5034}"/>
    <cellStyle name="Normal 14 2 2 2 10 2 2" xfId="48810" xr:uid="{889EBA22-E7BE-46AF-B7FB-6714B2482E99}"/>
    <cellStyle name="Normal 14 2 2 2 10 3" xfId="37688" xr:uid="{AD200893-D016-437C-8DC2-473AE8D16F32}"/>
    <cellStyle name="Normal 14 2 2 2 11" xfId="15899" xr:uid="{9FD71950-A02C-4235-8CC5-7D55416457AE}"/>
    <cellStyle name="Normal 14 2 2 2 11 2" xfId="26986" xr:uid="{25BF1B9F-28B4-4328-B2F1-1128CE14CB55}"/>
    <cellStyle name="Normal 14 2 2 2 11 2 2" xfId="50285" xr:uid="{906A9083-E9B0-4501-AB93-D0DD1757DA7A}"/>
    <cellStyle name="Normal 14 2 2 2 11 3" xfId="39237" xr:uid="{140682EA-DD66-4E06-BFF7-158FF6D78E6B}"/>
    <cellStyle name="Normal 14 2 2 2 12" xfId="17692" xr:uid="{C9F07626-E8F4-49E0-A365-5CE66CEF13B6}"/>
    <cellStyle name="Normal 14 2 2 2 12 2" xfId="41004" xr:uid="{10E55172-F479-46D5-8DDA-3CE0B8707915}"/>
    <cellStyle name="Normal 14 2 2 2 13" xfId="29944" xr:uid="{892E9AEA-2CC6-4901-8522-C9405D298BCB}"/>
    <cellStyle name="Normal 14 2 2 2 2" xfId="4528" xr:uid="{BF9A71FB-FEED-45E1-9D32-798EEA208421}"/>
    <cellStyle name="Normal 14 2 2 2 2 10" xfId="16337" xr:uid="{3AA20ADA-44BB-4F7A-9341-5611A4FCC853}"/>
    <cellStyle name="Normal 14 2 2 2 2 10 2" xfId="27424" xr:uid="{B686CE57-C5CA-49C8-8E1D-3D1DE2D61888}"/>
    <cellStyle name="Normal 14 2 2 2 2 10 2 2" xfId="50723" xr:uid="{DC1BF85F-4A96-41B4-8233-A5CF25C997B9}"/>
    <cellStyle name="Normal 14 2 2 2 2 10 3" xfId="39675" xr:uid="{402EF246-C31E-405B-88F6-C414DAA4EBC2}"/>
    <cellStyle name="Normal 14 2 2 2 2 11" xfId="18130" xr:uid="{5CBA5C55-1F95-4798-81D9-C7E7DD7AEB80}"/>
    <cellStyle name="Normal 14 2 2 2 2 11 2" xfId="41442" xr:uid="{F5BF2D8A-0E87-4A9B-B0CE-B0958A78727E}"/>
    <cellStyle name="Normal 14 2 2 2 2 12" xfId="30382" xr:uid="{D1F4D27D-D4A0-41CF-BC38-73A3584D5A8B}"/>
    <cellStyle name="Normal 14 2 2 2 2 2" xfId="5400" xr:uid="{3228B46B-0D7F-491C-A5F3-13E0928D4055}"/>
    <cellStyle name="Normal 14 2 2 2 2 2 2" xfId="19002" xr:uid="{D724230D-FE51-4D2E-8274-1424DEB11345}"/>
    <cellStyle name="Normal 14 2 2 2 2 2 2 2" xfId="42314" xr:uid="{B13C6ECF-3D62-4AEF-A40E-10FA8B18C9CB}"/>
    <cellStyle name="Normal 14 2 2 2 2 2 3" xfId="31254" xr:uid="{C173C13E-1556-4045-BF0F-DC141E48C219}"/>
    <cellStyle name="Normal 14 2 2 2 2 3" xfId="6272" xr:uid="{620B9DA7-23D6-4BDD-AA53-1BCE639A55A7}"/>
    <cellStyle name="Normal 14 2 2 2 2 3 2" xfId="19874" xr:uid="{6A1B7EC2-C3F9-44FE-BCA0-9ED2860AFD19}"/>
    <cellStyle name="Normal 14 2 2 2 2 3 2 2" xfId="43186" xr:uid="{D780BB26-C78E-4C51-BCAB-0A76750E39B9}"/>
    <cellStyle name="Normal 14 2 2 2 2 3 3" xfId="32126" xr:uid="{B014902F-C799-4D55-937D-0608D7976481}"/>
    <cellStyle name="Normal 14 2 2 2 2 4" xfId="7165" xr:uid="{9DA3D17D-C23F-4555-A660-FD4C80610568}"/>
    <cellStyle name="Normal 14 2 2 2 2 4 2" xfId="20757" xr:uid="{C431EEC2-CE1E-4D42-84B0-4FED3B52FFEB}"/>
    <cellStyle name="Normal 14 2 2 2 2 4 2 2" xfId="44064" xr:uid="{A23AF5C9-44BD-4D4B-98D0-1537C775C08E}"/>
    <cellStyle name="Normal 14 2 2 2 2 4 3" xfId="33004" xr:uid="{4E821DCE-79C4-4309-8A96-F0BCC9D5545F}"/>
    <cellStyle name="Normal 14 2 2 2 2 5" xfId="8038" xr:uid="{6DF4FE10-6A99-4A5B-9F79-715ACB898FAB}"/>
    <cellStyle name="Normal 14 2 2 2 2 5 2" xfId="21630" xr:uid="{6F1359F2-E398-488B-8EF2-9F1654B4B092}"/>
    <cellStyle name="Normal 14 2 2 2 2 5 2 2" xfId="44936" xr:uid="{BAA1C474-37E4-4F10-A358-10FC5E8DC643}"/>
    <cellStyle name="Normal 14 2 2 2 2 5 3" xfId="33876" xr:uid="{B3060B5A-733D-4C5F-92B6-9D47BDD0EFAA}"/>
    <cellStyle name="Normal 14 2 2 2 2 6" xfId="8911" xr:uid="{B6B0EDA9-663F-4006-A598-06605EFFBBD6}"/>
    <cellStyle name="Normal 14 2 2 2 2 6 2" xfId="22502" xr:uid="{369D5593-0478-4E4A-8EBE-16A574ADA78E}"/>
    <cellStyle name="Normal 14 2 2 2 2 6 2 2" xfId="45808" xr:uid="{F806426A-E9D5-417C-A703-5AAE9A04523E}"/>
    <cellStyle name="Normal 14 2 2 2 2 6 3" xfId="34748" xr:uid="{57033D6C-ACEC-487B-B0EA-97D1436E1BB3}"/>
    <cellStyle name="Normal 14 2 2 2 2 7" xfId="10075" xr:uid="{2D12B8CF-C272-4D78-9619-1DB77F660594}"/>
    <cellStyle name="Normal 14 2 2 2 2 7 2" xfId="23481" xr:uid="{0C2DA85E-3CFB-4B42-B927-4D0BADC84E9B}"/>
    <cellStyle name="Normal 14 2 2 2 2 7 2 2" xfId="46787" xr:uid="{3B252E9E-0025-47E6-A92D-12CF87A1A0C9}"/>
    <cellStyle name="Normal 14 2 2 2 2 7 3" xfId="35689" xr:uid="{4B7C549F-6BD8-4084-83ED-F36E440E30A6}"/>
    <cellStyle name="Normal 14 2 2 2 2 8" xfId="10955" xr:uid="{23E902DC-67FB-491E-B50B-203AD18B3D50}"/>
    <cellStyle name="Normal 14 2 2 2 2 8 2" xfId="24361" xr:uid="{D2E3CDE9-28FA-49B1-9880-5925729D94C7}"/>
    <cellStyle name="Normal 14 2 2 2 2 8 2 2" xfId="47667" xr:uid="{2DF5F396-AC54-4295-BC3E-70D5A9E4AE8C}"/>
    <cellStyle name="Normal 14 2 2 2 2 8 3" xfId="36569" xr:uid="{47FEF98D-2B61-4DEE-8813-09DEDAFCDAB8}"/>
    <cellStyle name="Normal 14 2 2 2 2 9" xfId="14785" xr:uid="{202895DC-03D4-420B-8520-EF137A7305C9}"/>
    <cellStyle name="Normal 14 2 2 2 2 9 2" xfId="25946" xr:uid="{816DA47E-7EB2-4787-8F8C-70664A617691}"/>
    <cellStyle name="Normal 14 2 2 2 2 9 2 2" xfId="49248" xr:uid="{FA391FD1-AE75-45B1-9CC9-FF0C11BF2B16}"/>
    <cellStyle name="Normal 14 2 2 2 2 9 3" xfId="38126" xr:uid="{0BF6C348-9141-41E9-B669-18FF61E85C49}"/>
    <cellStyle name="Normal 14 2 2 2 3" xfId="4962" xr:uid="{54A031EB-7558-41B3-B669-A5C97B38D6D2}"/>
    <cellStyle name="Normal 14 2 2 2 3 2" xfId="13703" xr:uid="{48199FEB-89C0-46EB-AF0F-931EDD1ED306}"/>
    <cellStyle name="Normal 14 2 2 2 3 2 2" xfId="24964" xr:uid="{64464313-19DA-4AD3-BE03-6B26B1635473}"/>
    <cellStyle name="Normal 14 2 2 2 3 2 2 2" xfId="48270" xr:uid="{EB95D2B5-B108-4360-8867-8644452200D7}"/>
    <cellStyle name="Normal 14 2 2 2 3 2 3" xfId="37056" xr:uid="{65B2C18C-653F-460F-8CE0-9777871143E5}"/>
    <cellStyle name="Normal 14 2 2 2 3 3" xfId="15451" xr:uid="{0F072854-9ABD-4642-A0DD-79332242D02A}"/>
    <cellStyle name="Normal 14 2 2 2 3 3 2" xfId="26573" xr:uid="{84E1DA57-AFA6-41B2-8F73-7889BB72A48F}"/>
    <cellStyle name="Normal 14 2 2 2 3 3 2 2" xfId="49873" xr:uid="{98929541-BD42-484D-B8B6-1E4EFFFED3E9}"/>
    <cellStyle name="Normal 14 2 2 2 3 3 3" xfId="38790" xr:uid="{A1A6F3DC-E4A4-4A54-95C7-88CB89D50D1C}"/>
    <cellStyle name="Normal 14 2 2 2 3 4" xfId="16816" xr:uid="{F3D0A7FA-E57D-4EB0-8F61-3C8412BAE2BB}"/>
    <cellStyle name="Normal 14 2 2 2 3 4 2" xfId="27902" xr:uid="{B074C603-9800-401F-A06B-0CC3CE1F2ABC}"/>
    <cellStyle name="Normal 14 2 2 2 3 4 2 2" xfId="51201" xr:uid="{A7B4A251-74CD-4804-A3AC-7E232EA5EB2C}"/>
    <cellStyle name="Normal 14 2 2 2 3 4 3" xfId="40154" xr:uid="{93F875A2-2B1B-4253-A774-21E18C02AC4C}"/>
    <cellStyle name="Normal 14 2 2 2 3 5" xfId="18564" xr:uid="{6285A298-B70F-4063-B003-1023E74C79E9}"/>
    <cellStyle name="Normal 14 2 2 2 3 5 2" xfId="41876" xr:uid="{CF051CD6-7B16-4946-B23F-B27ADC2EBDB2}"/>
    <cellStyle name="Normal 14 2 2 2 3 6" xfId="30816" xr:uid="{B32DF67B-F528-49BB-B754-FDCD6FB48B93}"/>
    <cellStyle name="Normal 14 2 2 2 4" xfId="5834" xr:uid="{144B8A69-F3C2-4721-A87A-CD32C18E538A}"/>
    <cellStyle name="Normal 14 2 2 2 4 2" xfId="19436" xr:uid="{A634DC37-72A1-4C58-8E98-3EDCF5CA74AE}"/>
    <cellStyle name="Normal 14 2 2 2 4 2 2" xfId="42748" xr:uid="{2593B2C6-8B1D-4F8D-8152-12E6BDB7EF0D}"/>
    <cellStyle name="Normal 14 2 2 2 4 3" xfId="31688" xr:uid="{10F3F527-FBFF-4C83-9EC2-0C87AEA50320}"/>
    <cellStyle name="Normal 14 2 2 2 5" xfId="6727" xr:uid="{28892F77-7FCF-4C47-A7E9-7000F81F7C09}"/>
    <cellStyle name="Normal 14 2 2 2 5 2" xfId="20319" xr:uid="{83425F3E-9624-4DDB-A3AE-DDAAFB00192B}"/>
    <cellStyle name="Normal 14 2 2 2 5 2 2" xfId="43626" xr:uid="{88F7C61C-0C0E-42F7-8FA5-AF079CD78711}"/>
    <cellStyle name="Normal 14 2 2 2 5 3" xfId="32566" xr:uid="{8A2EECCC-52A0-46B6-BC7D-1CD3124CF22D}"/>
    <cellStyle name="Normal 14 2 2 2 6" xfId="7600" xr:uid="{D53EDD18-9443-4CE3-8152-720D682650A3}"/>
    <cellStyle name="Normal 14 2 2 2 6 2" xfId="21192" xr:uid="{37BF44AE-A593-4624-B48B-0966CADBEFEE}"/>
    <cellStyle name="Normal 14 2 2 2 6 2 2" xfId="44498" xr:uid="{D4458AA2-096E-428E-8D92-B5CCB863851B}"/>
    <cellStyle name="Normal 14 2 2 2 6 3" xfId="33438" xr:uid="{B9EC892C-C6E1-4EA2-AECC-3A016F140D1D}"/>
    <cellStyle name="Normal 14 2 2 2 7" xfId="8473" xr:uid="{755E2788-3658-4728-8F60-5015F898E8BF}"/>
    <cellStyle name="Normal 14 2 2 2 7 2" xfId="22064" xr:uid="{D14A126E-C73C-427E-BD4F-9F99618ED2B5}"/>
    <cellStyle name="Normal 14 2 2 2 7 2 2" xfId="45370" xr:uid="{9972F1B5-4B7F-457F-9BC1-CD3C9C164C86}"/>
    <cellStyle name="Normal 14 2 2 2 7 3" xfId="34310" xr:uid="{AF844242-9DB1-451C-A2FB-63E29AA5139D}"/>
    <cellStyle name="Normal 14 2 2 2 8" xfId="9637" xr:uid="{4E5AEF9F-50FD-492D-8EF1-C1851C98646E}"/>
    <cellStyle name="Normal 14 2 2 2 8 2" xfId="23043" xr:uid="{016016D0-5773-4E48-BA51-4B2D3B1E26FE}"/>
    <cellStyle name="Normal 14 2 2 2 8 2 2" xfId="46349" xr:uid="{7ACD399B-3961-441A-B5E8-7659F13D0E35}"/>
    <cellStyle name="Normal 14 2 2 2 8 3" xfId="35251" xr:uid="{06F387CD-4A00-4BF9-B6C6-BEF1DD56BE3D}"/>
    <cellStyle name="Normal 14 2 2 2 9" xfId="10517" xr:uid="{054E4DAE-5A21-4B51-9FCA-626ACD48B9DB}"/>
    <cellStyle name="Normal 14 2 2 2 9 2" xfId="23923" xr:uid="{ED39D970-727B-4C1E-ACBA-8217791327B0}"/>
    <cellStyle name="Normal 14 2 2 2 9 2 2" xfId="47229" xr:uid="{E3EB93B3-4D38-413A-B95D-F795F8A3E3EB}"/>
    <cellStyle name="Normal 14 2 2 2 9 3" xfId="36131" xr:uid="{A371A4D6-A7AC-4244-9C4F-0EF2BE467FB9}"/>
    <cellStyle name="Normal 14 2 2 3" xfId="4223" xr:uid="{2B1CC30C-4F6A-40A9-896F-CCAF992BEAC5}"/>
    <cellStyle name="Normal 14 2 2 3 10" xfId="14480" xr:uid="{6560B2C2-04B4-42A8-97FB-AD8F84977C3D}"/>
    <cellStyle name="Normal 14 2 2 3 10 2" xfId="25641" xr:uid="{F2A9D507-F45A-4E4A-99AC-9EA49B8472F0}"/>
    <cellStyle name="Normal 14 2 2 3 10 2 2" xfId="48943" xr:uid="{C2012437-F1F7-4ED0-804F-A6930546BC82}"/>
    <cellStyle name="Normal 14 2 2 3 10 3" xfId="37821" xr:uid="{C0C8BA80-B7BA-4211-8501-1F699FF7DAEB}"/>
    <cellStyle name="Normal 14 2 2 3 11" xfId="16032" xr:uid="{5935928D-D056-4FCE-A819-D9F060EBDD8F}"/>
    <cellStyle name="Normal 14 2 2 3 11 2" xfId="27119" xr:uid="{DCDEA9FB-2612-4B12-B236-620A50CEBB5E}"/>
    <cellStyle name="Normal 14 2 2 3 11 2 2" xfId="50418" xr:uid="{525A8B21-FB2D-4BAF-B781-4911E53EDDDA}"/>
    <cellStyle name="Normal 14 2 2 3 11 3" xfId="39370" xr:uid="{469345BB-B68E-4FDA-9D8A-D6AB9A3CD22B}"/>
    <cellStyle name="Normal 14 2 2 3 12" xfId="17825" xr:uid="{D5322358-BA70-4469-AECF-14F97820DEF1}"/>
    <cellStyle name="Normal 14 2 2 3 12 2" xfId="41137" xr:uid="{33774B90-ED68-4588-ABA5-04647F930F14}"/>
    <cellStyle name="Normal 14 2 2 3 13" xfId="30077" xr:uid="{FC159678-7FFA-4A4D-A772-3A6F12DDF91E}"/>
    <cellStyle name="Normal 14 2 2 3 2" xfId="4661" xr:uid="{EFD41C2D-7B8D-41CA-B915-6D89B209C61C}"/>
    <cellStyle name="Normal 14 2 2 3 2 10" xfId="16470" xr:uid="{A49ED3E3-AE36-4F6C-BFE3-D5B4DD66A552}"/>
    <cellStyle name="Normal 14 2 2 3 2 10 2" xfId="27557" xr:uid="{1AE5D6F7-6318-4A9E-95FE-A997FD5557FD}"/>
    <cellStyle name="Normal 14 2 2 3 2 10 2 2" xfId="50856" xr:uid="{366C8E1A-669C-46E4-9C10-CD2DE9825866}"/>
    <cellStyle name="Normal 14 2 2 3 2 10 3" xfId="39808" xr:uid="{90C16000-14F4-478A-8DC8-472C61111E4A}"/>
    <cellStyle name="Normal 14 2 2 3 2 11" xfId="18263" xr:uid="{530DECB6-E022-4086-B569-9DDE519B4CAD}"/>
    <cellStyle name="Normal 14 2 2 3 2 11 2" xfId="41575" xr:uid="{7575F9E2-F9B8-48AC-9CE2-4DB15C5A0B20}"/>
    <cellStyle name="Normal 14 2 2 3 2 12" xfId="30515" xr:uid="{78F5BDA6-6740-47FE-96F5-C57287D19220}"/>
    <cellStyle name="Normal 14 2 2 3 2 2" xfId="5533" xr:uid="{7DF59394-1111-4878-ACCC-37C367A0E8D9}"/>
    <cellStyle name="Normal 14 2 2 3 2 2 2" xfId="19135" xr:uid="{D8BF8B7B-139D-4AE2-AE1A-2518796F3EA7}"/>
    <cellStyle name="Normal 14 2 2 3 2 2 2 2" xfId="42447" xr:uid="{766FDE27-6621-4B93-B1EE-5E16FD6C8A37}"/>
    <cellStyle name="Normal 14 2 2 3 2 2 3" xfId="31387" xr:uid="{9218A757-D3CB-4CFA-BA2F-22DB1EB307E0}"/>
    <cellStyle name="Normal 14 2 2 3 2 3" xfId="6405" xr:uid="{79849659-2DFC-4142-B836-94973DE740BB}"/>
    <cellStyle name="Normal 14 2 2 3 2 3 2" xfId="20007" xr:uid="{22465CCC-A3B7-49E5-9C95-8FAF64108AA4}"/>
    <cellStyle name="Normal 14 2 2 3 2 3 2 2" xfId="43319" xr:uid="{6D22387D-535E-4ADD-8E80-692E7BE6AB2B}"/>
    <cellStyle name="Normal 14 2 2 3 2 3 3" xfId="32259" xr:uid="{98ECDA29-045C-4A55-839D-A13E8E6D61BD}"/>
    <cellStyle name="Normal 14 2 2 3 2 4" xfId="7298" xr:uid="{85211776-2782-4AD9-8496-422C658D41E0}"/>
    <cellStyle name="Normal 14 2 2 3 2 4 2" xfId="20890" xr:uid="{79A8CB3D-8F33-4204-863A-ECD162FCEF08}"/>
    <cellStyle name="Normal 14 2 2 3 2 4 2 2" xfId="44197" xr:uid="{2516BBBE-626D-48FA-AC9F-F677A217BFA7}"/>
    <cellStyle name="Normal 14 2 2 3 2 4 3" xfId="33137" xr:uid="{7A0D589C-FE29-44B4-B728-B6FEF41AC402}"/>
    <cellStyle name="Normal 14 2 2 3 2 5" xfId="8171" xr:uid="{D8A76666-A33D-4889-BE33-6477AE5F041D}"/>
    <cellStyle name="Normal 14 2 2 3 2 5 2" xfId="21763" xr:uid="{90C9CECC-5B4F-436F-8852-15B9A4C48962}"/>
    <cellStyle name="Normal 14 2 2 3 2 5 2 2" xfId="45069" xr:uid="{354614AE-37C7-4D1B-870F-D58B3B00C8BC}"/>
    <cellStyle name="Normal 14 2 2 3 2 5 3" xfId="34009" xr:uid="{CA23ABDF-5F51-4A33-8EE6-EDE3C8397B6C}"/>
    <cellStyle name="Normal 14 2 2 3 2 6" xfId="9044" xr:uid="{0AA53D52-5A58-4B9A-B26E-ACEAE66C7ACD}"/>
    <cellStyle name="Normal 14 2 2 3 2 6 2" xfId="22635" xr:uid="{F72ECB81-49C4-4FBB-B57B-40AAFFFCE6ED}"/>
    <cellStyle name="Normal 14 2 2 3 2 6 2 2" xfId="45941" xr:uid="{38C618EC-6C4B-4C77-A08E-7FA5D718FD76}"/>
    <cellStyle name="Normal 14 2 2 3 2 6 3" xfId="34881" xr:uid="{FA345306-3EC1-4B84-A360-6843BD9C451E}"/>
    <cellStyle name="Normal 14 2 2 3 2 7" xfId="10208" xr:uid="{F4AF9AFE-8D54-4BFD-B7C7-30C181D8BDDB}"/>
    <cellStyle name="Normal 14 2 2 3 2 7 2" xfId="23614" xr:uid="{5B7008B0-A6DC-4CAB-A0D4-478111A62A53}"/>
    <cellStyle name="Normal 14 2 2 3 2 7 2 2" xfId="46920" xr:uid="{55B3494D-4DCF-4C0C-8F26-A587302877C8}"/>
    <cellStyle name="Normal 14 2 2 3 2 7 3" xfId="35822" xr:uid="{5545242F-676B-4DAD-86A7-8C9B2966A805}"/>
    <cellStyle name="Normal 14 2 2 3 2 8" xfId="11088" xr:uid="{212B42BE-17F6-474A-AF86-418A2D73027A}"/>
    <cellStyle name="Normal 14 2 2 3 2 8 2" xfId="24494" xr:uid="{3323C742-CE20-4504-97B8-53674D8E8BF7}"/>
    <cellStyle name="Normal 14 2 2 3 2 8 2 2" xfId="47800" xr:uid="{D00176F3-73A0-4437-8AAF-D36CE91B36A7}"/>
    <cellStyle name="Normal 14 2 2 3 2 8 3" xfId="36702" xr:uid="{93FA9C00-E54D-41D5-8320-5E807910F4A4}"/>
    <cellStyle name="Normal 14 2 2 3 2 9" xfId="14918" xr:uid="{E263D7AF-7A20-4E53-8ECE-B8E8472E3C16}"/>
    <cellStyle name="Normal 14 2 2 3 2 9 2" xfId="26079" xr:uid="{EEAB4E52-C915-4A91-B53A-E8F9B675F4C7}"/>
    <cellStyle name="Normal 14 2 2 3 2 9 2 2" xfId="49381" xr:uid="{903BCD62-FCA9-47C0-82FE-3C015D332D42}"/>
    <cellStyle name="Normal 14 2 2 3 2 9 3" xfId="38259" xr:uid="{7CA83F63-A769-41C3-BF7B-FB40227BC611}"/>
    <cellStyle name="Normal 14 2 2 3 3" xfId="5095" xr:uid="{39C2FD68-657F-4B45-8587-3B658FE3F36A}"/>
    <cellStyle name="Normal 14 2 2 3 3 2" xfId="18697" xr:uid="{A0173A7B-5157-4DE9-8557-ECE305C3A433}"/>
    <cellStyle name="Normal 14 2 2 3 3 2 2" xfId="42009" xr:uid="{C0B41684-33FE-4DF0-9707-0F4590E93CBC}"/>
    <cellStyle name="Normal 14 2 2 3 3 3" xfId="30949" xr:uid="{EB6B110D-994B-4BE5-B3B6-2F38E02FBFC0}"/>
    <cellStyle name="Normal 14 2 2 3 4" xfId="5967" xr:uid="{168788F3-48ED-4D2B-8D5A-4E62B1ED273C}"/>
    <cellStyle name="Normal 14 2 2 3 4 2" xfId="19569" xr:uid="{EF75A6D8-8D4A-4883-9E3D-4AE7DDC5EEFD}"/>
    <cellStyle name="Normal 14 2 2 3 4 2 2" xfId="42881" xr:uid="{400AE8D8-F157-4DC9-93AE-71AB9323C89C}"/>
    <cellStyle name="Normal 14 2 2 3 4 3" xfId="31821" xr:uid="{DD448E73-2BA7-41DF-913F-E17BF4C88012}"/>
    <cellStyle name="Normal 14 2 2 3 5" xfId="6860" xr:uid="{03C9DCB6-3B76-4D49-857A-0683BB93BFF7}"/>
    <cellStyle name="Normal 14 2 2 3 5 2" xfId="20452" xr:uid="{6DFC7C25-6E4A-42A9-A4BD-FBFAC4AFB4C1}"/>
    <cellStyle name="Normal 14 2 2 3 5 2 2" xfId="43759" xr:uid="{C507AAD2-461D-42D4-9679-0870B72ADC0A}"/>
    <cellStyle name="Normal 14 2 2 3 5 3" xfId="32699" xr:uid="{68934ABF-FEE5-4200-9F92-EB64E71A1B76}"/>
    <cellStyle name="Normal 14 2 2 3 6" xfId="7733" xr:uid="{5A53A4AA-DB30-4357-99CC-E85BD3A85039}"/>
    <cellStyle name="Normal 14 2 2 3 6 2" xfId="21325" xr:uid="{A19DE8CC-D18F-4619-B2C5-A8A391A53845}"/>
    <cellStyle name="Normal 14 2 2 3 6 2 2" xfId="44631" xr:uid="{EDF1FBBF-516A-40D3-BBEC-B2F7963ED297}"/>
    <cellStyle name="Normal 14 2 2 3 6 3" xfId="33571" xr:uid="{F19CC3C2-2C72-473E-8D45-2177AAAC72CD}"/>
    <cellStyle name="Normal 14 2 2 3 7" xfId="8606" xr:uid="{A4294A47-8510-4250-98C3-02A9DFA39C9B}"/>
    <cellStyle name="Normal 14 2 2 3 7 2" xfId="22197" xr:uid="{7D384707-A1C7-4021-9E5A-CB77FD3336AE}"/>
    <cellStyle name="Normal 14 2 2 3 7 2 2" xfId="45503" xr:uid="{0E49EE7C-D694-44B2-B107-7A291235B8FB}"/>
    <cellStyle name="Normal 14 2 2 3 7 3" xfId="34443" xr:uid="{3AEF03A5-1B80-40DB-8201-DDC65544DE61}"/>
    <cellStyle name="Normal 14 2 2 3 8" xfId="9770" xr:uid="{974E0367-3674-496B-865A-FF435F9796A3}"/>
    <cellStyle name="Normal 14 2 2 3 8 2" xfId="23176" xr:uid="{C07FC2FC-C2DF-4CBC-8F50-B369C4CF8A96}"/>
    <cellStyle name="Normal 14 2 2 3 8 2 2" xfId="46482" xr:uid="{B9F38A30-9E76-4983-9CE4-AE9D261281E9}"/>
    <cellStyle name="Normal 14 2 2 3 8 3" xfId="35384" xr:uid="{BC677EFB-75A3-46A1-BE8C-BDE97C654584}"/>
    <cellStyle name="Normal 14 2 2 3 9" xfId="10650" xr:uid="{B0944B9B-D78E-462E-B4C2-8679703A3668}"/>
    <cellStyle name="Normal 14 2 2 3 9 2" xfId="24056" xr:uid="{051DF705-4CC2-4F1E-8FBA-A20F04BF706B}"/>
    <cellStyle name="Normal 14 2 2 3 9 2 2" xfId="47362" xr:uid="{92E527E7-7F78-4BD6-8CA7-44CB18448751}"/>
    <cellStyle name="Normal 14 2 2 3 9 3" xfId="36264" xr:uid="{873A4CC2-9114-422F-A7F7-6CD62CAB654F}"/>
    <cellStyle name="Normal 14 2 2 4" xfId="4415" xr:uid="{CBEB1836-8F24-4EED-BA38-FCACE2E0887A}"/>
    <cellStyle name="Normal 14 2 2 4 10" xfId="16224" xr:uid="{CC8F2B93-400A-49A6-BA4F-81D1721F465F}"/>
    <cellStyle name="Normal 14 2 2 4 10 2" xfId="27311" xr:uid="{D1136055-FF11-400F-B859-1CFBB49A770F}"/>
    <cellStyle name="Normal 14 2 2 4 10 2 2" xfId="50610" xr:uid="{F8F96D3F-4C36-4279-9809-80F061AA2785}"/>
    <cellStyle name="Normal 14 2 2 4 10 3" xfId="39562" xr:uid="{CCB4FFA1-0B8D-450D-B4C0-6D3A15C83126}"/>
    <cellStyle name="Normal 14 2 2 4 11" xfId="18017" xr:uid="{8A25923F-5E87-48EE-A861-B5BF5D51E4FD}"/>
    <cellStyle name="Normal 14 2 2 4 11 2" xfId="41329" xr:uid="{0BD19C17-2F54-479C-9F03-375DDEB83459}"/>
    <cellStyle name="Normal 14 2 2 4 12" xfId="30269" xr:uid="{C996A4EF-08BB-420B-811C-962AB3702DE2}"/>
    <cellStyle name="Normal 14 2 2 4 2" xfId="5287" xr:uid="{076AB953-5667-46E5-94D4-BC8DF1480D9A}"/>
    <cellStyle name="Normal 14 2 2 4 2 2" xfId="18889" xr:uid="{B3CCA3B4-879C-4CD8-A7E8-FEC0C999FAFD}"/>
    <cellStyle name="Normal 14 2 2 4 2 2 2" xfId="42201" xr:uid="{B0EA1B5F-6DA1-45CC-A0CA-3F479B2AB969}"/>
    <cellStyle name="Normal 14 2 2 4 2 3" xfId="31141" xr:uid="{BAED5B74-F232-4718-85EF-29EFC0C6738F}"/>
    <cellStyle name="Normal 14 2 2 4 3" xfId="6159" xr:uid="{51EDF38E-0D48-4559-B3D0-F198C95DD132}"/>
    <cellStyle name="Normal 14 2 2 4 3 2" xfId="19761" xr:uid="{75040032-A51B-499C-AAC6-B1B9FB2ECE0D}"/>
    <cellStyle name="Normal 14 2 2 4 3 2 2" xfId="43073" xr:uid="{91C2F212-DFAD-467B-857A-529FA3BBFFDD}"/>
    <cellStyle name="Normal 14 2 2 4 3 3" xfId="32013" xr:uid="{EA15DC76-9983-44BA-8E96-7ECACFDA0F5D}"/>
    <cellStyle name="Normal 14 2 2 4 4" xfId="7052" xr:uid="{5F2E02A1-266B-41E5-B38D-4BE90A4AAFB0}"/>
    <cellStyle name="Normal 14 2 2 4 4 2" xfId="20644" xr:uid="{7322DCB7-D133-43C8-B375-7A3F8DEBC9C9}"/>
    <cellStyle name="Normal 14 2 2 4 4 2 2" xfId="43951" xr:uid="{C3945714-C8A2-48BB-AEAA-EC3DD736F267}"/>
    <cellStyle name="Normal 14 2 2 4 4 3" xfId="32891" xr:uid="{15CA053F-DEC4-46C5-9416-EB3BE24DBDF4}"/>
    <cellStyle name="Normal 14 2 2 4 5" xfId="7925" xr:uid="{E9FE74D4-F699-4EC1-8A23-2A629819EEAF}"/>
    <cellStyle name="Normal 14 2 2 4 5 2" xfId="21517" xr:uid="{EEDC43D9-D30C-40E8-BEAA-86CA4168935A}"/>
    <cellStyle name="Normal 14 2 2 4 5 2 2" xfId="44823" xr:uid="{B7CC22C9-0A88-4697-8A1E-C47831979F7B}"/>
    <cellStyle name="Normal 14 2 2 4 5 3" xfId="33763" xr:uid="{331D37F4-B078-4624-9455-4E0F6FDBD75B}"/>
    <cellStyle name="Normal 14 2 2 4 6" xfId="8798" xr:uid="{0F97C551-A628-420A-868F-6A1B6F4ABA19}"/>
    <cellStyle name="Normal 14 2 2 4 6 2" xfId="22389" xr:uid="{A7D18B8E-9929-49FA-ADDB-4359C16B1300}"/>
    <cellStyle name="Normal 14 2 2 4 6 2 2" xfId="45695" xr:uid="{D2DC1539-FE09-4724-94FB-AE92B03256A6}"/>
    <cellStyle name="Normal 14 2 2 4 6 3" xfId="34635" xr:uid="{F59C2C64-CC0F-4305-BB6C-065720DCE245}"/>
    <cellStyle name="Normal 14 2 2 4 7" xfId="9962" xr:uid="{0498BBF4-2AF9-43D1-A2AC-B41A7FDDCDFC}"/>
    <cellStyle name="Normal 14 2 2 4 7 2" xfId="23368" xr:uid="{418D7A8D-2154-4DCB-A6D3-18B79D87F901}"/>
    <cellStyle name="Normal 14 2 2 4 7 2 2" xfId="46674" xr:uid="{1F403AF0-B018-421C-BC73-2621769BDA7D}"/>
    <cellStyle name="Normal 14 2 2 4 7 3" xfId="35576" xr:uid="{F820EA48-177A-4477-9B00-2B4F0B01B167}"/>
    <cellStyle name="Normal 14 2 2 4 8" xfId="10842" xr:uid="{C204DCE7-37A1-4336-99AC-B2CFAF006E32}"/>
    <cellStyle name="Normal 14 2 2 4 8 2" xfId="24248" xr:uid="{8C208457-FC16-4E7F-9E38-2B92BA2D2731}"/>
    <cellStyle name="Normal 14 2 2 4 8 2 2" xfId="47554" xr:uid="{DD3AE876-CA16-458C-9462-C465E5F7322A}"/>
    <cellStyle name="Normal 14 2 2 4 8 3" xfId="36456" xr:uid="{F48E7571-9904-47CB-BEC0-8DC9BD01CA98}"/>
    <cellStyle name="Normal 14 2 2 4 9" xfId="14672" xr:uid="{8633EFCC-A262-4416-8E46-67C51FE905A8}"/>
    <cellStyle name="Normal 14 2 2 4 9 2" xfId="25833" xr:uid="{8658F3F0-5B58-4771-B16B-0F546F0B2C73}"/>
    <cellStyle name="Normal 14 2 2 4 9 2 2" xfId="49135" xr:uid="{57B9BEE4-7BE9-4E2D-8F7A-C8452DAC9787}"/>
    <cellStyle name="Normal 14 2 2 4 9 3" xfId="38013" xr:uid="{77B1F045-724E-46A7-A868-4E0C1F4663FA}"/>
    <cellStyle name="Normal 14 2 2 5" xfId="4849" xr:uid="{6A5F8718-27DB-4815-9207-07D162C0C912}"/>
    <cellStyle name="Normal 14 2 2 5 2" xfId="11230" xr:uid="{C6C3EC59-0F4A-45E5-95A2-05F1338123B7}"/>
    <cellStyle name="Normal 14 2 2 5 2 2" xfId="24636" xr:uid="{64B8DCB6-7B4B-4D0B-ACDE-856943B9F127}"/>
    <cellStyle name="Normal 14 2 2 5 2 2 2" xfId="47942" xr:uid="{62883B1B-1991-48EB-BF7B-5A17C848AF0B}"/>
    <cellStyle name="Normal 14 2 2 5 2 3" xfId="36843" xr:uid="{358A92E5-D8EC-453F-B6AE-BE21E65A0210}"/>
    <cellStyle name="Normal 14 2 2 5 3" xfId="15077" xr:uid="{DACE79E4-4367-4AED-8AC3-77C4B8AD2924}"/>
    <cellStyle name="Normal 14 2 2 5 3 2" xfId="26234" xr:uid="{5ABD0B2C-9001-40CA-A66D-E4D2A662036D}"/>
    <cellStyle name="Normal 14 2 2 5 3 2 2" xfId="49536" xr:uid="{46D4CF71-6556-4BFC-9CD2-190C3F0A16C4}"/>
    <cellStyle name="Normal 14 2 2 5 3 3" xfId="38418" xr:uid="{9B74CFAA-7ADC-40EE-8054-C13C2085FBB5}"/>
    <cellStyle name="Normal 14 2 2 5 4" xfId="16612" xr:uid="{0256D3CC-A1CF-4FE9-8772-ECA54BC494BB}"/>
    <cellStyle name="Normal 14 2 2 5 4 2" xfId="27698" xr:uid="{9972F06E-0C73-4F32-B2BA-1290C13355F5}"/>
    <cellStyle name="Normal 14 2 2 5 4 2 2" xfId="50997" xr:uid="{AC29C33A-022D-4233-989B-98D24934787D}"/>
    <cellStyle name="Normal 14 2 2 5 4 3" xfId="39950" xr:uid="{66C21EB4-04AB-4A87-9D50-D41E491B8643}"/>
    <cellStyle name="Normal 14 2 2 5 5" xfId="18451" xr:uid="{BE980662-C459-474C-98D8-C81399AA29F9}"/>
    <cellStyle name="Normal 14 2 2 5 5 2" xfId="41763" xr:uid="{32795774-0784-4CC3-B76B-45173C53F3F8}"/>
    <cellStyle name="Normal 14 2 2 5 6" xfId="30703" xr:uid="{3D496594-B9E8-4688-BEB5-8017FC2E650E}"/>
    <cellStyle name="Normal 14 2 2 6" xfId="5721" xr:uid="{BE823F36-832B-48BF-A0BC-D05FCB46C7D8}"/>
    <cellStyle name="Normal 14 2 2 6 2" xfId="19323" xr:uid="{D7D483EF-7C35-4491-BBD9-85035D48D847}"/>
    <cellStyle name="Normal 14 2 2 6 2 2" xfId="42635" xr:uid="{C9C48A23-1E45-4334-B3E9-4384AA5A64EC}"/>
    <cellStyle name="Normal 14 2 2 6 3" xfId="31575" xr:uid="{F8B21FC8-76CB-4FF3-B117-D0FEFE223FB7}"/>
    <cellStyle name="Normal 14 2 2 7" xfId="6614" xr:uid="{58C1E51F-13FF-4E4A-A562-909E7B18EC46}"/>
    <cellStyle name="Normal 14 2 2 7 2" xfId="20206" xr:uid="{BBDCF5ED-5A94-44C4-892D-77746113A4F9}"/>
    <cellStyle name="Normal 14 2 2 7 2 2" xfId="43513" xr:uid="{78D3D4B4-B68B-4CC9-86B4-C747F28A37B0}"/>
    <cellStyle name="Normal 14 2 2 7 3" xfId="32453" xr:uid="{E953A697-3725-42F1-83FE-32CF540F3821}"/>
    <cellStyle name="Normal 14 2 2 8" xfId="7487" xr:uid="{9E5155C8-B6FE-4EB6-B271-CDECB207ABF2}"/>
    <cellStyle name="Normal 14 2 2 8 2" xfId="21079" xr:uid="{217BB26D-5DF2-4676-B03E-9A42B2AFFBAE}"/>
    <cellStyle name="Normal 14 2 2 8 2 2" xfId="44385" xr:uid="{DCCD7E67-EBBC-4511-BDB6-7537D6500291}"/>
    <cellStyle name="Normal 14 2 2 8 3" xfId="33325" xr:uid="{955676B2-EC40-45E2-BC97-42277B2E4324}"/>
    <cellStyle name="Normal 14 2 2 9" xfId="8360" xr:uid="{30AC2CB9-7B1B-45D5-8D28-C7893B8CFB27}"/>
    <cellStyle name="Normal 14 2 2 9 2" xfId="21951" xr:uid="{B59C52BA-0488-4037-9C26-743A5E264BD3}"/>
    <cellStyle name="Normal 14 2 2 9 2 2" xfId="45257" xr:uid="{CDD89A14-02BA-43DB-A7F2-DD4788E665E9}"/>
    <cellStyle name="Normal 14 2 2 9 3" xfId="34197" xr:uid="{5D845E8B-8667-4C45-A85E-DB0D65DCBC12}"/>
    <cellStyle name="Normal 14 2 3" xfId="3920" xr:uid="{16978B5F-4862-46B8-B701-A2259A8053CA}"/>
    <cellStyle name="Normal 14 2 3 10" xfId="14178" xr:uid="{C45F52DD-7478-44DC-86FC-0FE2F5F6597C}"/>
    <cellStyle name="Normal 14 2 3 10 2" xfId="25339" xr:uid="{A9966B18-A45E-41B8-A21A-16B8111CD5FA}"/>
    <cellStyle name="Normal 14 2 3 10 2 2" xfId="48641" xr:uid="{72B48E98-0193-4919-BED8-9BA1A4D8FB96}"/>
    <cellStyle name="Normal 14 2 3 10 3" xfId="37519" xr:uid="{CF32C97A-695B-4560-A780-B1A857754A43}"/>
    <cellStyle name="Normal 14 2 3 11" xfId="15730" xr:uid="{B9608B2E-F5E9-44B9-B9EF-1CA1F0799CA7}"/>
    <cellStyle name="Normal 14 2 3 11 2" xfId="26817" xr:uid="{245D16AA-1506-4925-BCE0-96355704DC00}"/>
    <cellStyle name="Normal 14 2 3 11 2 2" xfId="50116" xr:uid="{8FB33B12-AAEF-4B46-9FA9-1332734B3C28}"/>
    <cellStyle name="Normal 14 2 3 11 3" xfId="39068" xr:uid="{02F7AFCC-2A5F-433D-9260-56F08038C131}"/>
    <cellStyle name="Normal 14 2 3 12" xfId="17523" xr:uid="{E4BBED16-698B-4FD6-992A-AE107724C06F}"/>
    <cellStyle name="Normal 14 2 3 12 2" xfId="40835" xr:uid="{0A6BB331-5B85-4AF6-8BAB-36C3DEED4142}"/>
    <cellStyle name="Normal 14 2 3 13" xfId="29775" xr:uid="{24FC4A19-C192-4709-8BE4-C84CAB1B7E31}"/>
    <cellStyle name="Normal 14 2 3 2" xfId="4359" xr:uid="{C7E2AE08-1857-4F7B-9037-106CC4E14754}"/>
    <cellStyle name="Normal 14 2 3 2 10" xfId="16168" xr:uid="{180B6F3F-82EE-4AB4-8B96-03BDF5125B1C}"/>
    <cellStyle name="Normal 14 2 3 2 10 2" xfId="27255" xr:uid="{4F7F5A34-9B2C-42A9-AA47-27D5E07DEF52}"/>
    <cellStyle name="Normal 14 2 3 2 10 2 2" xfId="50554" xr:uid="{AA425EE4-99C4-4C9B-8396-5A443F970E19}"/>
    <cellStyle name="Normal 14 2 3 2 10 3" xfId="39506" xr:uid="{66477509-CEC7-428D-9D75-C9F2D8504771}"/>
    <cellStyle name="Normal 14 2 3 2 11" xfId="17961" xr:uid="{BAD9641A-CEBB-4822-91A3-2345D07D5EC8}"/>
    <cellStyle name="Normal 14 2 3 2 11 2" xfId="41273" xr:uid="{490E9706-7672-4BAC-BD4B-20D41292604D}"/>
    <cellStyle name="Normal 14 2 3 2 12" xfId="30213" xr:uid="{74FE2A64-76E7-41B6-B5CD-CA6D7F911934}"/>
    <cellStyle name="Normal 14 2 3 2 2" xfId="5231" xr:uid="{BDF95791-B2E8-43A5-9674-2E61FD698C16}"/>
    <cellStyle name="Normal 14 2 3 2 2 2" xfId="18833" xr:uid="{8F65430D-F110-4EFD-9018-07BD9B6598C6}"/>
    <cellStyle name="Normal 14 2 3 2 2 2 2" xfId="42145" xr:uid="{702649EA-A638-4F37-BAFD-460D9ADC86FD}"/>
    <cellStyle name="Normal 14 2 3 2 2 3" xfId="31085" xr:uid="{D73C44C6-14DD-48BE-A7AD-B6DB7431796A}"/>
    <cellStyle name="Normal 14 2 3 2 3" xfId="6103" xr:uid="{EAE27A45-5ABD-4F73-8226-18B9143B3422}"/>
    <cellStyle name="Normal 14 2 3 2 3 2" xfId="19705" xr:uid="{67EDB22A-BA0A-4004-ADE7-FF00DD730F22}"/>
    <cellStyle name="Normal 14 2 3 2 3 2 2" xfId="43017" xr:uid="{B4CBAFD1-9278-4CFA-BCC4-6387E2E1C2EA}"/>
    <cellStyle name="Normal 14 2 3 2 3 3" xfId="31957" xr:uid="{CCBE3E0A-CFA7-4664-AC35-46A1EFC64A56}"/>
    <cellStyle name="Normal 14 2 3 2 4" xfId="6996" xr:uid="{9F43B6F6-830A-4812-B751-5A9937D40398}"/>
    <cellStyle name="Normal 14 2 3 2 4 2" xfId="20588" xr:uid="{6E6CE9A6-60BD-47EF-93C7-49440AB6894B}"/>
    <cellStyle name="Normal 14 2 3 2 4 2 2" xfId="43895" xr:uid="{A86C8D2D-02B9-4032-9C37-EEE311922274}"/>
    <cellStyle name="Normal 14 2 3 2 4 3" xfId="32835" xr:uid="{E68436FC-9DF3-4F53-B896-CC5094E99DC9}"/>
    <cellStyle name="Normal 14 2 3 2 5" xfId="7869" xr:uid="{69B0782C-CC7C-4EA2-807D-15BF8E41E70D}"/>
    <cellStyle name="Normal 14 2 3 2 5 2" xfId="21461" xr:uid="{90BB7FC1-838C-4BF2-A07F-9CC730B23359}"/>
    <cellStyle name="Normal 14 2 3 2 5 2 2" xfId="44767" xr:uid="{27A027BA-595A-4F60-8542-409DD08168BD}"/>
    <cellStyle name="Normal 14 2 3 2 5 3" xfId="33707" xr:uid="{558BA962-192D-4237-A237-55A235696C9D}"/>
    <cellStyle name="Normal 14 2 3 2 6" xfId="8742" xr:uid="{7A2E5EB0-B55C-4276-B991-F83BE1AD6024}"/>
    <cellStyle name="Normal 14 2 3 2 6 2" xfId="22333" xr:uid="{49BC3E30-16DF-4EEB-9EE1-F2A302180D0C}"/>
    <cellStyle name="Normal 14 2 3 2 6 2 2" xfId="45639" xr:uid="{BD13E367-C7E2-44FC-9319-6E363CA60B52}"/>
    <cellStyle name="Normal 14 2 3 2 6 3" xfId="34579" xr:uid="{B134E332-86EE-400D-AD28-BB29F5D78795}"/>
    <cellStyle name="Normal 14 2 3 2 7" xfId="9906" xr:uid="{C57629C2-B23F-45D1-80D2-BF4C07A33F58}"/>
    <cellStyle name="Normal 14 2 3 2 7 2" xfId="23312" xr:uid="{51CCB61E-AAD4-4A2E-BE43-268619B27179}"/>
    <cellStyle name="Normal 14 2 3 2 7 2 2" xfId="46618" xr:uid="{9AF4FE6B-3A6A-4EF0-9B06-3128BE9CAB46}"/>
    <cellStyle name="Normal 14 2 3 2 7 3" xfId="35520" xr:uid="{369BC4A9-4787-4723-9C11-4995F37CE90C}"/>
    <cellStyle name="Normal 14 2 3 2 8" xfId="10786" xr:uid="{34E86D1F-DF6A-4F7F-B91E-EC42DC040CDF}"/>
    <cellStyle name="Normal 14 2 3 2 8 2" xfId="24192" xr:uid="{FBDFEE24-FF39-4AC0-B11C-16B20352BA39}"/>
    <cellStyle name="Normal 14 2 3 2 8 2 2" xfId="47498" xr:uid="{1CA2854D-1C6E-4DEB-89D2-C5DDC9052F2B}"/>
    <cellStyle name="Normal 14 2 3 2 8 3" xfId="36400" xr:uid="{279C1DD6-492A-4772-9C4C-24F615D71E2A}"/>
    <cellStyle name="Normal 14 2 3 2 9" xfId="14616" xr:uid="{31F3A996-9E23-4291-9A09-9EA91BA6E14A}"/>
    <cellStyle name="Normal 14 2 3 2 9 2" xfId="25777" xr:uid="{F8C00EDF-9460-4BA0-94AD-CA91925C9245}"/>
    <cellStyle name="Normal 14 2 3 2 9 2 2" xfId="49079" xr:uid="{1C42A4B3-1269-4E26-A341-CB62EA724717}"/>
    <cellStyle name="Normal 14 2 3 2 9 3" xfId="37957" xr:uid="{D5897B51-50D8-458B-8E3B-D9518530CF62}"/>
    <cellStyle name="Normal 14 2 3 3" xfId="4793" xr:uid="{85D48FE6-A032-452E-AC9F-C165995FD53C}"/>
    <cellStyle name="Normal 14 2 3 3 2" xfId="12542" xr:uid="{4A2D5C4A-2F2E-427F-AF1D-60691254F5D1}"/>
    <cellStyle name="Normal 14 2 3 3 2 2" xfId="24847" xr:uid="{6AD1EE35-6C15-4727-A4BC-283D32168306}"/>
    <cellStyle name="Normal 14 2 3 3 2 2 2" xfId="48153" xr:uid="{48AC8F69-161C-4354-8AD3-B8A007A8CC3B}"/>
    <cellStyle name="Normal 14 2 3 3 2 3" xfId="37001" xr:uid="{3CB28665-F571-4E62-BBA3-5F854AFEDF84}"/>
    <cellStyle name="Normal 14 2 3 3 3" xfId="15305" xr:uid="{4A20C693-7090-439A-A9F3-7D40F76AFAD0}"/>
    <cellStyle name="Normal 14 2 3 3 3 2" xfId="26447" xr:uid="{6E178DA2-EEF0-4777-82AA-239458452BE5}"/>
    <cellStyle name="Normal 14 2 3 3 3 2 2" xfId="49749" xr:uid="{F236F22D-738E-473E-A66D-B49D1258B374}"/>
    <cellStyle name="Normal 14 2 3 3 3 3" xfId="38646" xr:uid="{A9E8AF58-5AE9-4E60-803C-1B9E27DF4181}"/>
    <cellStyle name="Normal 14 2 3 3 4" xfId="16761" xr:uid="{28B4B649-DE03-433B-8587-EAC486FEDA0A}"/>
    <cellStyle name="Normal 14 2 3 3 4 2" xfId="27847" xr:uid="{87F388A4-766C-4EE0-A75E-A858202103E9}"/>
    <cellStyle name="Normal 14 2 3 3 4 2 2" xfId="51146" xr:uid="{36524463-D2FD-41DE-B805-D9C1573FCF1D}"/>
    <cellStyle name="Normal 14 2 3 3 4 3" xfId="40099" xr:uid="{5AFBC1BC-A7CA-42C1-B22B-4EB957E9C0FE}"/>
    <cellStyle name="Normal 14 2 3 3 5" xfId="18395" xr:uid="{57877D19-2643-4BF8-8795-3FB2AF943205}"/>
    <cellStyle name="Normal 14 2 3 3 5 2" xfId="41707" xr:uid="{9F7D08ED-5029-4CBF-A44F-AD2FAE5C4FFE}"/>
    <cellStyle name="Normal 14 2 3 3 6" xfId="30647" xr:uid="{E7AC7AA2-7450-4E37-A8D6-4D16C7FDB9C1}"/>
    <cellStyle name="Normal 14 2 3 4" xfId="5665" xr:uid="{095E0E45-100C-4E3B-9070-54C4492AE8F2}"/>
    <cellStyle name="Normal 14 2 3 4 2" xfId="19267" xr:uid="{2ECF3356-2FB3-4C8C-A74A-8336649AF5D2}"/>
    <cellStyle name="Normal 14 2 3 4 2 2" xfId="42579" xr:uid="{D5FD5A18-EDA2-4D11-A34B-53ED621C3E98}"/>
    <cellStyle name="Normal 14 2 3 4 3" xfId="31519" xr:uid="{415F7824-DE75-4DC0-863D-151FB253854D}"/>
    <cellStyle name="Normal 14 2 3 5" xfId="6558" xr:uid="{D36D570A-A1A4-4A86-950F-F8605655BCA7}"/>
    <cellStyle name="Normal 14 2 3 5 2" xfId="20150" xr:uid="{D225A502-F520-479C-838C-87AF8F9A8032}"/>
    <cellStyle name="Normal 14 2 3 5 2 2" xfId="43457" xr:uid="{DDA448C6-6DFD-49BF-8C55-E1D424CB27C8}"/>
    <cellStyle name="Normal 14 2 3 5 3" xfId="32397" xr:uid="{4ED6957F-CC27-47E4-8076-5AE214FBA49A}"/>
    <cellStyle name="Normal 14 2 3 6" xfId="7431" xr:uid="{FF1815D1-C183-4452-814B-A38FE5B41BFC}"/>
    <cellStyle name="Normal 14 2 3 6 2" xfId="21023" xr:uid="{A4CE95A5-1CA2-4EBB-A28A-D4F796FA8320}"/>
    <cellStyle name="Normal 14 2 3 6 2 2" xfId="44329" xr:uid="{B80F1A36-3BA4-4742-93CB-47C166666840}"/>
    <cellStyle name="Normal 14 2 3 6 3" xfId="33269" xr:uid="{A35FDBFB-BA93-4216-9D54-D771429A1F61}"/>
    <cellStyle name="Normal 14 2 3 7" xfId="8304" xr:uid="{73E5A274-D7D9-42B2-8C04-21F3B80B8B2F}"/>
    <cellStyle name="Normal 14 2 3 7 2" xfId="21895" xr:uid="{BD61A084-CDF3-46CE-9211-01F47F87DCED}"/>
    <cellStyle name="Normal 14 2 3 7 2 2" xfId="45201" xr:uid="{09FE3B46-AF12-4C18-A54A-69507D792323}"/>
    <cellStyle name="Normal 14 2 3 7 3" xfId="34141" xr:uid="{202C9D17-D34E-42E3-8589-FAE759764261}"/>
    <cellStyle name="Normal 14 2 3 8" xfId="9468" xr:uid="{F9DE2B56-922F-4626-83AF-1D4883A36CC5}"/>
    <cellStyle name="Normal 14 2 3 8 2" xfId="22874" xr:uid="{B20EF847-CBA0-48D7-8F82-77BBDAA439BF}"/>
    <cellStyle name="Normal 14 2 3 8 2 2" xfId="46180" xr:uid="{1BB3ECC7-8BE1-4F34-B25C-7B2C81859BDF}"/>
    <cellStyle name="Normal 14 2 3 8 3" xfId="35082" xr:uid="{F466173C-9D97-4A1B-8079-1CB11467E6C6}"/>
    <cellStyle name="Normal 14 2 3 9" xfId="10348" xr:uid="{0DD271E9-8A37-4799-B07F-4D531AF627E3}"/>
    <cellStyle name="Normal 14 2 3 9 2" xfId="23754" xr:uid="{F134DA21-6FF8-4ABB-BE7B-BC7945B35A37}"/>
    <cellStyle name="Normal 14 2 3 9 2 2" xfId="47060" xr:uid="{50D79967-32E6-464C-9886-4534F7FA323D}"/>
    <cellStyle name="Normal 14 2 3 9 3" xfId="35962" xr:uid="{2159348B-084B-4068-B576-47F4F7E7810B}"/>
    <cellStyle name="Normal 14 2 4" xfId="4022" xr:uid="{A24F704C-DF64-44B5-8F5E-78367718204C}"/>
    <cellStyle name="Normal 14 2 4 10" xfId="14279" xr:uid="{6E0C4419-0116-4459-9084-B3E5357CF205}"/>
    <cellStyle name="Normal 14 2 4 10 2" xfId="25440" xr:uid="{053E9878-CCE7-4B7F-9361-772FB4B0E282}"/>
    <cellStyle name="Normal 14 2 4 10 2 2" xfId="48742" xr:uid="{1D9A054E-D6CF-4C7F-85E7-ADD06816D8BB}"/>
    <cellStyle name="Normal 14 2 4 10 3" xfId="37620" xr:uid="{5B45F995-4ED2-41CA-9BF1-53013202BCC4}"/>
    <cellStyle name="Normal 14 2 4 11" xfId="15831" xr:uid="{E0F6333F-87E8-4BC1-BB5D-093E6E6B8971}"/>
    <cellStyle name="Normal 14 2 4 11 2" xfId="26918" xr:uid="{D19C82C6-BBF5-4C01-837C-A268B55C0C99}"/>
    <cellStyle name="Normal 14 2 4 11 2 2" xfId="50217" xr:uid="{F0081552-26D7-4710-89E3-02CEC665990A}"/>
    <cellStyle name="Normal 14 2 4 11 3" xfId="39169" xr:uid="{02E6CF39-7D4D-4D7F-8706-C5256E3EE58C}"/>
    <cellStyle name="Normal 14 2 4 12" xfId="17624" xr:uid="{8186567B-B832-416A-B9AE-CBAA5201A3D8}"/>
    <cellStyle name="Normal 14 2 4 12 2" xfId="40936" xr:uid="{B7ED9D12-AE47-479D-B40F-9F8A33AC5961}"/>
    <cellStyle name="Normal 14 2 4 13" xfId="29876" xr:uid="{463175AE-5C8C-4832-A937-8C086BE6A24E}"/>
    <cellStyle name="Normal 14 2 4 2" xfId="4460" xr:uid="{6EF1578F-7656-419D-BC09-72F61505AEC5}"/>
    <cellStyle name="Normal 14 2 4 2 10" xfId="16269" xr:uid="{E57C5617-5AD5-4022-8FBD-74FB48A998D0}"/>
    <cellStyle name="Normal 14 2 4 2 10 2" xfId="27356" xr:uid="{10014807-471D-4CB8-9991-40E849ED5A98}"/>
    <cellStyle name="Normal 14 2 4 2 10 2 2" xfId="50655" xr:uid="{FAAFCF41-B6BC-4117-BCC3-5CE10898499E}"/>
    <cellStyle name="Normal 14 2 4 2 10 3" xfId="39607" xr:uid="{30DCD78B-ED59-4BA5-8AB6-19513908581C}"/>
    <cellStyle name="Normal 14 2 4 2 11" xfId="18062" xr:uid="{87940EEC-E6B8-4A8F-875F-35779E69AA50}"/>
    <cellStyle name="Normal 14 2 4 2 11 2" xfId="41374" xr:uid="{47DE0187-8552-4263-8BFF-CD822CCE52BC}"/>
    <cellStyle name="Normal 14 2 4 2 12" xfId="30314" xr:uid="{0546261F-6A56-4A74-B2CB-CC9A054703FE}"/>
    <cellStyle name="Normal 14 2 4 2 2" xfId="5332" xr:uid="{35DE834B-4BCA-477A-B06C-52995DD49383}"/>
    <cellStyle name="Normal 14 2 4 2 2 2" xfId="18934" xr:uid="{2EB4AAA8-6450-4888-A64F-2BC6249E767D}"/>
    <cellStyle name="Normal 14 2 4 2 2 2 2" xfId="42246" xr:uid="{BB23C905-6740-419A-A0F9-7BBD6F802739}"/>
    <cellStyle name="Normal 14 2 4 2 2 3" xfId="31186" xr:uid="{37D9349F-61CA-4C76-8C3A-152FEDA57B5F}"/>
    <cellStyle name="Normal 14 2 4 2 3" xfId="6204" xr:uid="{EE068F45-58CD-41E4-8341-DDE836D144E7}"/>
    <cellStyle name="Normal 14 2 4 2 3 2" xfId="19806" xr:uid="{1AF0A3A2-C357-41E9-888F-944A5595854B}"/>
    <cellStyle name="Normal 14 2 4 2 3 2 2" xfId="43118" xr:uid="{7827964D-DA23-45F5-B5A4-F3F5262E27B8}"/>
    <cellStyle name="Normal 14 2 4 2 3 3" xfId="32058" xr:uid="{659BA4B8-95A6-4217-8540-908ED3CDF51C}"/>
    <cellStyle name="Normal 14 2 4 2 4" xfId="7097" xr:uid="{EB9B9AFF-3543-45B1-8DDB-6FC4D95B6138}"/>
    <cellStyle name="Normal 14 2 4 2 4 2" xfId="20689" xr:uid="{98D5D428-E978-4F1F-A8B3-394C81E3D928}"/>
    <cellStyle name="Normal 14 2 4 2 4 2 2" xfId="43996" xr:uid="{388B710A-88A5-4D81-AF5B-E38F96F4EFFA}"/>
    <cellStyle name="Normal 14 2 4 2 4 3" xfId="32936" xr:uid="{500FEBB9-499B-426A-A93D-12446408A9F2}"/>
    <cellStyle name="Normal 14 2 4 2 5" xfId="7970" xr:uid="{36BD6967-4FE6-4CD5-AFFB-07B21D0A5CF5}"/>
    <cellStyle name="Normal 14 2 4 2 5 2" xfId="21562" xr:uid="{6D6BFE21-7117-4117-8B2E-693AFCEEC37D}"/>
    <cellStyle name="Normal 14 2 4 2 5 2 2" xfId="44868" xr:uid="{03AFA2F3-F5ED-4B4E-A406-4CC7D2AB5818}"/>
    <cellStyle name="Normal 14 2 4 2 5 3" xfId="33808" xr:uid="{C807DD89-C147-4E48-B0A5-92906F74D087}"/>
    <cellStyle name="Normal 14 2 4 2 6" xfId="8843" xr:uid="{7CE26AAD-D641-4774-BEF5-ACD694EFA9EB}"/>
    <cellStyle name="Normal 14 2 4 2 6 2" xfId="22434" xr:uid="{3D89AE5E-A94D-4A1A-AB6D-6A842DBFEE97}"/>
    <cellStyle name="Normal 14 2 4 2 6 2 2" xfId="45740" xr:uid="{E9597C2A-ED14-4080-9684-F1023EA689D9}"/>
    <cellStyle name="Normal 14 2 4 2 6 3" xfId="34680" xr:uid="{3440E530-943A-4827-A298-8042C0CAC103}"/>
    <cellStyle name="Normal 14 2 4 2 7" xfId="10007" xr:uid="{BB6003FA-2494-4C8B-B9A6-5E9022E6F7A7}"/>
    <cellStyle name="Normal 14 2 4 2 7 2" xfId="23413" xr:uid="{302A47AA-1154-4591-A8BB-1C7D44FFDBB8}"/>
    <cellStyle name="Normal 14 2 4 2 7 2 2" xfId="46719" xr:uid="{960E6DBE-40C5-4A88-822D-4385768E2AD4}"/>
    <cellStyle name="Normal 14 2 4 2 7 3" xfId="35621" xr:uid="{BE4B00D0-B930-4D8C-B77E-F0C4F1ED8473}"/>
    <cellStyle name="Normal 14 2 4 2 8" xfId="10887" xr:uid="{E03B0506-1205-48A1-A276-CDED0F5E43F5}"/>
    <cellStyle name="Normal 14 2 4 2 8 2" xfId="24293" xr:uid="{9154D1F7-944C-479A-B4BF-7BBCDD37F4F8}"/>
    <cellStyle name="Normal 14 2 4 2 8 2 2" xfId="47599" xr:uid="{C9155162-D297-408D-8752-04010D5ABBBC}"/>
    <cellStyle name="Normal 14 2 4 2 8 3" xfId="36501" xr:uid="{3C391EB0-FCA2-4B23-8638-D9C3A2BBED60}"/>
    <cellStyle name="Normal 14 2 4 2 9" xfId="14717" xr:uid="{B3464ECC-A60E-42BD-BBC5-8AEB055BA252}"/>
    <cellStyle name="Normal 14 2 4 2 9 2" xfId="25878" xr:uid="{57A2B6AF-61D2-4C7F-BDE0-4C93966618C2}"/>
    <cellStyle name="Normal 14 2 4 2 9 2 2" xfId="49180" xr:uid="{B5B66D7F-4D98-4F28-B42B-C9EDF23E7920}"/>
    <cellStyle name="Normal 14 2 4 2 9 3" xfId="38058" xr:uid="{98CD3FF5-D6C4-45B2-8469-140AD822C58B}"/>
    <cellStyle name="Normal 14 2 4 3" xfId="4894" xr:uid="{16ED16C0-8FAA-42CA-8AB8-1904D3D2D3ED}"/>
    <cellStyle name="Normal 14 2 4 3 2" xfId="18496" xr:uid="{C7FBD856-DCC1-4824-9DD2-1B7FDC7ED475}"/>
    <cellStyle name="Normal 14 2 4 3 2 2" xfId="41808" xr:uid="{03900995-1C75-4D0F-85D3-C83D85DFB9E6}"/>
    <cellStyle name="Normal 14 2 4 3 3" xfId="30748" xr:uid="{51C9E107-F871-477F-8014-9D0CA6BDA418}"/>
    <cellStyle name="Normal 14 2 4 4" xfId="5766" xr:uid="{651445A9-74FD-40ED-8942-FBF848F588B8}"/>
    <cellStyle name="Normal 14 2 4 4 2" xfId="19368" xr:uid="{34898029-BEC6-49BF-8C3A-33D77627A44B}"/>
    <cellStyle name="Normal 14 2 4 4 2 2" xfId="42680" xr:uid="{B9F0BB03-1383-4A54-8BB7-C00F575B90C4}"/>
    <cellStyle name="Normal 14 2 4 4 3" xfId="31620" xr:uid="{FEE3CBBD-55E6-43A8-9374-AD0ADA6E407A}"/>
    <cellStyle name="Normal 14 2 4 5" xfId="6659" xr:uid="{5C082D9D-F670-411A-9127-38AFB919C652}"/>
    <cellStyle name="Normal 14 2 4 5 2" xfId="20251" xr:uid="{48D9AE2B-9040-4119-9E05-06E36CB690BF}"/>
    <cellStyle name="Normal 14 2 4 5 2 2" xfId="43558" xr:uid="{303223A4-0195-4385-A9D6-46575D97D981}"/>
    <cellStyle name="Normal 14 2 4 5 3" xfId="32498" xr:uid="{B2FA4716-0D26-4F73-9786-0063F10F51EF}"/>
    <cellStyle name="Normal 14 2 4 6" xfId="7532" xr:uid="{17F53269-4E80-406B-8B8C-E029F968B60B}"/>
    <cellStyle name="Normal 14 2 4 6 2" xfId="21124" xr:uid="{93E577FC-33F6-4FEF-BAEB-A61C35AFE041}"/>
    <cellStyle name="Normal 14 2 4 6 2 2" xfId="44430" xr:uid="{7B6CB064-47E6-4AE9-9E19-8D5D6F9D4DA1}"/>
    <cellStyle name="Normal 14 2 4 6 3" xfId="33370" xr:uid="{12932C92-B20D-4C25-9861-1A00C1870C4C}"/>
    <cellStyle name="Normal 14 2 4 7" xfId="8405" xr:uid="{FEF5E71B-CDF7-4FCA-9D60-32BDD9EE5B18}"/>
    <cellStyle name="Normal 14 2 4 7 2" xfId="21996" xr:uid="{6E7D4CCF-58A6-44EA-A358-7DB609631818}"/>
    <cellStyle name="Normal 14 2 4 7 2 2" xfId="45302" xr:uid="{1856699F-64F7-49D0-BD21-E171529C4D0A}"/>
    <cellStyle name="Normal 14 2 4 7 3" xfId="34242" xr:uid="{B5097915-4555-4D04-B3C4-FF50D49B1E9B}"/>
    <cellStyle name="Normal 14 2 4 8" xfId="9569" xr:uid="{0E83604A-67A1-48D0-AEFE-93CAE8399272}"/>
    <cellStyle name="Normal 14 2 4 8 2" xfId="22975" xr:uid="{A6F69495-41F8-431D-9798-7884927268EC}"/>
    <cellStyle name="Normal 14 2 4 8 2 2" xfId="46281" xr:uid="{2C5FFBE5-240D-485F-8398-9854910D61E4}"/>
    <cellStyle name="Normal 14 2 4 8 3" xfId="35183" xr:uid="{F712D099-7FBC-4C24-9131-1767414F28C7}"/>
    <cellStyle name="Normal 14 2 4 9" xfId="10449" xr:uid="{5736E0F9-2CD1-4C8B-9E05-C929038F3B30}"/>
    <cellStyle name="Normal 14 2 4 9 2" xfId="23855" xr:uid="{4193C6ED-A232-4D01-8433-F92D47BCA071}"/>
    <cellStyle name="Normal 14 2 4 9 2 2" xfId="47161" xr:uid="{2594ABFB-735F-4894-922C-C67A9EBCFCB9}"/>
    <cellStyle name="Normal 14 2 4 9 3" xfId="36063" xr:uid="{D93309F0-7D51-41E6-952F-459F717CD4BF}"/>
    <cellStyle name="Normal 14 2 5" xfId="4155" xr:uid="{D2F21725-E848-499A-8461-BBC9FA5CDC06}"/>
    <cellStyle name="Normal 14 2 5 10" xfId="14412" xr:uid="{12F35715-5CB0-4AD3-95B1-5C69A4626022}"/>
    <cellStyle name="Normal 14 2 5 10 2" xfId="25573" xr:uid="{FB1CA5D5-8DDE-4AC5-9889-00C570DAC303}"/>
    <cellStyle name="Normal 14 2 5 10 2 2" xfId="48875" xr:uid="{E34FE51C-6D5A-447C-A25A-F15988DB33B4}"/>
    <cellStyle name="Normal 14 2 5 10 3" xfId="37753" xr:uid="{BBB1A76A-F2D0-4FBE-A3FB-A2AFDBD8459A}"/>
    <cellStyle name="Normal 14 2 5 11" xfId="15964" xr:uid="{F409945D-889C-4A2A-9237-55BCF9AD6C5E}"/>
    <cellStyle name="Normal 14 2 5 11 2" xfId="27051" xr:uid="{E20ABEC9-B383-40F2-9ADA-B670926A9450}"/>
    <cellStyle name="Normal 14 2 5 11 2 2" xfId="50350" xr:uid="{3EDC9A87-09A3-4C65-9259-4CE5D6E837C2}"/>
    <cellStyle name="Normal 14 2 5 11 3" xfId="39302" xr:uid="{EEE7F853-E0C7-4001-B865-7D4C09446FA9}"/>
    <cellStyle name="Normal 14 2 5 12" xfId="17757" xr:uid="{08042EBD-4723-4726-A1E5-61EEFCD10D3A}"/>
    <cellStyle name="Normal 14 2 5 12 2" xfId="41069" xr:uid="{B1F19654-1904-4E20-BB3D-432A7FE372E0}"/>
    <cellStyle name="Normal 14 2 5 13" xfId="30009" xr:uid="{2770180A-6C5B-4EE4-B2EF-19E84E9C5D15}"/>
    <cellStyle name="Normal 14 2 5 2" xfId="4593" xr:uid="{A5302B30-411A-4C97-AA35-53BB762827BB}"/>
    <cellStyle name="Normal 14 2 5 2 10" xfId="16402" xr:uid="{3D96EC42-AAD8-419F-8503-98DCDE7C5A66}"/>
    <cellStyle name="Normal 14 2 5 2 10 2" xfId="27489" xr:uid="{E730C2BB-A980-4B09-9FFC-16DDB6F9C754}"/>
    <cellStyle name="Normal 14 2 5 2 10 2 2" xfId="50788" xr:uid="{C74C92F3-CE20-46B6-9230-365FC1BA7D80}"/>
    <cellStyle name="Normal 14 2 5 2 10 3" xfId="39740" xr:uid="{B8BA9F67-14CB-4AE5-9203-F023739B449C}"/>
    <cellStyle name="Normal 14 2 5 2 11" xfId="18195" xr:uid="{AF62250F-A100-4639-8243-DBB11B577ED9}"/>
    <cellStyle name="Normal 14 2 5 2 11 2" xfId="41507" xr:uid="{C71D234A-1D53-42B4-8EA1-0CB6AFA87C1B}"/>
    <cellStyle name="Normal 14 2 5 2 12" xfId="30447" xr:uid="{AE827504-957A-4E01-AB86-8BFDDBE0D666}"/>
    <cellStyle name="Normal 14 2 5 2 2" xfId="5465" xr:uid="{2ED37F2C-9589-4B3C-BFE5-6C5DF95786FB}"/>
    <cellStyle name="Normal 14 2 5 2 2 2" xfId="19067" xr:uid="{5230D538-DCF4-43D7-840F-D2A1DD18CD54}"/>
    <cellStyle name="Normal 14 2 5 2 2 2 2" xfId="42379" xr:uid="{F281D78D-7CFD-439A-A559-736CAEF27338}"/>
    <cellStyle name="Normal 14 2 5 2 2 3" xfId="31319" xr:uid="{8BF4FC7A-F2DE-4174-9B6A-EECD975BD2CC}"/>
    <cellStyle name="Normal 14 2 5 2 3" xfId="6337" xr:uid="{51E27B6C-7419-4E6F-835C-581BA0F5F955}"/>
    <cellStyle name="Normal 14 2 5 2 3 2" xfId="19939" xr:uid="{73FA3E59-181E-4386-BFA7-FA0B8326630A}"/>
    <cellStyle name="Normal 14 2 5 2 3 2 2" xfId="43251" xr:uid="{1DA8A84A-533A-4821-B3E4-0C9614C23292}"/>
    <cellStyle name="Normal 14 2 5 2 3 3" xfId="32191" xr:uid="{12ED23E2-5646-4E3A-89EB-A75AF597A827}"/>
    <cellStyle name="Normal 14 2 5 2 4" xfId="7230" xr:uid="{B6FB9DA9-E02A-40A3-84EA-344CF2E5E0DC}"/>
    <cellStyle name="Normal 14 2 5 2 4 2" xfId="20822" xr:uid="{4E00F954-30B9-4387-9E4B-D06A13DEA20B}"/>
    <cellStyle name="Normal 14 2 5 2 4 2 2" xfId="44129" xr:uid="{0B648566-8905-4EDC-A1D0-035C456DC92F}"/>
    <cellStyle name="Normal 14 2 5 2 4 3" xfId="33069" xr:uid="{421C72E3-B60B-49F9-A383-1D8AC5E55BB6}"/>
    <cellStyle name="Normal 14 2 5 2 5" xfId="8103" xr:uid="{FD88783F-EF04-4AF3-9F39-7C6A4B4528A6}"/>
    <cellStyle name="Normal 14 2 5 2 5 2" xfId="21695" xr:uid="{6FCFFD24-9845-4D50-A066-C2C238DB9A7B}"/>
    <cellStyle name="Normal 14 2 5 2 5 2 2" xfId="45001" xr:uid="{55D79AC7-C988-4F9E-A0F7-53EE8480CBAC}"/>
    <cellStyle name="Normal 14 2 5 2 5 3" xfId="33941" xr:uid="{3DEA6307-265C-47F8-A0D9-3EA5CCAC6877}"/>
    <cellStyle name="Normal 14 2 5 2 6" xfId="8976" xr:uid="{86D25D80-9A71-48CE-8D58-96A246ACEEB6}"/>
    <cellStyle name="Normal 14 2 5 2 6 2" xfId="22567" xr:uid="{4D2C78CA-CA1D-4076-AC14-983BBFE16079}"/>
    <cellStyle name="Normal 14 2 5 2 6 2 2" xfId="45873" xr:uid="{6D658DBC-C369-47EB-B78A-E69D97F1AE7E}"/>
    <cellStyle name="Normal 14 2 5 2 6 3" xfId="34813" xr:uid="{5309DB9A-009F-4111-AB06-CB424D83F8B4}"/>
    <cellStyle name="Normal 14 2 5 2 7" xfId="10140" xr:uid="{2C86FB50-4447-4F4D-B79E-DC1D5736AAEC}"/>
    <cellStyle name="Normal 14 2 5 2 7 2" xfId="23546" xr:uid="{1DAC06B9-0097-40E8-9117-AE4D39DABDBA}"/>
    <cellStyle name="Normal 14 2 5 2 7 2 2" xfId="46852" xr:uid="{711A0BEE-8387-4010-A961-F749D7006DDD}"/>
    <cellStyle name="Normal 14 2 5 2 7 3" xfId="35754" xr:uid="{595490AC-DAC0-4C85-AA6E-AC023CD6967F}"/>
    <cellStyle name="Normal 14 2 5 2 8" xfId="11020" xr:uid="{701121D6-7584-440E-9F65-5FBDD53F57F6}"/>
    <cellStyle name="Normal 14 2 5 2 8 2" xfId="24426" xr:uid="{5CE7D3E6-6853-45AD-9DFC-35D8D4EF44FF}"/>
    <cellStyle name="Normal 14 2 5 2 8 2 2" xfId="47732" xr:uid="{E2CB6CDF-DC57-40B2-BDF7-7F52A93CEFDF}"/>
    <cellStyle name="Normal 14 2 5 2 8 3" xfId="36634" xr:uid="{48FA6553-2782-4B99-BD59-AEF6B5134A55}"/>
    <cellStyle name="Normal 14 2 5 2 9" xfId="14850" xr:uid="{3511544F-6C75-42D2-8C2C-F6E0EE694E21}"/>
    <cellStyle name="Normal 14 2 5 2 9 2" xfId="26011" xr:uid="{22B32795-B578-40A1-B408-62C73A264D8F}"/>
    <cellStyle name="Normal 14 2 5 2 9 2 2" xfId="49313" xr:uid="{D93C1CE9-816A-4818-9AAF-7E6BD159D6E5}"/>
    <cellStyle name="Normal 14 2 5 2 9 3" xfId="38191" xr:uid="{C56CC091-E20D-4FC7-AFCE-7EAE94EFB258}"/>
    <cellStyle name="Normal 14 2 5 3" xfId="5027" xr:uid="{63C3A3FE-5167-477F-BE1E-10FB2A9A8D37}"/>
    <cellStyle name="Normal 14 2 5 3 2" xfId="18629" xr:uid="{F66EE14F-1851-4E7D-82E7-7B65FBCFD87A}"/>
    <cellStyle name="Normal 14 2 5 3 2 2" xfId="41941" xr:uid="{3F0241F7-5109-48DE-8F55-F19C0AB21BA2}"/>
    <cellStyle name="Normal 14 2 5 3 3" xfId="30881" xr:uid="{4A32A73E-90A7-4EED-8853-3998D87352F9}"/>
    <cellStyle name="Normal 14 2 5 4" xfId="5899" xr:uid="{35B323FD-3A55-4E55-89D9-C2EC08CAC666}"/>
    <cellStyle name="Normal 14 2 5 4 2" xfId="19501" xr:uid="{D2E8FC92-14FC-49F2-83D4-98301AB5D644}"/>
    <cellStyle name="Normal 14 2 5 4 2 2" xfId="42813" xr:uid="{FE08B94A-A5D0-482B-B1C3-09AC0657B584}"/>
    <cellStyle name="Normal 14 2 5 4 3" xfId="31753" xr:uid="{68F73B78-8E46-4B4F-9F62-CBD018308747}"/>
    <cellStyle name="Normal 14 2 5 5" xfId="6792" xr:uid="{175D119E-1CD4-4EAA-854B-3C5DF2371BEC}"/>
    <cellStyle name="Normal 14 2 5 5 2" xfId="20384" xr:uid="{D2968296-9E8E-4B20-A25D-736BC07F28C6}"/>
    <cellStyle name="Normal 14 2 5 5 2 2" xfId="43691" xr:uid="{1A851B9D-D1A3-4EE0-8883-FDDB93BDD25B}"/>
    <cellStyle name="Normal 14 2 5 5 3" xfId="32631" xr:uid="{0C16399A-C663-455E-9244-12225465F767}"/>
    <cellStyle name="Normal 14 2 5 6" xfId="7665" xr:uid="{17C7F773-C858-4052-A53E-4C4D2BB975D5}"/>
    <cellStyle name="Normal 14 2 5 6 2" xfId="21257" xr:uid="{EAD3B24C-7EC8-4523-BB18-753A79696EB8}"/>
    <cellStyle name="Normal 14 2 5 6 2 2" xfId="44563" xr:uid="{7F3B2F41-146B-45D2-85A0-24746665C6A3}"/>
    <cellStyle name="Normal 14 2 5 6 3" xfId="33503" xr:uid="{A8A2D2CF-8579-4761-9484-8B79E5897DE1}"/>
    <cellStyle name="Normal 14 2 5 7" xfId="8538" xr:uid="{C7C96948-8879-4359-B2CF-5027C24F6AEE}"/>
    <cellStyle name="Normal 14 2 5 7 2" xfId="22129" xr:uid="{8A1E3A19-A440-4A44-BEBB-82E1D2411712}"/>
    <cellStyle name="Normal 14 2 5 7 2 2" xfId="45435" xr:uid="{5DE3F88F-43AF-4848-9E71-D7ABAD193475}"/>
    <cellStyle name="Normal 14 2 5 7 3" xfId="34375" xr:uid="{B71BC5B0-C103-4314-980D-9BF0B65EAF2B}"/>
    <cellStyle name="Normal 14 2 5 8" xfId="9702" xr:uid="{A2363D75-E524-45DA-B753-CFFF6F7DCA1E}"/>
    <cellStyle name="Normal 14 2 5 8 2" xfId="23108" xr:uid="{92048D2F-A7A0-4DE2-8E92-2A1C110B8B36}"/>
    <cellStyle name="Normal 14 2 5 8 2 2" xfId="46414" xr:uid="{9C70213B-1C47-4917-B364-BB7F9F851E21}"/>
    <cellStyle name="Normal 14 2 5 8 3" xfId="35316" xr:uid="{342A5666-05F9-4C16-A824-0CCDD312D63A}"/>
    <cellStyle name="Normal 14 2 5 9" xfId="10582" xr:uid="{AA9890E5-AACA-4843-B342-C2ED95DA0D4E}"/>
    <cellStyle name="Normal 14 2 5 9 2" xfId="23988" xr:uid="{3DD6C966-8180-4226-B9DA-614ABAB59296}"/>
    <cellStyle name="Normal 14 2 5 9 2 2" xfId="47294" xr:uid="{75FF3684-AC79-4457-9ED4-3480F282D5B6}"/>
    <cellStyle name="Normal 14 2 5 9 3" xfId="36196" xr:uid="{502F1536-9442-4C02-90B3-892D5B31EB37}"/>
    <cellStyle name="Normal 14 2 6" xfId="4292" xr:uid="{4CBB8007-4848-46E9-AD1F-8A2090A0DEBA}"/>
    <cellStyle name="Normal 14 2 6 10" xfId="16101" xr:uid="{8F271E26-731B-4282-9ED0-C021C9E94320}"/>
    <cellStyle name="Normal 14 2 6 10 2" xfId="27188" xr:uid="{525D1B1A-511D-4A86-9634-BDDC057E85B0}"/>
    <cellStyle name="Normal 14 2 6 10 2 2" xfId="50487" xr:uid="{2113AD08-332E-4A4A-A759-E81BE30E2D95}"/>
    <cellStyle name="Normal 14 2 6 10 3" xfId="39439" xr:uid="{678542FA-ACE0-4B7B-9CEB-B92858EBCA19}"/>
    <cellStyle name="Normal 14 2 6 11" xfId="17894" xr:uid="{F76592DA-DFE3-42D3-903A-86B91769FE95}"/>
    <cellStyle name="Normal 14 2 6 11 2" xfId="41206" xr:uid="{6BBA3D43-CDCD-4038-9724-EC84C0CC7A97}"/>
    <cellStyle name="Normal 14 2 6 12" xfId="30146" xr:uid="{F7C72A26-7DAB-4D40-A832-CAE501E920CB}"/>
    <cellStyle name="Normal 14 2 6 2" xfId="5164" xr:uid="{FEE6598A-01EA-4E15-9030-535F7707BCCF}"/>
    <cellStyle name="Normal 14 2 6 2 2" xfId="18766" xr:uid="{6525F2CC-F67E-421F-86CA-2928D529E3A8}"/>
    <cellStyle name="Normal 14 2 6 2 2 2" xfId="42078" xr:uid="{D8E2F994-2B2F-49E9-B757-7ACD6CCA436D}"/>
    <cellStyle name="Normal 14 2 6 2 3" xfId="31018" xr:uid="{DF3320D8-6BC6-43E3-AEC5-3D46DE808FFE}"/>
    <cellStyle name="Normal 14 2 6 3" xfId="6036" xr:uid="{36335230-6D2F-4570-9220-DC9194EC62A8}"/>
    <cellStyle name="Normal 14 2 6 3 2" xfId="19638" xr:uid="{A8DEA540-CB7C-4B53-BBC3-A137E02C5731}"/>
    <cellStyle name="Normal 14 2 6 3 2 2" xfId="42950" xr:uid="{A7992740-4C1B-4147-BA39-E16612AC039A}"/>
    <cellStyle name="Normal 14 2 6 3 3" xfId="31890" xr:uid="{5FF1EB2A-4379-4255-BCBE-7D2E4A4C12EA}"/>
    <cellStyle name="Normal 14 2 6 4" xfId="6929" xr:uid="{5C8A5961-2A80-4224-8936-8AA75E92207B}"/>
    <cellStyle name="Normal 14 2 6 4 2" xfId="20521" xr:uid="{7FB51628-2D4D-494E-A5A0-86CF012DEACD}"/>
    <cellStyle name="Normal 14 2 6 4 2 2" xfId="43828" xr:uid="{2013EAEC-299E-4E2C-B44D-BAAD00116143}"/>
    <cellStyle name="Normal 14 2 6 4 3" xfId="32768" xr:uid="{2E636423-5C70-4D0D-A7E9-62AD0E8A1B8A}"/>
    <cellStyle name="Normal 14 2 6 5" xfId="7802" xr:uid="{2E2345E5-390E-43EB-833B-FA7B97BD4F9F}"/>
    <cellStyle name="Normal 14 2 6 5 2" xfId="21394" xr:uid="{B0814BA5-C9E2-44D5-B2D9-B08748E2FA8F}"/>
    <cellStyle name="Normal 14 2 6 5 2 2" xfId="44700" xr:uid="{6F6D4F69-ED5A-4CCE-B6D7-8F36277423B4}"/>
    <cellStyle name="Normal 14 2 6 5 3" xfId="33640" xr:uid="{C23E0A45-72EC-4EF6-A075-C46A47393F3C}"/>
    <cellStyle name="Normal 14 2 6 6" xfId="8675" xr:uid="{0F3D3F5F-91DC-4169-B13E-DE5F8C93A7A7}"/>
    <cellStyle name="Normal 14 2 6 6 2" xfId="22266" xr:uid="{D18D6C3D-FED7-4471-9EC0-C9D368F5C25B}"/>
    <cellStyle name="Normal 14 2 6 6 2 2" xfId="45572" xr:uid="{5A284C98-D282-4074-94C8-96FF1FA0C6CD}"/>
    <cellStyle name="Normal 14 2 6 6 3" xfId="34512" xr:uid="{B0D55DEF-2186-4EB5-927B-0A2595794088}"/>
    <cellStyle name="Normal 14 2 6 7" xfId="9839" xr:uid="{B0A860F8-D026-43BC-A532-90AEBB5E0856}"/>
    <cellStyle name="Normal 14 2 6 7 2" xfId="23245" xr:uid="{8027299C-32D0-4296-B852-3A3D5FEC5584}"/>
    <cellStyle name="Normal 14 2 6 7 2 2" xfId="46551" xr:uid="{13F4F8E0-248B-42F9-9571-B369CEA3781B}"/>
    <cellStyle name="Normal 14 2 6 7 3" xfId="35453" xr:uid="{436824A7-BEEC-4071-869A-967EE26A2679}"/>
    <cellStyle name="Normal 14 2 6 8" xfId="10719" xr:uid="{6C4E3CCD-D183-4FA9-BD32-8D540F43DE09}"/>
    <cellStyle name="Normal 14 2 6 8 2" xfId="24125" xr:uid="{04794BB2-7F99-49FD-A624-C2C4D3CFBADD}"/>
    <cellStyle name="Normal 14 2 6 8 2 2" xfId="47431" xr:uid="{36B4465E-1305-4AB8-8793-0831D850F958}"/>
    <cellStyle name="Normal 14 2 6 8 3" xfId="36333" xr:uid="{2C8AA00D-F20B-4965-B0D8-459FA403A4BB}"/>
    <cellStyle name="Normal 14 2 6 9" xfId="14549" xr:uid="{9393B4E2-39FA-43FB-A381-380E187C981B}"/>
    <cellStyle name="Normal 14 2 6 9 2" xfId="25710" xr:uid="{6C62DB60-846A-4A38-A362-A24AF19D7F44}"/>
    <cellStyle name="Normal 14 2 6 9 2 2" xfId="49012" xr:uid="{7AE3B07C-10AB-4758-AB2A-1629DFA76B5A}"/>
    <cellStyle name="Normal 14 2 6 9 3" xfId="37890" xr:uid="{DC87AC18-8C19-4A59-977D-11AA9B278852}"/>
    <cellStyle name="Normal 14 2 7" xfId="4726" xr:uid="{6D2D4760-6BD3-45BE-9F03-14547984FA3A}"/>
    <cellStyle name="Normal 14 2 7 2" xfId="11162" xr:uid="{904B1692-5B07-4B0A-92D2-6BADF420814D}"/>
    <cellStyle name="Normal 14 2 7 2 2" xfId="24568" xr:uid="{26BB71F0-90FE-4248-8ADF-DED56E06718A}"/>
    <cellStyle name="Normal 14 2 7 2 2 2" xfId="47874" xr:uid="{B71BCF97-CB38-4C84-B075-84B1632BC932}"/>
    <cellStyle name="Normal 14 2 7 2 3" xfId="36775" xr:uid="{E546FAAC-F680-46C7-B8A2-ED744941DDDC}"/>
    <cellStyle name="Normal 14 2 7 3" xfId="15009" xr:uid="{BD822C85-4E1B-409E-8E8F-E8FEDF393B92}"/>
    <cellStyle name="Normal 14 2 7 3 2" xfId="26166" xr:uid="{E80AB6EF-A337-4C33-A959-1BC53390AD58}"/>
    <cellStyle name="Normal 14 2 7 3 2 2" xfId="49468" xr:uid="{8371D22C-0461-4395-8CBF-749B8B04930E}"/>
    <cellStyle name="Normal 14 2 7 3 3" xfId="38350" xr:uid="{8DD2A267-7B1E-4447-A385-8C6B44BE2253}"/>
    <cellStyle name="Normal 14 2 7 4" xfId="16544" xr:uid="{9B5957CA-142A-464A-A76F-E8E4415666B1}"/>
    <cellStyle name="Normal 14 2 7 4 2" xfId="27630" xr:uid="{8A1A6ACA-5323-4603-97DF-DE53B5236C4E}"/>
    <cellStyle name="Normal 14 2 7 4 2 2" xfId="50929" xr:uid="{CF97BA0F-8F63-4A7C-B156-1394D41EE535}"/>
    <cellStyle name="Normal 14 2 7 4 3" xfId="39882" xr:uid="{292DA72C-D8C2-4288-B05F-4FF9DFDC2EB3}"/>
    <cellStyle name="Normal 14 2 7 5" xfId="18328" xr:uid="{1E8B158E-831A-4C62-A9B2-8351FAFAB787}"/>
    <cellStyle name="Normal 14 2 7 5 2" xfId="41640" xr:uid="{2752CD36-458A-4EA0-B089-4D96D258C53B}"/>
    <cellStyle name="Normal 14 2 7 6" xfId="30580" xr:uid="{853A281D-B627-4F3F-9889-499DCF53EE31}"/>
    <cellStyle name="Normal 14 2 8" xfId="5598" xr:uid="{F95CA46B-167E-4DE4-95A9-D21682844867}"/>
    <cellStyle name="Normal 14 2 8 2" xfId="19200" xr:uid="{C7345F20-AFFF-4205-BA31-E2B6E73FCA38}"/>
    <cellStyle name="Normal 14 2 8 2 2" xfId="42512" xr:uid="{AE97D23E-EEE5-4855-AC25-3E2B2DD363DF}"/>
    <cellStyle name="Normal 14 2 8 3" xfId="31452" xr:uid="{02DDA7E9-500C-4E8E-A991-85CAD8E15394}"/>
    <cellStyle name="Normal 14 2 9" xfId="6490" xr:uid="{4CEB12FD-67EA-4142-8A04-1C4BDC12F53D}"/>
    <cellStyle name="Normal 14 2 9 2" xfId="20082" xr:uid="{52D614DE-206E-437D-8735-B762CF3CE1AB}"/>
    <cellStyle name="Normal 14 2 9 2 2" xfId="43390" xr:uid="{EE499CC9-0E17-4D23-8C50-1FF3F31C3099}"/>
    <cellStyle name="Normal 14 2 9 3" xfId="32330" xr:uid="{20DB14D7-CF55-4F0E-870B-D4642919D40F}"/>
    <cellStyle name="Normal 14 3" xfId="2724" xr:uid="{7E0AC9AB-744B-46DF-ABD7-CA3CD1007DD5}"/>
    <cellStyle name="Normal 14 4" xfId="1100" xr:uid="{481192C1-7E2B-465F-A909-D43779DB4CA0}"/>
    <cellStyle name="Normal 15" xfId="453" xr:uid="{00000000-0005-0000-0000-0000AE000000}"/>
    <cellStyle name="Normal 15 2" xfId="1740" xr:uid="{725A4A92-6F2A-43D8-928E-D0223760CB31}"/>
    <cellStyle name="Normal 15 2 2" xfId="2726" xr:uid="{C3284EC5-A586-466E-91DE-28B61AD7475B}"/>
    <cellStyle name="Normal 15 2 3" xfId="3582" xr:uid="{7F545B96-4971-4C73-AD15-1F9D0D787571}"/>
    <cellStyle name="Normal 15 2 3 2" xfId="13373" xr:uid="{8E997274-1958-4098-BACD-3767F81640BC}"/>
    <cellStyle name="Normal 15 2 4" xfId="12203" xr:uid="{50E3226E-187C-4CB1-91F4-F1DE5167AA41}"/>
    <cellStyle name="Normal 15 3" xfId="2727" xr:uid="{41D67659-DF07-4904-8705-8F9E95A1CD2B}"/>
    <cellStyle name="Normal 15 4" xfId="2725" xr:uid="{980DFE52-C355-400B-BCD6-F7410CE319AD}"/>
    <cellStyle name="Normal 15 5" xfId="2979" xr:uid="{D9C142A4-82D8-406A-9DFF-BEEDF1232401}"/>
    <cellStyle name="Normal 15 5 2" xfId="12770" xr:uid="{D60C90B2-6D8A-440A-8417-432611DCC898}"/>
    <cellStyle name="Normal 15 6" xfId="1101" xr:uid="{4F563A9F-5B30-4596-9175-CD268A2C6AFB}"/>
    <cellStyle name="Normal 15 7" xfId="17103" xr:uid="{8788F7BE-15F4-4067-A046-070F85CADF1C}"/>
    <cellStyle name="Normal 15 7 2" xfId="40415" xr:uid="{EB29F781-6B2F-4257-B61D-16E6F65F1B38}"/>
    <cellStyle name="Normal 15 8" xfId="29534" xr:uid="{E5D9FF68-A0CD-4407-8773-8669FFB9469D}"/>
    <cellStyle name="Normal 16" xfId="458" xr:uid="{00000000-0005-0000-0000-0000AF000000}"/>
    <cellStyle name="Normal 16 2" xfId="2006" xr:uid="{DCB95411-7ED6-4ACB-AAE7-831DC717258B}"/>
    <cellStyle name="Normal 16 2 2" xfId="2729" xr:uid="{491C7004-8682-4416-B2C1-B762E577ECC1}"/>
    <cellStyle name="Normal 16 2 3" xfId="3848" xr:uid="{F7BCFA43-6D6D-4D80-92C7-04B6455FB3ED}"/>
    <cellStyle name="Normal 16 2 3 2" xfId="13639" xr:uid="{5D3A5FC9-B11C-4562-81B3-3A740B26CADF}"/>
    <cellStyle name="Normal 16 2 4" xfId="12468" xr:uid="{90D72765-A6F1-4ECC-8FCB-3852C80C3C6B}"/>
    <cellStyle name="Normal 16 3" xfId="2728" xr:uid="{2C4B7D45-1A03-498E-9457-6E2B2773D868}"/>
    <cellStyle name="Normal 16 4" xfId="2978" xr:uid="{415C1098-6D32-47B9-A98C-BA43B7BEBEA5}"/>
    <cellStyle name="Normal 16 4 2" xfId="12769" xr:uid="{7597676D-EBFB-4CA8-AF1F-23ECE58FDC4C}"/>
    <cellStyle name="Normal 16 5" xfId="1102" xr:uid="{5FBE0279-656B-4393-8A93-C9017335DE45}"/>
    <cellStyle name="Normal 16 6" xfId="17107" xr:uid="{04168431-4A91-4496-A7E8-C3666804F965}"/>
    <cellStyle name="Normal 16 6 2" xfId="40419" xr:uid="{5866D45F-F80E-4960-B253-B08430AF6F56}"/>
    <cellStyle name="Normal 16 7" xfId="29538" xr:uid="{DB057F91-4E2A-4A8B-BD57-3AFD5B88C8B0}"/>
    <cellStyle name="Normal 17" xfId="461" xr:uid="{00000000-0005-0000-0000-0000B0000000}"/>
    <cellStyle name="Normal 17 2" xfId="2008" xr:uid="{8B31FF03-5569-4D2D-BDA9-EE264995F25D}"/>
    <cellStyle name="Normal 17 2 2" xfId="2731" xr:uid="{B0846896-847B-4BAD-983F-55A8378835CC}"/>
    <cellStyle name="Normal 17 2 3" xfId="3850" xr:uid="{84CE7E2A-0034-4E8C-A35C-421A8D592EF6}"/>
    <cellStyle name="Normal 17 2 3 2" xfId="13641" xr:uid="{852FF25F-C300-40F1-B64A-B7780770135B}"/>
    <cellStyle name="Normal 17 2 4" xfId="12470" xr:uid="{C62E930C-2022-4CE8-A024-F40E69DAEDAD}"/>
    <cellStyle name="Normal 17 3" xfId="2730" xr:uid="{4D328FB3-065E-4C66-81A8-4C1DC4BF3DB7}"/>
    <cellStyle name="Normal 17 4" xfId="2977" xr:uid="{3F4AF6A7-6ACF-4B58-A4E6-ED3BB5D7DE33}"/>
    <cellStyle name="Normal 17 4 2" xfId="12768" xr:uid="{011629E1-CB94-4F77-9FDE-5DDFB21F9970}"/>
    <cellStyle name="Normal 17 5" xfId="1103" xr:uid="{65A7966C-9FA8-43F7-9CE9-4BBBC2960885}"/>
    <cellStyle name="Normal 17 6" xfId="17110" xr:uid="{0F75162F-B61C-471A-9B0D-AF40C083A807}"/>
    <cellStyle name="Normal 17 6 2" xfId="40422" xr:uid="{2E5BCBEF-994C-4121-922B-5F55E16CBF7F}"/>
    <cellStyle name="Normal 17 7" xfId="29541" xr:uid="{D0F1A22B-A7F9-4BBB-AC20-48D3EA74D226}"/>
    <cellStyle name="Normal 170" xfId="457" xr:uid="{00000000-0005-0000-0000-0000B1000000}"/>
    <cellStyle name="Normal 173" xfId="12" xr:uid="{00000000-0005-0000-0000-0000B2000000}"/>
    <cellStyle name="Normal 18" xfId="463" xr:uid="{00000000-0005-0000-0000-0000B3000000}"/>
    <cellStyle name="Normal 18 2" xfId="2010" xr:uid="{7B944122-5196-40E3-A914-A93B7ED28D81}"/>
    <cellStyle name="Normal 18 2 2" xfId="2733" xr:uid="{DEAD593B-0BEF-40C7-98A7-1431BA7B51F0}"/>
    <cellStyle name="Normal 18 2 3" xfId="3852" xr:uid="{903BA357-7D0D-4EF6-AB74-E57324375B9E}"/>
    <cellStyle name="Normal 18 2 3 2" xfId="13643" xr:uid="{A3A312C7-243A-4B29-801F-02493C25BB18}"/>
    <cellStyle name="Normal 18 2 4" xfId="12472" xr:uid="{DA13C5F3-6078-4896-BA6A-2298F5F03B24}"/>
    <cellStyle name="Normal 18 3" xfId="2732" xr:uid="{3104E369-1922-4F7E-93C3-AB2A2D481DC9}"/>
    <cellStyle name="Normal 18 4" xfId="2778" xr:uid="{3F15C293-7378-4696-BDA1-A7D28FCB64FE}"/>
    <cellStyle name="Normal 18 4 2" xfId="12569" xr:uid="{001A42CA-4F9B-4734-8349-FB699890C788}"/>
    <cellStyle name="Normal 18 5" xfId="1104" xr:uid="{8AD2CC72-4D4E-4693-87F7-6348CFC342DA}"/>
    <cellStyle name="Normal 18 6" xfId="17112" xr:uid="{624934AB-7B33-4F7E-AF98-CAB79E2049B0}"/>
    <cellStyle name="Normal 18 6 2" xfId="40424" xr:uid="{AD38891E-061C-4390-B718-7E6EC7DF4987}"/>
    <cellStyle name="Normal 18 7" xfId="29543" xr:uid="{C1E35608-0D0C-4D1E-962A-17878C4B49F2}"/>
    <cellStyle name="Normal 19" xfId="465" xr:uid="{00000000-0005-0000-0000-0000B4000000}"/>
    <cellStyle name="Normal 19 2" xfId="2012" xr:uid="{3E206A87-8DB6-41A3-98DC-6E211DD9C401}"/>
    <cellStyle name="Normal 19 2 2" xfId="2735" xr:uid="{A497255E-6033-4A92-A52F-89506FC26C4C}"/>
    <cellStyle name="Normal 19 2 3" xfId="3854" xr:uid="{4EF0B8FE-451C-43A9-8026-E369CC1918EC}"/>
    <cellStyle name="Normal 19 2 3 2" xfId="13645" xr:uid="{B3C6A061-81A0-49BA-9993-1EEEDEDB7F11}"/>
    <cellStyle name="Normal 19 2 4" xfId="12474" xr:uid="{F824196F-A11E-450D-9E23-4422C0C8F0BA}"/>
    <cellStyle name="Normal 19 3" xfId="2734" xr:uid="{98768532-8F25-4E09-B702-23C2AF6A7BC9}"/>
    <cellStyle name="Normal 19 4" xfId="3088" xr:uid="{2094A14E-035E-4402-920B-21E561F7AC65}"/>
    <cellStyle name="Normal 19 4 2" xfId="12879" xr:uid="{B73B2B34-7BB1-404A-9974-CFBCB48F69C2}"/>
    <cellStyle name="Normal 19 5" xfId="1105" xr:uid="{004F8CBD-2CE4-4B6C-922D-AC1E09124A3C}"/>
    <cellStyle name="Normal 19 6" xfId="17114" xr:uid="{A829A3A2-A3A3-46D1-A37C-A9BF3A4E2883}"/>
    <cellStyle name="Normal 19 6 2" xfId="40426" xr:uid="{21CDB34A-819D-469D-9C46-3F1766C38E97}"/>
    <cellStyle name="Normal 19 7" xfId="29545" xr:uid="{ED74329B-4CA2-4081-A9BD-778E1C3BAB21}"/>
    <cellStyle name="Normal 2" xfId="18" xr:uid="{00000000-0005-0000-0000-0000B5000000}"/>
    <cellStyle name="Normal 2 10" xfId="3923" xr:uid="{3059A79B-FA57-4DA0-A9ED-BD393B3C5BC4}"/>
    <cellStyle name="Normal 2 11" xfId="6438" xr:uid="{A2575FA6-BA7B-471E-8214-B05BEDC05B43}"/>
    <cellStyle name="Normal 2 11 2" xfId="9191" xr:uid="{75DB876B-5814-427D-B65A-EBE5215A5335}"/>
    <cellStyle name="Normal 2 11 2 2" xfId="11274" xr:uid="{17255994-740B-4FD1-BE74-9D79F74C6D04}"/>
    <cellStyle name="Normal 2 2" xfId="193" xr:uid="{00000000-0005-0000-0000-0000B6000000}"/>
    <cellStyle name="Normal 2 2 2" xfId="194" xr:uid="{00000000-0005-0000-0000-0000B7000000}"/>
    <cellStyle name="Normal 2 2 2 2" xfId="3" xr:uid="{00000000-0005-0000-0000-0000B8000000}"/>
    <cellStyle name="Normal 2 2 2 2 2" xfId="2447" xr:uid="{B042A232-FE4E-4F4A-B1E2-7079022E12F0}"/>
    <cellStyle name="Normal 2 2 2 3" xfId="6431" xr:uid="{868C1CC5-2BEA-44FE-8BBF-13090B37D2E1}"/>
    <cellStyle name="Normal 2 2 2 3 2" xfId="20032" xr:uid="{C867EB88-6D65-48A8-9D9D-C4FE4461704C}"/>
    <cellStyle name="Normal 2 2 2 3 2 2" xfId="43344" xr:uid="{E2B7D819-EDF0-48CB-A8A3-5B6A249B9DE6}"/>
    <cellStyle name="Normal 2 2 2 3 3" xfId="32284" xr:uid="{8C52CD32-C8F2-4B65-B410-2BA7EFF19115}"/>
    <cellStyle name="Normal 2 2 2 4" xfId="6442" xr:uid="{A41D82D9-85FC-4558-9C12-E5F556F05441}"/>
    <cellStyle name="Normal 2 2 2 4 2" xfId="20036" xr:uid="{A78446A6-C36B-4855-B41A-443A899E4A40}"/>
    <cellStyle name="Normal 2 2 2 4 2 2" xfId="43348" xr:uid="{33F6E4E4-3578-4E6F-BADB-0D57381BF85B}"/>
    <cellStyle name="Normal 2 2 2 4 3" xfId="32288" xr:uid="{A2545BD0-CF86-47F6-AF31-619438B67FED}"/>
    <cellStyle name="Normal 2 2 2 5" xfId="16909" xr:uid="{17438E0C-5A3C-4C0B-BE57-34BCDA6AD724}"/>
    <cellStyle name="Normal 2 2 2 5 2" xfId="40221" xr:uid="{37C4770A-AF08-47AD-B722-AA28DA01E51F}"/>
    <cellStyle name="Normal 2 2 2 6" xfId="29362" xr:uid="{429873B6-7B66-4F44-9F87-B610BF7A2F6D}"/>
    <cellStyle name="Normal 2 2 3" xfId="2210" xr:uid="{2E141A05-C077-42BB-991B-0593C3823653}"/>
    <cellStyle name="Normal 2 2 4" xfId="2405" xr:uid="{0EAE00A3-443F-4CFF-AABA-A7EBA696F6B9}"/>
    <cellStyle name="Normal 2 2 4 10" xfId="7345" xr:uid="{6C629ADC-B830-4BB1-A30A-500CFCC683C1}"/>
    <cellStyle name="Normal 2 2 4 10 2" xfId="20937" xr:uid="{CBE50CCB-6814-40DB-AF9F-F34C2F2565A7}"/>
    <cellStyle name="Normal 2 2 4 10 2 2" xfId="44243" xr:uid="{291FE684-1D81-4A5F-B46B-49186C59BF03}"/>
    <cellStyle name="Normal 2 2 4 10 3" xfId="33183" xr:uid="{8037AB98-DCFE-4DED-B04E-38D2419FE861}"/>
    <cellStyle name="Normal 2 2 4 11" xfId="8218" xr:uid="{717391D2-C35D-49E3-B31D-C776056E6512}"/>
    <cellStyle name="Normal 2 2 4 11 2" xfId="21809" xr:uid="{82228C12-1340-4DD4-9E55-0127EDEE676D}"/>
    <cellStyle name="Normal 2 2 4 11 2 2" xfId="45115" xr:uid="{C016C5DA-A8EA-4B86-AAE6-AB641C085366}"/>
    <cellStyle name="Normal 2 2 4 11 3" xfId="34055" xr:uid="{21E05E96-2A7A-4009-9BB0-7700EA1F0531}"/>
    <cellStyle name="Normal 2 2 4 12" xfId="9382" xr:uid="{EEC015BA-D4B0-4C7D-883E-A9D9CD833B64}"/>
    <cellStyle name="Normal 2 2 4 12 2" xfId="22788" xr:uid="{D60F63B9-7F68-49B2-AA90-538DE03FEDF4}"/>
    <cellStyle name="Normal 2 2 4 12 2 2" xfId="46094" xr:uid="{A0286894-1516-4366-BD30-840282BA2B8F}"/>
    <cellStyle name="Normal 2 2 4 12 3" xfId="34996" xr:uid="{7DB3B9B4-FE31-46C5-BC6B-3FBE700B9159}"/>
    <cellStyle name="Normal 2 2 4 13" xfId="10262" xr:uid="{66D8CB7D-63E5-4E6C-BD3E-9BB0D1C5C627}"/>
    <cellStyle name="Normal 2 2 4 13 2" xfId="23668" xr:uid="{7109E075-9803-40A5-B9B1-2EFF17B4D9C7}"/>
    <cellStyle name="Normal 2 2 4 13 2 2" xfId="46974" xr:uid="{AEAB0502-D085-45F6-8BA7-CAA958C17FBA}"/>
    <cellStyle name="Normal 2 2 4 13 3" xfId="35876" xr:uid="{24AFAB10-3381-42E4-910A-4D399BFCF980}"/>
    <cellStyle name="Normal 2 2 4 14" xfId="13992" xr:uid="{3D3D49DF-4820-45E0-A030-FCB4FF70D83E}"/>
    <cellStyle name="Normal 2 2 4 14 2" xfId="25182" xr:uid="{E1CF0BE7-0223-4296-8AF9-40A75E3F9CA3}"/>
    <cellStyle name="Normal 2 2 4 14 2 2" xfId="48485" xr:uid="{523D3020-7E3C-416D-AF2B-0B3383BD9EE5}"/>
    <cellStyle name="Normal 2 2 4 14 3" xfId="37334" xr:uid="{46C99665-ADDE-49DB-9846-BEC3FBF5B919}"/>
    <cellStyle name="Normal 2 2 4 15" xfId="15643" xr:uid="{F1B20DD2-2F78-4C87-9BBC-364A477B1F51}"/>
    <cellStyle name="Normal 2 2 4 15 2" xfId="26730" xr:uid="{C831BBD5-896D-4D5F-89F4-79DBA61A7144}"/>
    <cellStyle name="Normal 2 2 4 15 2 2" xfId="50029" xr:uid="{2320315E-451D-4C18-994D-DFD4DA5426D7}"/>
    <cellStyle name="Normal 2 2 4 15 3" xfId="38981" xr:uid="{84FF4AF3-2FE7-4CA5-BE79-FE2993401A6C}"/>
    <cellStyle name="Normal 2 2 4 16" xfId="17354" xr:uid="{880FC44F-A332-495F-B8B8-D15BDE6CD046}"/>
    <cellStyle name="Normal 2 2 4 16 2" xfId="40666" xr:uid="{6644F1DC-A685-4797-880D-CA39119936E0}"/>
    <cellStyle name="Normal 2 2 4 17" xfId="29699" xr:uid="{7E508791-A773-4CCA-922F-1B8E3C8AAD12}"/>
    <cellStyle name="Normal 2 2 4 2" xfId="3958" xr:uid="{8FE3D470-48B7-46DF-9E08-02DB4BB43B21}"/>
    <cellStyle name="Normal 2 2 4 2 10" xfId="9505" xr:uid="{BA492AD9-90C0-466F-A83C-476E4C333DC9}"/>
    <cellStyle name="Normal 2 2 4 2 10 2" xfId="22911" xr:uid="{35959076-5496-407D-828A-FEBA0BFC99AD}"/>
    <cellStyle name="Normal 2 2 4 2 10 2 2" xfId="46217" xr:uid="{C572C27D-3C44-4B63-B7D6-F01B717CD404}"/>
    <cellStyle name="Normal 2 2 4 2 10 3" xfId="35119" xr:uid="{59F9CA84-28D2-4DAA-ADEB-AD8E98FD0C26}"/>
    <cellStyle name="Normal 2 2 4 2 11" xfId="10385" xr:uid="{FC2FAD62-F1A0-4D18-B234-682FC3A118B7}"/>
    <cellStyle name="Normal 2 2 4 2 11 2" xfId="23791" xr:uid="{280E92C2-F0D6-4D11-8A18-48E1B0419180}"/>
    <cellStyle name="Normal 2 2 4 2 11 2 2" xfId="47097" xr:uid="{728338F7-D4B0-479C-9977-606DFB54834C}"/>
    <cellStyle name="Normal 2 2 4 2 11 3" xfId="35999" xr:uid="{47A072A8-1049-4FA1-91FB-9448A27DB59B}"/>
    <cellStyle name="Normal 2 2 4 2 12" xfId="14215" xr:uid="{A4EB066C-21A4-49E3-8A4C-C18AEE53E688}"/>
    <cellStyle name="Normal 2 2 4 2 12 2" xfId="25376" xr:uid="{2545B755-4034-4CBB-BE47-A1BFB20B1448}"/>
    <cellStyle name="Normal 2 2 4 2 12 2 2" xfId="48678" xr:uid="{7B67C390-CCE3-4AA8-A8A3-6CA9ACB3ECFF}"/>
    <cellStyle name="Normal 2 2 4 2 12 3" xfId="37556" xr:uid="{EFA591D9-F9CD-4FAC-8120-1CC989140A4F}"/>
    <cellStyle name="Normal 2 2 4 2 13" xfId="15767" xr:uid="{734DBEA1-F3B7-4102-B12E-BA1DF4E8866E}"/>
    <cellStyle name="Normal 2 2 4 2 13 2" xfId="26854" xr:uid="{CBB8792D-D9DF-45FD-BA1E-DED7D7205C0F}"/>
    <cellStyle name="Normal 2 2 4 2 13 2 2" xfId="50153" xr:uid="{DE4E0C24-58D3-490F-A835-28167879C49A}"/>
    <cellStyle name="Normal 2 2 4 2 13 3" xfId="39105" xr:uid="{722E63D3-379D-4D13-9A87-D4B51FB0C764}"/>
    <cellStyle name="Normal 2 2 4 2 14" xfId="17560" xr:uid="{48BE1DE1-28B0-40C2-925D-13E2AFF3403C}"/>
    <cellStyle name="Normal 2 2 4 2 14 2" xfId="40872" xr:uid="{E816DF6E-7878-428A-A617-EA83A6D28322}"/>
    <cellStyle name="Normal 2 2 4 2 15" xfId="29812" xr:uid="{2937C05B-7BC7-4330-86AB-7FD74DB349A3}"/>
    <cellStyle name="Normal 2 2 4 2 2" xfId="4071" xr:uid="{E6294C34-8AC9-4F3C-AC2D-D67F17599BD2}"/>
    <cellStyle name="Normal 2 2 4 2 2 10" xfId="14328" xr:uid="{6D27C247-8688-449E-8ECC-F2D655202C34}"/>
    <cellStyle name="Normal 2 2 4 2 2 10 2" xfId="25489" xr:uid="{E0D5680C-2D63-4BBA-A975-E87F29518673}"/>
    <cellStyle name="Normal 2 2 4 2 2 10 2 2" xfId="48791" xr:uid="{886D0DB7-C03C-4FF7-948A-3EDB5AC12F90}"/>
    <cellStyle name="Normal 2 2 4 2 2 10 3" xfId="37669" xr:uid="{9813F681-1F1D-429D-B6E5-C84E4C547BCC}"/>
    <cellStyle name="Normal 2 2 4 2 2 11" xfId="15880" xr:uid="{86BDA2DB-1FBE-444E-942E-C3C26E6AA789}"/>
    <cellStyle name="Normal 2 2 4 2 2 11 2" xfId="26967" xr:uid="{4875502E-1657-449B-8454-0C3926E69EE5}"/>
    <cellStyle name="Normal 2 2 4 2 2 11 2 2" xfId="50266" xr:uid="{540155B3-942D-4114-910D-B64E7E06D64A}"/>
    <cellStyle name="Normal 2 2 4 2 2 11 3" xfId="39218" xr:uid="{4EB25B3C-F046-4D4A-B340-EA2B2004CBF1}"/>
    <cellStyle name="Normal 2 2 4 2 2 12" xfId="17673" xr:uid="{2BBEC583-EE36-4548-8C8F-C110AAFCBCCB}"/>
    <cellStyle name="Normal 2 2 4 2 2 12 2" xfId="40985" xr:uid="{D78E9B6C-9598-4EA3-8624-5623F6218215}"/>
    <cellStyle name="Normal 2 2 4 2 2 13" xfId="29925" xr:uid="{8CF2ADB0-8114-4431-8B68-686A01AC9C65}"/>
    <cellStyle name="Normal 2 2 4 2 2 2" xfId="4509" xr:uid="{805C40F7-64F7-403C-95FB-DBF4F8E3ECF7}"/>
    <cellStyle name="Normal 2 2 4 2 2 2 10" xfId="16318" xr:uid="{4EDFAF62-5958-4920-B967-547D65205587}"/>
    <cellStyle name="Normal 2 2 4 2 2 2 10 2" xfId="27405" xr:uid="{F33A9684-471E-400A-93A5-A9F3839A9629}"/>
    <cellStyle name="Normal 2 2 4 2 2 2 10 2 2" xfId="50704" xr:uid="{DC9BFD68-5AD9-4E50-8122-112A32EB5E96}"/>
    <cellStyle name="Normal 2 2 4 2 2 2 10 3" xfId="39656" xr:uid="{ED0BF8D8-E0F8-4A26-A37B-BE5DFD0F5E20}"/>
    <cellStyle name="Normal 2 2 4 2 2 2 11" xfId="18111" xr:uid="{4810DFE9-5061-4AA4-B644-9C97F466430A}"/>
    <cellStyle name="Normal 2 2 4 2 2 2 11 2" xfId="41423" xr:uid="{26D12550-A008-4856-902F-D55AA446FFAD}"/>
    <cellStyle name="Normal 2 2 4 2 2 2 12" xfId="30363" xr:uid="{6DD2A1DC-4698-4C2B-95B5-773170848711}"/>
    <cellStyle name="Normal 2 2 4 2 2 2 2" xfId="5381" xr:uid="{670C3568-D338-4FC7-9A6B-B311C8B1C69A}"/>
    <cellStyle name="Normal 2 2 4 2 2 2 2 2" xfId="18983" xr:uid="{0B4C45BA-43C6-4A8C-BF23-61236B0747B9}"/>
    <cellStyle name="Normal 2 2 4 2 2 2 2 2 2" xfId="42295" xr:uid="{0DA6931E-C8AF-4577-A76D-CD384F9E1F3F}"/>
    <cellStyle name="Normal 2 2 4 2 2 2 2 3" xfId="31235" xr:uid="{74B161F4-73FE-4C82-8783-24B05437B703}"/>
    <cellStyle name="Normal 2 2 4 2 2 2 3" xfId="6253" xr:uid="{D4EAE477-C2E9-4D17-9E12-900BD6D666E7}"/>
    <cellStyle name="Normal 2 2 4 2 2 2 3 2" xfId="19855" xr:uid="{85583EE8-900C-433C-AC23-88B6D072C0B4}"/>
    <cellStyle name="Normal 2 2 4 2 2 2 3 2 2" xfId="43167" xr:uid="{500BE77C-8184-4529-924A-82E08DD3EE5F}"/>
    <cellStyle name="Normal 2 2 4 2 2 2 3 3" xfId="32107" xr:uid="{21C4431F-8F74-4E8B-ACDF-A2ABFB50CB09}"/>
    <cellStyle name="Normal 2 2 4 2 2 2 4" xfId="7146" xr:uid="{018BCE34-1F5B-4216-AE27-5C378BC79CB2}"/>
    <cellStyle name="Normal 2 2 4 2 2 2 4 2" xfId="20738" xr:uid="{92F70698-D7A1-4BEA-88DB-12F25ECA54F9}"/>
    <cellStyle name="Normal 2 2 4 2 2 2 4 2 2" xfId="44045" xr:uid="{599F89B7-0B0F-4446-9D24-268C84F04217}"/>
    <cellStyle name="Normal 2 2 4 2 2 2 4 3" xfId="32985" xr:uid="{90D0C12D-3E15-45AE-A858-22DD4497188C}"/>
    <cellStyle name="Normal 2 2 4 2 2 2 5" xfId="8019" xr:uid="{844355AC-9420-4525-915F-184D086508A3}"/>
    <cellStyle name="Normal 2 2 4 2 2 2 5 2" xfId="21611" xr:uid="{5229FF5D-286E-4222-A510-21E6A3F021E8}"/>
    <cellStyle name="Normal 2 2 4 2 2 2 5 2 2" xfId="44917" xr:uid="{95EE3695-F4ED-4F68-A23E-3ADE17713618}"/>
    <cellStyle name="Normal 2 2 4 2 2 2 5 3" xfId="33857" xr:uid="{6FB91AF1-DFA5-45ED-AF6C-7B2CE872B8A4}"/>
    <cellStyle name="Normal 2 2 4 2 2 2 6" xfId="8892" xr:uid="{8DF258D1-6E9A-46E7-8105-F9BBE155A9E0}"/>
    <cellStyle name="Normal 2 2 4 2 2 2 6 2" xfId="22483" xr:uid="{3D9FC895-F65F-4AB5-9F38-8159EFE38C5C}"/>
    <cellStyle name="Normal 2 2 4 2 2 2 6 2 2" xfId="45789" xr:uid="{05094A21-848E-478D-819B-9A048FAA8489}"/>
    <cellStyle name="Normal 2 2 4 2 2 2 6 3" xfId="34729" xr:uid="{D54A767C-EE8A-4BC3-8D24-3B7FCC115ACD}"/>
    <cellStyle name="Normal 2 2 4 2 2 2 7" xfId="10056" xr:uid="{8538C5FD-10D8-42D0-B748-D3784E2AA6B3}"/>
    <cellStyle name="Normal 2 2 4 2 2 2 7 2" xfId="23462" xr:uid="{64497CA7-6D36-4D54-BE37-E4B9823C1D61}"/>
    <cellStyle name="Normal 2 2 4 2 2 2 7 2 2" xfId="46768" xr:uid="{1D6613C5-2226-47E9-8902-8028E39421AE}"/>
    <cellStyle name="Normal 2 2 4 2 2 2 7 3" xfId="35670" xr:uid="{414CE330-01B2-488D-8043-6D3C7C0190AF}"/>
    <cellStyle name="Normal 2 2 4 2 2 2 8" xfId="10936" xr:uid="{B6C1AB69-46AD-4F8E-9FD4-D684B584F727}"/>
    <cellStyle name="Normal 2 2 4 2 2 2 8 2" xfId="24342" xr:uid="{EA0DDE6B-6683-4DBB-B401-3F35842C89A7}"/>
    <cellStyle name="Normal 2 2 4 2 2 2 8 2 2" xfId="47648" xr:uid="{D1EF326F-F53E-4DF2-85B4-5862D0ED9A5B}"/>
    <cellStyle name="Normal 2 2 4 2 2 2 8 3" xfId="36550" xr:uid="{29BE16D8-9C6B-445D-8F09-DEA1B726F9FD}"/>
    <cellStyle name="Normal 2 2 4 2 2 2 9" xfId="14766" xr:uid="{C3B7170A-CD4A-4389-85A4-EA3D5569FA74}"/>
    <cellStyle name="Normal 2 2 4 2 2 2 9 2" xfId="25927" xr:uid="{0420CE56-F97B-4B6C-B741-904751CE2ECC}"/>
    <cellStyle name="Normal 2 2 4 2 2 2 9 2 2" xfId="49229" xr:uid="{25D31B1E-1B6E-4D05-993C-FCE24F1005F4}"/>
    <cellStyle name="Normal 2 2 4 2 2 2 9 3" xfId="38107" xr:uid="{EA9EA638-B8B0-446F-9F60-5A63745B540A}"/>
    <cellStyle name="Normal 2 2 4 2 2 3" xfId="4943" xr:uid="{CB003F48-08E9-4048-9868-51B53A369C34}"/>
    <cellStyle name="Normal 2 2 4 2 2 3 2" xfId="13685" xr:uid="{4019D8B5-B6ED-42D7-A250-084812513706}"/>
    <cellStyle name="Normal 2 2 4 2 2 3 2 2" xfId="24946" xr:uid="{E6B21108-0D13-4380-98CD-4F286D57D4D8}"/>
    <cellStyle name="Normal 2 2 4 2 2 3 2 2 2" xfId="48252" xr:uid="{38E2A6FF-E063-41A4-A771-C8BEDEDC949D}"/>
    <cellStyle name="Normal 2 2 4 2 2 3 2 3" xfId="37038" xr:uid="{4153B526-F6C6-4B90-B5D2-24A4DBBD4FE9}"/>
    <cellStyle name="Normal 2 2 4 2 2 3 3" xfId="15433" xr:uid="{3E7D4CEC-7D9B-4515-9F0A-785F906CEDA1}"/>
    <cellStyle name="Normal 2 2 4 2 2 3 3 2" xfId="26555" xr:uid="{015EB5F9-CC5E-486B-B904-5401A4F057A2}"/>
    <cellStyle name="Normal 2 2 4 2 2 3 3 2 2" xfId="49855" xr:uid="{95FA16A0-2535-427B-91A8-3B6D109FDCC6}"/>
    <cellStyle name="Normal 2 2 4 2 2 3 3 3" xfId="38772" xr:uid="{49CDBD7A-9991-4867-9B3F-AFCDCD5E3618}"/>
    <cellStyle name="Normal 2 2 4 2 2 3 4" xfId="16798" xr:uid="{6A6AD762-BCE5-4FD3-862C-F2B584C43A02}"/>
    <cellStyle name="Normal 2 2 4 2 2 3 4 2" xfId="27884" xr:uid="{87C41A1B-9697-4924-B73A-7F19AEFE6A8A}"/>
    <cellStyle name="Normal 2 2 4 2 2 3 4 2 2" xfId="51183" xr:uid="{999A20B0-1434-4F83-9D03-F92A4483E835}"/>
    <cellStyle name="Normal 2 2 4 2 2 3 4 3" xfId="40136" xr:uid="{03915B61-A0F6-46ED-A51F-30150B0CE7B5}"/>
    <cellStyle name="Normal 2 2 4 2 2 3 5" xfId="18545" xr:uid="{3B6B9C83-E1FB-403D-9020-CD6B8BFCE0FD}"/>
    <cellStyle name="Normal 2 2 4 2 2 3 5 2" xfId="41857" xr:uid="{95C9604F-3DF8-43D1-86D0-E32E5D179959}"/>
    <cellStyle name="Normal 2 2 4 2 2 3 6" xfId="30797" xr:uid="{0E249970-DA95-4524-AE58-8D06BA2D75C8}"/>
    <cellStyle name="Normal 2 2 4 2 2 4" xfId="5815" xr:uid="{0B838D38-E739-45E2-8409-140D6AD9BC0D}"/>
    <cellStyle name="Normal 2 2 4 2 2 4 2" xfId="19417" xr:uid="{47F5B105-BDAB-44EA-9E26-B5C9A35A7C8D}"/>
    <cellStyle name="Normal 2 2 4 2 2 4 2 2" xfId="42729" xr:uid="{599D6AF5-357F-4D94-91DE-3A1F2254C35E}"/>
    <cellStyle name="Normal 2 2 4 2 2 4 3" xfId="31669" xr:uid="{82F44214-7DCE-4BF8-8633-D0788412A7F0}"/>
    <cellStyle name="Normal 2 2 4 2 2 5" xfId="6708" xr:uid="{9EDE4923-758A-4A4A-AE95-42270D5FDFB2}"/>
    <cellStyle name="Normal 2 2 4 2 2 5 2" xfId="20300" xr:uid="{57D7AB40-888A-4A31-A386-F4FD3979856D}"/>
    <cellStyle name="Normal 2 2 4 2 2 5 2 2" xfId="43607" xr:uid="{4053CDDF-CA7C-41B7-84ED-F9CF6103CDF5}"/>
    <cellStyle name="Normal 2 2 4 2 2 5 3" xfId="32547" xr:uid="{752499BD-1388-4C9A-A8A6-9E1C1227735E}"/>
    <cellStyle name="Normal 2 2 4 2 2 6" xfId="7581" xr:uid="{3C304A63-C80C-4395-8847-E6E1D008794B}"/>
    <cellStyle name="Normal 2 2 4 2 2 6 2" xfId="21173" xr:uid="{7004BFFA-D4D2-46F4-A3EF-4E58D513D584}"/>
    <cellStyle name="Normal 2 2 4 2 2 6 2 2" xfId="44479" xr:uid="{C54F2B64-5181-40FF-8F97-75DC054AEB4F}"/>
    <cellStyle name="Normal 2 2 4 2 2 6 3" xfId="33419" xr:uid="{E282DC36-547D-4A34-829F-4ACBBD38BE68}"/>
    <cellStyle name="Normal 2 2 4 2 2 7" xfId="8454" xr:uid="{244F6FF2-FBA8-4AE4-B1B3-F3CFB8E6A560}"/>
    <cellStyle name="Normal 2 2 4 2 2 7 2" xfId="22045" xr:uid="{CDCA4A2C-5FF6-4DB3-BCD1-0D6ED3DDAC09}"/>
    <cellStyle name="Normal 2 2 4 2 2 7 2 2" xfId="45351" xr:uid="{95147D4F-2CDE-4FAF-862A-3E9548A121A8}"/>
    <cellStyle name="Normal 2 2 4 2 2 7 3" xfId="34291" xr:uid="{A47CBC1C-7A73-471A-816A-8A40B9A05AF6}"/>
    <cellStyle name="Normal 2 2 4 2 2 8" xfId="9618" xr:uid="{47EE512E-F614-4ED0-AAE0-3CE9665C5FB5}"/>
    <cellStyle name="Normal 2 2 4 2 2 8 2" xfId="23024" xr:uid="{3D82E1B3-BFF9-4C48-9243-37BB1B476EB1}"/>
    <cellStyle name="Normal 2 2 4 2 2 8 2 2" xfId="46330" xr:uid="{FA0251CE-11FB-43A9-A4ED-4392BC7F1C10}"/>
    <cellStyle name="Normal 2 2 4 2 2 8 3" xfId="35232" xr:uid="{22079585-B529-4679-84DA-2680772165D8}"/>
    <cellStyle name="Normal 2 2 4 2 2 9" xfId="10498" xr:uid="{1B232015-7EBF-4861-8C96-05C8F1256F29}"/>
    <cellStyle name="Normal 2 2 4 2 2 9 2" xfId="23904" xr:uid="{27BC15B4-8311-483A-90C1-B9448993526C}"/>
    <cellStyle name="Normal 2 2 4 2 2 9 2 2" xfId="47210" xr:uid="{997621D3-B217-44D2-B2EC-8C498E7E5595}"/>
    <cellStyle name="Normal 2 2 4 2 2 9 3" xfId="36112" xr:uid="{4034F1E6-F7B2-43ED-BE71-BBE609154FB5}"/>
    <cellStyle name="Normal 2 2 4 2 3" xfId="4204" xr:uid="{C9574CAF-B55C-4BF2-9E5E-636A1EB6F350}"/>
    <cellStyle name="Normal 2 2 4 2 3 10" xfId="14461" xr:uid="{0D7A8E7B-73E5-41DC-9ABE-1924C30145E5}"/>
    <cellStyle name="Normal 2 2 4 2 3 10 2" xfId="25622" xr:uid="{03E6E4ED-5BD2-4769-9066-11CFBB38B550}"/>
    <cellStyle name="Normal 2 2 4 2 3 10 2 2" xfId="48924" xr:uid="{FC0D7809-577A-4922-8A0C-5A0829C6FFEB}"/>
    <cellStyle name="Normal 2 2 4 2 3 10 3" xfId="37802" xr:uid="{C1FDC9E7-A229-4052-97C7-0856D07EEA59}"/>
    <cellStyle name="Normal 2 2 4 2 3 11" xfId="16013" xr:uid="{9DF62672-DD84-48EF-A5B8-6ED237EE4F12}"/>
    <cellStyle name="Normal 2 2 4 2 3 11 2" xfId="27100" xr:uid="{AEBD2E31-154C-4652-8C3C-8EBF2F087F79}"/>
    <cellStyle name="Normal 2 2 4 2 3 11 2 2" xfId="50399" xr:uid="{A892AC5B-77BD-46FF-AF20-825F7F371486}"/>
    <cellStyle name="Normal 2 2 4 2 3 11 3" xfId="39351" xr:uid="{C2B390F8-A008-4587-9984-56C1DA20A2CA}"/>
    <cellStyle name="Normal 2 2 4 2 3 12" xfId="17806" xr:uid="{F4311D2F-1BB4-4D48-8292-B1178E1B621A}"/>
    <cellStyle name="Normal 2 2 4 2 3 12 2" xfId="41118" xr:uid="{2ADA835F-7224-4C56-818C-717DA3BF4D2F}"/>
    <cellStyle name="Normal 2 2 4 2 3 13" xfId="30058" xr:uid="{3C9087E0-D106-4ED6-B38C-66A9717809FA}"/>
    <cellStyle name="Normal 2 2 4 2 3 2" xfId="4642" xr:uid="{8C79E8D2-0F5A-4F14-BD78-0BC0D74A0F0D}"/>
    <cellStyle name="Normal 2 2 4 2 3 2 10" xfId="16451" xr:uid="{45F85590-D4BA-455B-B951-6B2B054D7129}"/>
    <cellStyle name="Normal 2 2 4 2 3 2 10 2" xfId="27538" xr:uid="{8B7F0A42-00B4-45B7-B95F-B103A91D1456}"/>
    <cellStyle name="Normal 2 2 4 2 3 2 10 2 2" xfId="50837" xr:uid="{2669E6E5-A885-4BFD-89D7-A3087B90BFC3}"/>
    <cellStyle name="Normal 2 2 4 2 3 2 10 3" xfId="39789" xr:uid="{8D3075F7-BE24-47A6-8268-0FF3393DF80C}"/>
    <cellStyle name="Normal 2 2 4 2 3 2 11" xfId="18244" xr:uid="{254A1429-3B01-4225-94CA-FFF6451A9DBE}"/>
    <cellStyle name="Normal 2 2 4 2 3 2 11 2" xfId="41556" xr:uid="{6DEA41A8-E2D0-49E3-863B-ECAF45747F98}"/>
    <cellStyle name="Normal 2 2 4 2 3 2 12" xfId="30496" xr:uid="{DB7FFADE-A172-41D8-B143-4B300B9C3C9B}"/>
    <cellStyle name="Normal 2 2 4 2 3 2 2" xfId="5514" xr:uid="{CC52168A-A042-4968-84ED-A9A2E47BBE26}"/>
    <cellStyle name="Normal 2 2 4 2 3 2 2 2" xfId="19116" xr:uid="{9EE9E3BE-BD09-4F58-9811-3DA733ECA355}"/>
    <cellStyle name="Normal 2 2 4 2 3 2 2 2 2" xfId="42428" xr:uid="{81CFA79F-36CE-4B32-A853-FBD02A44CAAA}"/>
    <cellStyle name="Normal 2 2 4 2 3 2 2 3" xfId="31368" xr:uid="{BC430DE0-E7EB-4A31-9481-E6FEEC14FFC7}"/>
    <cellStyle name="Normal 2 2 4 2 3 2 3" xfId="6386" xr:uid="{83EE0BCE-54A5-4735-B8F0-1D1FA60A2EE3}"/>
    <cellStyle name="Normal 2 2 4 2 3 2 3 2" xfId="19988" xr:uid="{F45C4B2B-5385-4892-B6E9-D7D24CC10D98}"/>
    <cellStyle name="Normal 2 2 4 2 3 2 3 2 2" xfId="43300" xr:uid="{B799A62B-D25D-4766-9C50-A47B0AB8596D}"/>
    <cellStyle name="Normal 2 2 4 2 3 2 3 3" xfId="32240" xr:uid="{C43D0FDA-C718-442B-A065-F50F50AA10EB}"/>
    <cellStyle name="Normal 2 2 4 2 3 2 4" xfId="7279" xr:uid="{4455B228-01D7-4D7A-B0AE-0D6C2691DE35}"/>
    <cellStyle name="Normal 2 2 4 2 3 2 4 2" xfId="20871" xr:uid="{093A9980-3B3F-473E-BFB7-0278491F9566}"/>
    <cellStyle name="Normal 2 2 4 2 3 2 4 2 2" xfId="44178" xr:uid="{A4ADDA56-B001-4B84-9305-2C0366F9F903}"/>
    <cellStyle name="Normal 2 2 4 2 3 2 4 3" xfId="33118" xr:uid="{F8BEDC8A-D189-47AA-BC02-D3A1F0D4DE63}"/>
    <cellStyle name="Normal 2 2 4 2 3 2 5" xfId="8152" xr:uid="{F4EEFD92-EF3A-41D1-8F1F-03FDD6FB1B91}"/>
    <cellStyle name="Normal 2 2 4 2 3 2 5 2" xfId="21744" xr:uid="{E1D76091-B9E3-42F8-90EF-DB18D34DECB1}"/>
    <cellStyle name="Normal 2 2 4 2 3 2 5 2 2" xfId="45050" xr:uid="{D4D7D099-D1A7-4A08-A188-FE9599BF8571}"/>
    <cellStyle name="Normal 2 2 4 2 3 2 5 3" xfId="33990" xr:uid="{7AB31860-74D8-4C1C-B9E6-F2E45270C8A1}"/>
    <cellStyle name="Normal 2 2 4 2 3 2 6" xfId="9025" xr:uid="{F0CDEB41-5BF8-4A0E-8539-FFA6DABE62A3}"/>
    <cellStyle name="Normal 2 2 4 2 3 2 6 2" xfId="22616" xr:uid="{75B01EE2-903B-450E-A66F-6F25671EC86B}"/>
    <cellStyle name="Normal 2 2 4 2 3 2 6 2 2" xfId="45922" xr:uid="{00BAF609-AB8D-40B1-AD0D-C7BDEE2093E4}"/>
    <cellStyle name="Normal 2 2 4 2 3 2 6 3" xfId="34862" xr:uid="{9448BE3D-4F53-40AA-B46F-B7ADEA982668}"/>
    <cellStyle name="Normal 2 2 4 2 3 2 7" xfId="10189" xr:uid="{41DC8FBF-F243-4CBB-A931-6EA08D771046}"/>
    <cellStyle name="Normal 2 2 4 2 3 2 7 2" xfId="23595" xr:uid="{6397CE67-2F19-4DB3-A04A-98DA01AC3900}"/>
    <cellStyle name="Normal 2 2 4 2 3 2 7 2 2" xfId="46901" xr:uid="{07F712F9-D22F-4DAE-9CC8-2B2FF95F332F}"/>
    <cellStyle name="Normal 2 2 4 2 3 2 7 3" xfId="35803" xr:uid="{7401B534-9F78-4F92-9572-EC6F10B9D234}"/>
    <cellStyle name="Normal 2 2 4 2 3 2 8" xfId="11069" xr:uid="{37A5FCA2-2462-4E95-8A9E-5FB56C7C547C}"/>
    <cellStyle name="Normal 2 2 4 2 3 2 8 2" xfId="24475" xr:uid="{6307FB33-A5A9-489B-9C12-726A3441A205}"/>
    <cellStyle name="Normal 2 2 4 2 3 2 8 2 2" xfId="47781" xr:uid="{9400D780-3975-4206-8B50-F09165A53E86}"/>
    <cellStyle name="Normal 2 2 4 2 3 2 8 3" xfId="36683" xr:uid="{9BC55B33-FDA1-4BAB-A0F4-C0F5B8B3F58D}"/>
    <cellStyle name="Normal 2 2 4 2 3 2 9" xfId="14899" xr:uid="{8FE7FB9C-3306-4A6F-8F61-BCEAA6573120}"/>
    <cellStyle name="Normal 2 2 4 2 3 2 9 2" xfId="26060" xr:uid="{AB32F946-B4F3-4A3E-B4B7-FF2F06C36267}"/>
    <cellStyle name="Normal 2 2 4 2 3 2 9 2 2" xfId="49362" xr:uid="{C03A3351-0143-49E7-8684-CA86DADC73F6}"/>
    <cellStyle name="Normal 2 2 4 2 3 2 9 3" xfId="38240" xr:uid="{C6FD4213-E812-4ADE-B8AF-31DF05EB2EDB}"/>
    <cellStyle name="Normal 2 2 4 2 3 3" xfId="5076" xr:uid="{CA95DCED-BEB9-49AE-A344-2FB5DD9AE93C}"/>
    <cellStyle name="Normal 2 2 4 2 3 3 2" xfId="18678" xr:uid="{CBDC488C-0DE1-48C6-BE29-3026CB0B784D}"/>
    <cellStyle name="Normal 2 2 4 2 3 3 2 2" xfId="41990" xr:uid="{A5B43F14-0194-4C7D-95CC-37FB1505619B}"/>
    <cellStyle name="Normal 2 2 4 2 3 3 3" xfId="30930" xr:uid="{F29E15DA-1856-46BE-A639-071B50E557A5}"/>
    <cellStyle name="Normal 2 2 4 2 3 4" xfId="5948" xr:uid="{A1FCA146-529E-4ACE-A04E-59390E178C98}"/>
    <cellStyle name="Normal 2 2 4 2 3 4 2" xfId="19550" xr:uid="{DB1B0FDE-9A74-4703-9FF4-C230F5F0C0F0}"/>
    <cellStyle name="Normal 2 2 4 2 3 4 2 2" xfId="42862" xr:uid="{1E6E066D-E201-40AE-ADC4-E9FEDF662978}"/>
    <cellStyle name="Normal 2 2 4 2 3 4 3" xfId="31802" xr:uid="{78CECA9D-8493-4C4C-A124-6B99DA3FC4A4}"/>
    <cellStyle name="Normal 2 2 4 2 3 5" xfId="6841" xr:uid="{C8E65B54-7CCF-46CA-8A66-5BC483471557}"/>
    <cellStyle name="Normal 2 2 4 2 3 5 2" xfId="20433" xr:uid="{EF03E822-53C1-4890-9805-0B6CD1427A2A}"/>
    <cellStyle name="Normal 2 2 4 2 3 5 2 2" xfId="43740" xr:uid="{6199E79A-CAC9-4BE5-B6C2-F6367B54017F}"/>
    <cellStyle name="Normal 2 2 4 2 3 5 3" xfId="32680" xr:uid="{D068C873-9E3A-49C9-AFAF-38577BA287BB}"/>
    <cellStyle name="Normal 2 2 4 2 3 6" xfId="7714" xr:uid="{6C2D0D03-1137-4F8D-A479-9B96C54AF544}"/>
    <cellStyle name="Normal 2 2 4 2 3 6 2" xfId="21306" xr:uid="{44676564-A939-4219-B280-CD078A6C85B0}"/>
    <cellStyle name="Normal 2 2 4 2 3 6 2 2" xfId="44612" xr:uid="{094CDAC6-5995-46A9-A82E-6A96B158CFD7}"/>
    <cellStyle name="Normal 2 2 4 2 3 6 3" xfId="33552" xr:uid="{080B1D29-DBC1-4425-A9E7-C7050B362EC0}"/>
    <cellStyle name="Normal 2 2 4 2 3 7" xfId="8587" xr:uid="{A3BC9118-7284-43F3-81C8-16ECC6913E38}"/>
    <cellStyle name="Normal 2 2 4 2 3 7 2" xfId="22178" xr:uid="{621AEF8F-AC47-4169-9E44-15755948F00B}"/>
    <cellStyle name="Normal 2 2 4 2 3 7 2 2" xfId="45484" xr:uid="{96D42716-9E7E-4FE4-B118-E204C14A48FC}"/>
    <cellStyle name="Normal 2 2 4 2 3 7 3" xfId="34424" xr:uid="{8FF724FA-305E-4DD8-BF1F-E6D4F2E1E679}"/>
    <cellStyle name="Normal 2 2 4 2 3 8" xfId="9751" xr:uid="{92028EBB-D1A6-4365-B137-375666C10473}"/>
    <cellStyle name="Normal 2 2 4 2 3 8 2" xfId="23157" xr:uid="{3D99C98E-87DA-4948-A549-6C13ED65EFEF}"/>
    <cellStyle name="Normal 2 2 4 2 3 8 2 2" xfId="46463" xr:uid="{AF6616AB-4BDC-4E86-A50E-3A39B1F8C294}"/>
    <cellStyle name="Normal 2 2 4 2 3 8 3" xfId="35365" xr:uid="{A684638F-FFBF-470D-9FBC-DE9088487B9A}"/>
    <cellStyle name="Normal 2 2 4 2 3 9" xfId="10631" xr:uid="{D8EA5874-3C5C-41C3-9AA5-B4AF6E1EA716}"/>
    <cellStyle name="Normal 2 2 4 2 3 9 2" xfId="24037" xr:uid="{90F0FD7F-1CD0-48A6-9DF2-DFF0A414C97C}"/>
    <cellStyle name="Normal 2 2 4 2 3 9 2 2" xfId="47343" xr:uid="{7420017B-5637-4CBC-A71B-21CE97B03671}"/>
    <cellStyle name="Normal 2 2 4 2 3 9 3" xfId="36245" xr:uid="{CA8BE90B-7C4A-49C0-98FE-51D6D57BB626}"/>
    <cellStyle name="Normal 2 2 4 2 4" xfId="4396" xr:uid="{CFDCBDAA-AB23-48A6-9647-D4C41674C5A4}"/>
    <cellStyle name="Normal 2 2 4 2 4 10" xfId="16205" xr:uid="{46ED8DF2-F8F1-4399-A552-04DC8DFB02F3}"/>
    <cellStyle name="Normal 2 2 4 2 4 10 2" xfId="27292" xr:uid="{747524CA-CF0A-4CC2-B473-6F8750A6531A}"/>
    <cellStyle name="Normal 2 2 4 2 4 10 2 2" xfId="50591" xr:uid="{E654011E-8996-4B27-9651-1B7EEEADDA5C}"/>
    <cellStyle name="Normal 2 2 4 2 4 10 3" xfId="39543" xr:uid="{002C66CC-9A61-4CA3-B5DF-F77F20CBD5B3}"/>
    <cellStyle name="Normal 2 2 4 2 4 11" xfId="17998" xr:uid="{AA5BE5BB-06D2-41AE-84FA-A7B6433985BC}"/>
    <cellStyle name="Normal 2 2 4 2 4 11 2" xfId="41310" xr:uid="{D3441094-BFCD-4B6E-94CE-9206FB3AF99B}"/>
    <cellStyle name="Normal 2 2 4 2 4 12" xfId="30250" xr:uid="{5E11C7D8-98D6-4A51-83AD-EE0D3A3172B6}"/>
    <cellStyle name="Normal 2 2 4 2 4 2" xfId="5268" xr:uid="{A93FCAA1-5636-4E5A-AE62-6193B41D091D}"/>
    <cellStyle name="Normal 2 2 4 2 4 2 2" xfId="18870" xr:uid="{DD3C57BA-790E-4E0C-8652-A659E3ABEC10}"/>
    <cellStyle name="Normal 2 2 4 2 4 2 2 2" xfId="42182" xr:uid="{DCC00FF7-1388-48DB-A736-1868CA1CF7A8}"/>
    <cellStyle name="Normal 2 2 4 2 4 2 3" xfId="31122" xr:uid="{274ED0FC-10B9-42B8-B18F-27AEFD83F0A7}"/>
    <cellStyle name="Normal 2 2 4 2 4 3" xfId="6140" xr:uid="{9B907BD3-0AA1-4BE7-BA90-7918D4E3DAD8}"/>
    <cellStyle name="Normal 2 2 4 2 4 3 2" xfId="19742" xr:uid="{1CC7E78F-FF1E-421A-AF72-7CDA6B5392B8}"/>
    <cellStyle name="Normal 2 2 4 2 4 3 2 2" xfId="43054" xr:uid="{259262E0-992F-4692-9D13-70F618CDF64E}"/>
    <cellStyle name="Normal 2 2 4 2 4 3 3" xfId="31994" xr:uid="{7529374A-9E33-4D82-8068-2E61D6E67CBE}"/>
    <cellStyle name="Normal 2 2 4 2 4 4" xfId="7033" xr:uid="{2754E861-F3F5-4DC2-A8C5-9745BB47D07B}"/>
    <cellStyle name="Normal 2 2 4 2 4 4 2" xfId="20625" xr:uid="{7680E552-5A4C-44DB-8135-BB9F650A55E5}"/>
    <cellStyle name="Normal 2 2 4 2 4 4 2 2" xfId="43932" xr:uid="{A271D231-41EB-4D5F-B042-645AE75F6256}"/>
    <cellStyle name="Normal 2 2 4 2 4 4 3" xfId="32872" xr:uid="{3C5C8E06-5977-48F0-B7A2-14067D891B67}"/>
    <cellStyle name="Normal 2 2 4 2 4 5" xfId="7906" xr:uid="{3BB9D171-144A-4371-A3ED-CC1D8C0F1259}"/>
    <cellStyle name="Normal 2 2 4 2 4 5 2" xfId="21498" xr:uid="{5E432D4F-D84F-4131-AECC-80C5234AC674}"/>
    <cellStyle name="Normal 2 2 4 2 4 5 2 2" xfId="44804" xr:uid="{B8B9FAB8-E7DE-47FC-9B0E-7753F54DF5EA}"/>
    <cellStyle name="Normal 2 2 4 2 4 5 3" xfId="33744" xr:uid="{9E683745-A137-40DD-93A1-217B30FA0857}"/>
    <cellStyle name="Normal 2 2 4 2 4 6" xfId="8779" xr:uid="{943E224B-7288-46B0-B294-6DB0879250FA}"/>
    <cellStyle name="Normal 2 2 4 2 4 6 2" xfId="22370" xr:uid="{1D14C9EA-043D-4522-B506-9E684FA88486}"/>
    <cellStyle name="Normal 2 2 4 2 4 6 2 2" xfId="45676" xr:uid="{B5C33CAB-9873-4BB8-9756-9A5E9F76FE85}"/>
    <cellStyle name="Normal 2 2 4 2 4 6 3" xfId="34616" xr:uid="{E198BD65-E302-4707-8A5A-230C4C4DD421}"/>
    <cellStyle name="Normal 2 2 4 2 4 7" xfId="9943" xr:uid="{6FC975E0-A8F3-49AB-9C82-A2BA8E3E1AAF}"/>
    <cellStyle name="Normal 2 2 4 2 4 7 2" xfId="23349" xr:uid="{7BB0F863-AD48-4A76-8A31-DD40829E8E03}"/>
    <cellStyle name="Normal 2 2 4 2 4 7 2 2" xfId="46655" xr:uid="{0EE0DD1D-1C94-440F-9A12-8B0C39D1A151}"/>
    <cellStyle name="Normal 2 2 4 2 4 7 3" xfId="35557" xr:uid="{0F27C62B-0624-4CA3-8D15-98A0CFB10140}"/>
    <cellStyle name="Normal 2 2 4 2 4 8" xfId="10823" xr:uid="{3C7E1899-7B2F-42F7-8D90-DEF80508595B}"/>
    <cellStyle name="Normal 2 2 4 2 4 8 2" xfId="24229" xr:uid="{D0287EBE-A877-4292-8599-7CDD28CC7980}"/>
    <cellStyle name="Normal 2 2 4 2 4 8 2 2" xfId="47535" xr:uid="{A65DF44E-755C-4E0C-9FBC-BAC6137449DC}"/>
    <cellStyle name="Normal 2 2 4 2 4 8 3" xfId="36437" xr:uid="{7C9026C5-77A7-4212-A2B1-D325B9253310}"/>
    <cellStyle name="Normal 2 2 4 2 4 9" xfId="14653" xr:uid="{83CF63F6-17C6-4EC1-93C9-F7F3B785A5BF}"/>
    <cellStyle name="Normal 2 2 4 2 4 9 2" xfId="25814" xr:uid="{25F3FCE6-3EB3-4635-8AB5-80E7FA965FE1}"/>
    <cellStyle name="Normal 2 2 4 2 4 9 2 2" xfId="49116" xr:uid="{C3EB9486-52F4-4746-A338-7AAE3DE07FD8}"/>
    <cellStyle name="Normal 2 2 4 2 4 9 3" xfId="37994" xr:uid="{254B917B-90CB-4720-A0B2-4129BE5011E8}"/>
    <cellStyle name="Normal 2 2 4 2 5" xfId="4830" xr:uid="{F47522EA-A7F8-4FBD-B500-5586A1AC9215}"/>
    <cellStyle name="Normal 2 2 4 2 5 2" xfId="11211" xr:uid="{B613579B-BA98-4E49-B448-45FF072E76BD}"/>
    <cellStyle name="Normal 2 2 4 2 5 2 2" xfId="24617" xr:uid="{4F51BD3E-56FD-4F81-8CFF-42E4E285A30A}"/>
    <cellStyle name="Normal 2 2 4 2 5 2 2 2" xfId="47923" xr:uid="{C3396462-113E-4FC6-A9BB-FABD53843A31}"/>
    <cellStyle name="Normal 2 2 4 2 5 2 3" xfId="36824" xr:uid="{FAA67469-3A50-462C-A815-1F44E3A65C0E}"/>
    <cellStyle name="Normal 2 2 4 2 5 3" xfId="15058" xr:uid="{6EC9C953-95D8-40C5-AC9F-1F4E716AAAE3}"/>
    <cellStyle name="Normal 2 2 4 2 5 3 2" xfId="26215" xr:uid="{BAF8D44E-BC28-4959-AB2D-7294885B4A47}"/>
    <cellStyle name="Normal 2 2 4 2 5 3 2 2" xfId="49517" xr:uid="{D02B957C-24B2-4284-BE15-2CFA89FFEEC7}"/>
    <cellStyle name="Normal 2 2 4 2 5 3 3" xfId="38399" xr:uid="{055A6F75-1171-40E2-AD1C-57E92E92FF6D}"/>
    <cellStyle name="Normal 2 2 4 2 5 4" xfId="16593" xr:uid="{D02600AB-751C-4DCA-9DA9-5B47CF198FC2}"/>
    <cellStyle name="Normal 2 2 4 2 5 4 2" xfId="27679" xr:uid="{4C626DF1-D6DF-4F69-B513-F32B4C14BECE}"/>
    <cellStyle name="Normal 2 2 4 2 5 4 2 2" xfId="50978" xr:uid="{D95F512D-8D2F-4029-AB96-EDEECBBB0553}"/>
    <cellStyle name="Normal 2 2 4 2 5 4 3" xfId="39931" xr:uid="{77C35DEE-FC82-471E-BC5B-3884E60E9D73}"/>
    <cellStyle name="Normal 2 2 4 2 5 5" xfId="18432" xr:uid="{FA251FF3-3AF3-4B79-AE03-2203E6557F6D}"/>
    <cellStyle name="Normal 2 2 4 2 5 5 2" xfId="41744" xr:uid="{0480C7D3-314D-4CB8-8970-5044DFF81F25}"/>
    <cellStyle name="Normal 2 2 4 2 5 6" xfId="30684" xr:uid="{938211DF-7843-49A3-8A91-E026DABAF760}"/>
    <cellStyle name="Normal 2 2 4 2 6" xfId="5702" xr:uid="{3B089FD0-920F-44AF-80A5-C02121F40E87}"/>
    <cellStyle name="Normal 2 2 4 2 6 2" xfId="19304" xr:uid="{3D43221B-DBE3-48FB-9AA3-40E64FCF3667}"/>
    <cellStyle name="Normal 2 2 4 2 6 2 2" xfId="42616" xr:uid="{E88EF607-46A3-4578-BA7E-12F31F63248A}"/>
    <cellStyle name="Normal 2 2 4 2 6 3" xfId="31556" xr:uid="{83F42FCA-8A8C-4F94-84B4-9239D096C21F}"/>
    <cellStyle name="Normal 2 2 4 2 7" xfId="6595" xr:uid="{5E6526C3-643A-468F-A47F-FDC2536DFFBB}"/>
    <cellStyle name="Normal 2 2 4 2 7 2" xfId="20187" xr:uid="{51CCC3AC-DBAA-4311-ACB2-5F813C83E84F}"/>
    <cellStyle name="Normal 2 2 4 2 7 2 2" xfId="43494" xr:uid="{64B3A695-4BE4-4290-AC88-FA76432D182E}"/>
    <cellStyle name="Normal 2 2 4 2 7 3" xfId="32434" xr:uid="{1A9A7010-6DE8-49A0-BCDC-5E9B1AE34733}"/>
    <cellStyle name="Normal 2 2 4 2 8" xfId="7468" xr:uid="{28C36AE1-87BC-4F8A-9755-B05C58A69454}"/>
    <cellStyle name="Normal 2 2 4 2 8 2" xfId="21060" xr:uid="{980FBBD3-4C94-4373-B6B8-62889855B1A1}"/>
    <cellStyle name="Normal 2 2 4 2 8 2 2" xfId="44366" xr:uid="{F109917A-1B87-4CB1-9575-DD6AB9BFE697}"/>
    <cellStyle name="Normal 2 2 4 2 8 3" xfId="33306" xr:uid="{3829DEE6-401C-4AEB-A011-BADDAA94BCF6}"/>
    <cellStyle name="Normal 2 2 4 2 9" xfId="8341" xr:uid="{E2726229-A98F-4F48-A611-188163571755}"/>
    <cellStyle name="Normal 2 2 4 2 9 2" xfId="21932" xr:uid="{0C2EDA62-B694-4834-908A-5B949680C264}"/>
    <cellStyle name="Normal 2 2 4 2 9 2 2" xfId="45238" xr:uid="{A6EC0DC8-55F7-43BD-9929-B60953032305}"/>
    <cellStyle name="Normal 2 2 4 2 9 3" xfId="34178" xr:uid="{7E3F1052-80AC-4458-9A3A-1F9E8E01877E}"/>
    <cellStyle name="Normal 2 2 4 3" xfId="3901" xr:uid="{595B0029-3FF6-43B1-98E4-525D9EBCE23E}"/>
    <cellStyle name="Normal 2 2 4 3 10" xfId="14159" xr:uid="{046093B5-6115-4401-81D4-8F045FC73EA8}"/>
    <cellStyle name="Normal 2 2 4 3 10 2" xfId="25320" xr:uid="{95F24581-2D65-4FA1-BBB2-7EA5AD67A43B}"/>
    <cellStyle name="Normal 2 2 4 3 10 2 2" xfId="48622" xr:uid="{A641228E-0B92-4413-9479-01745EE2EE31}"/>
    <cellStyle name="Normal 2 2 4 3 10 3" xfId="37500" xr:uid="{3E4F14AB-8220-493C-88B8-0E19852F801B}"/>
    <cellStyle name="Normal 2 2 4 3 11" xfId="15711" xr:uid="{28E09AC2-E235-44D4-B9AE-E00C2763ADBC}"/>
    <cellStyle name="Normal 2 2 4 3 11 2" xfId="26798" xr:uid="{9FA5E4DC-BC39-4C1B-BAA7-F8DFFF799A85}"/>
    <cellStyle name="Normal 2 2 4 3 11 2 2" xfId="50097" xr:uid="{FB4B3476-601E-4C78-8F99-90D072232C08}"/>
    <cellStyle name="Normal 2 2 4 3 11 3" xfId="39049" xr:uid="{A53DD8DA-1091-4FA6-ABC1-6C8B2239042D}"/>
    <cellStyle name="Normal 2 2 4 3 12" xfId="17504" xr:uid="{55B53844-703A-44BF-BE24-6331DEF14B00}"/>
    <cellStyle name="Normal 2 2 4 3 12 2" xfId="40816" xr:uid="{655CF049-ACD3-4B31-9AB9-CEC051D7257F}"/>
    <cellStyle name="Normal 2 2 4 3 13" xfId="29756" xr:uid="{4240A93A-7D46-4B41-BA42-233A0FEF085D}"/>
    <cellStyle name="Normal 2 2 4 3 2" xfId="4340" xr:uid="{66ECDEFB-B95F-4DDF-9E1F-C869CF00AE89}"/>
    <cellStyle name="Normal 2 2 4 3 2 10" xfId="16149" xr:uid="{F3000DF5-92C4-4938-B568-3048F29E208A}"/>
    <cellStyle name="Normal 2 2 4 3 2 10 2" xfId="27236" xr:uid="{D5C7858B-C0B8-40D9-B83A-63B9AAC67C2E}"/>
    <cellStyle name="Normal 2 2 4 3 2 10 2 2" xfId="50535" xr:uid="{AF3885C8-0201-4436-A409-B2E9ECA6E70A}"/>
    <cellStyle name="Normal 2 2 4 3 2 10 3" xfId="39487" xr:uid="{F4598A81-A983-4F6B-9A66-32CC212C5C0E}"/>
    <cellStyle name="Normal 2 2 4 3 2 11" xfId="17942" xr:uid="{1177A4EE-1A6A-4E2C-8E14-07CE599F139C}"/>
    <cellStyle name="Normal 2 2 4 3 2 11 2" xfId="41254" xr:uid="{25512CF7-36DC-4E30-B77F-CF78B481F4D3}"/>
    <cellStyle name="Normal 2 2 4 3 2 12" xfId="30194" xr:uid="{18F64E0B-AD5A-4FAB-A10E-8345DD2AE191}"/>
    <cellStyle name="Normal 2 2 4 3 2 2" xfId="5212" xr:uid="{53BC123C-AF84-4C9E-B0B8-079D2DA9F97D}"/>
    <cellStyle name="Normal 2 2 4 3 2 2 2" xfId="18814" xr:uid="{8560C219-55DE-467E-9F3F-AE8FEDC72355}"/>
    <cellStyle name="Normal 2 2 4 3 2 2 2 2" xfId="42126" xr:uid="{AA81552F-8B7D-4ED3-B480-08795820F89A}"/>
    <cellStyle name="Normal 2 2 4 3 2 2 3" xfId="31066" xr:uid="{7922B297-5FAE-4197-A83C-4B047F7277DF}"/>
    <cellStyle name="Normal 2 2 4 3 2 3" xfId="6084" xr:uid="{6A46653C-27EE-4851-A080-37FBB473BA3C}"/>
    <cellStyle name="Normal 2 2 4 3 2 3 2" xfId="19686" xr:uid="{9FD0CDE8-0944-4975-AEE2-3BE0BFB271FD}"/>
    <cellStyle name="Normal 2 2 4 3 2 3 2 2" xfId="42998" xr:uid="{36FC46CE-D3B1-4691-881C-4FA595EBF5B1}"/>
    <cellStyle name="Normal 2 2 4 3 2 3 3" xfId="31938" xr:uid="{1022C062-5A12-469D-89A9-F6B56B43E8B1}"/>
    <cellStyle name="Normal 2 2 4 3 2 4" xfId="6977" xr:uid="{1AF8C8B4-9321-4FB2-8BF1-083354BA4E99}"/>
    <cellStyle name="Normal 2 2 4 3 2 4 2" xfId="20569" xr:uid="{95DF4254-7764-47F8-B0C6-D8246755D3DA}"/>
    <cellStyle name="Normal 2 2 4 3 2 4 2 2" xfId="43876" xr:uid="{B15C48C9-4BF0-473D-B973-0E9EE866068A}"/>
    <cellStyle name="Normal 2 2 4 3 2 4 3" xfId="32816" xr:uid="{80EF6AF3-D15A-4ED0-9866-688732931E6C}"/>
    <cellStyle name="Normal 2 2 4 3 2 5" xfId="7850" xr:uid="{56E7020D-9024-4E71-9F93-1959C55B6FED}"/>
    <cellStyle name="Normal 2 2 4 3 2 5 2" xfId="21442" xr:uid="{204405DF-7731-4AC6-95EF-BCB010AF0F5B}"/>
    <cellStyle name="Normal 2 2 4 3 2 5 2 2" xfId="44748" xr:uid="{45723173-C32D-4BED-A862-DE930037B2DA}"/>
    <cellStyle name="Normal 2 2 4 3 2 5 3" xfId="33688" xr:uid="{B675ABE8-F44D-42F3-9735-8DE82B3361DA}"/>
    <cellStyle name="Normal 2 2 4 3 2 6" xfId="8723" xr:uid="{D6FBC042-03DE-4204-83EE-C99951DFC886}"/>
    <cellStyle name="Normal 2 2 4 3 2 6 2" xfId="22314" xr:uid="{7D5B74E2-9CAF-4EE3-8CDF-B41E4779FEFF}"/>
    <cellStyle name="Normal 2 2 4 3 2 6 2 2" xfId="45620" xr:uid="{025AAF1C-90AF-4F62-A605-FF16D2EC9A10}"/>
    <cellStyle name="Normal 2 2 4 3 2 6 3" xfId="34560" xr:uid="{BF7E81E3-21EE-42BB-94E5-3825FBDC5A71}"/>
    <cellStyle name="Normal 2 2 4 3 2 7" xfId="9887" xr:uid="{3F935F56-0780-46EE-A70C-B6B9B9AFB4CD}"/>
    <cellStyle name="Normal 2 2 4 3 2 7 2" xfId="23293" xr:uid="{599CEBB1-2548-4273-97C3-EBF56332BD46}"/>
    <cellStyle name="Normal 2 2 4 3 2 7 2 2" xfId="46599" xr:uid="{7288C182-D36B-4EB5-B058-B0B4B7B4F48C}"/>
    <cellStyle name="Normal 2 2 4 3 2 7 3" xfId="35501" xr:uid="{EDC43023-DF15-48B7-AF37-242F388BF60D}"/>
    <cellStyle name="Normal 2 2 4 3 2 8" xfId="10767" xr:uid="{ABC86CFF-899D-43FC-97EA-2F30ECFD81A0}"/>
    <cellStyle name="Normal 2 2 4 3 2 8 2" xfId="24173" xr:uid="{DDC70A52-2E50-4119-8F89-0D8B3C0E24E4}"/>
    <cellStyle name="Normal 2 2 4 3 2 8 2 2" xfId="47479" xr:uid="{E8B4F3A9-7890-4FC2-8329-9EC6714DA756}"/>
    <cellStyle name="Normal 2 2 4 3 2 8 3" xfId="36381" xr:uid="{EAC7B1AE-4B75-49B9-A9AA-616D074EEF17}"/>
    <cellStyle name="Normal 2 2 4 3 2 9" xfId="14597" xr:uid="{9558F9FF-F852-485B-8924-0AC6D7BB55DF}"/>
    <cellStyle name="Normal 2 2 4 3 2 9 2" xfId="25758" xr:uid="{4A225436-FB8D-4C2D-A900-9C7C5E96F395}"/>
    <cellStyle name="Normal 2 2 4 3 2 9 2 2" xfId="49060" xr:uid="{7EA1333F-4A8B-421E-B77A-063521B5D9B3}"/>
    <cellStyle name="Normal 2 2 4 3 2 9 3" xfId="37938" xr:uid="{26003FD9-A637-49B2-92F1-3FE1FBD16BDB}"/>
    <cellStyle name="Normal 2 2 4 3 3" xfId="4774" xr:uid="{DAD728CA-EB4F-4286-A944-7F6FC75FDEA8}"/>
    <cellStyle name="Normal 2 2 4 3 3 2" xfId="12524" xr:uid="{9A804B42-4789-4916-8DFA-0732EEBFE686}"/>
    <cellStyle name="Normal 2 2 4 3 3 2 2" xfId="24830" xr:uid="{D0E32CAD-625D-4BC2-B2C8-741FB1EB671A}"/>
    <cellStyle name="Normal 2 2 4 3 3 2 2 2" xfId="48136" xr:uid="{8B2EFE19-CBEF-46C9-9BCA-1EA4CA42D45E}"/>
    <cellStyle name="Normal 2 2 4 3 3 2 3" xfId="36984" xr:uid="{6835C9C0-5C67-423B-B29F-F06B368F0691}"/>
    <cellStyle name="Normal 2 2 4 3 3 3" xfId="15288" xr:uid="{6C3E50A8-16F3-468B-876C-469CD6872FCC}"/>
    <cellStyle name="Normal 2 2 4 3 3 3 2" xfId="26430" xr:uid="{55319051-799F-4A55-8EBA-7C53713DFB74}"/>
    <cellStyle name="Normal 2 2 4 3 3 3 2 2" xfId="49732" xr:uid="{586DAD9E-5082-4CD3-B192-D0C3C7731B5B}"/>
    <cellStyle name="Normal 2 2 4 3 3 3 3" xfId="38629" xr:uid="{E3B009B4-1266-4E77-9146-38848E5C9297}"/>
    <cellStyle name="Normal 2 2 4 3 3 4" xfId="16744" xr:uid="{436B636B-A468-4E7D-9DC7-0AEA6304DE45}"/>
    <cellStyle name="Normal 2 2 4 3 3 4 2" xfId="27830" xr:uid="{67B10E98-3EED-473C-8BBD-1AAF9580A4A3}"/>
    <cellStyle name="Normal 2 2 4 3 3 4 2 2" xfId="51129" xr:uid="{CE3DC69E-0152-4C7B-8C73-EE863C5412E6}"/>
    <cellStyle name="Normal 2 2 4 3 3 4 3" xfId="40082" xr:uid="{C4A00D84-B126-4C1B-9470-FD410BFED556}"/>
    <cellStyle name="Normal 2 2 4 3 3 5" xfId="18376" xr:uid="{9919C9B3-2744-44AC-85B8-CF81DA8567BA}"/>
    <cellStyle name="Normal 2 2 4 3 3 5 2" xfId="41688" xr:uid="{2ACDAABB-0EC4-4740-9AAF-D2D54173F7F4}"/>
    <cellStyle name="Normal 2 2 4 3 3 6" xfId="30628" xr:uid="{7F992F33-7063-4F01-8A44-360C5221D22A}"/>
    <cellStyle name="Normal 2 2 4 3 4" xfId="5646" xr:uid="{69DFA8D0-8253-4C8F-BBA3-3377B094E6EC}"/>
    <cellStyle name="Normal 2 2 4 3 4 2" xfId="19248" xr:uid="{450FA044-01B5-4521-A3DA-9E273A5E02FE}"/>
    <cellStyle name="Normal 2 2 4 3 4 2 2" xfId="42560" xr:uid="{910DF91D-E921-4DE1-965B-439284BE0BFF}"/>
    <cellStyle name="Normal 2 2 4 3 4 3" xfId="31500" xr:uid="{5EF290A9-F7A8-44FA-950F-CFE61119F76B}"/>
    <cellStyle name="Normal 2 2 4 3 5" xfId="6539" xr:uid="{A3C7B5AD-420E-484C-BF6A-B851E71F392B}"/>
    <cellStyle name="Normal 2 2 4 3 5 2" xfId="20131" xr:uid="{F766A633-043B-49EC-8723-891C43835DA7}"/>
    <cellStyle name="Normal 2 2 4 3 5 2 2" xfId="43438" xr:uid="{F88831F9-9E6E-4894-88FC-11FA18B89E1F}"/>
    <cellStyle name="Normal 2 2 4 3 5 3" xfId="32378" xr:uid="{A0F0FF31-D052-48B7-8D94-A4E36F67054D}"/>
    <cellStyle name="Normal 2 2 4 3 6" xfId="7412" xr:uid="{A35A4B6A-FA62-44F2-A71A-6394CD2ADCE2}"/>
    <cellStyle name="Normal 2 2 4 3 6 2" xfId="21004" xr:uid="{1D7E7762-D4EE-4F47-985D-CBE39304D9C8}"/>
    <cellStyle name="Normal 2 2 4 3 6 2 2" xfId="44310" xr:uid="{FBFA1576-D606-4C0C-8D5F-A8CB822FDBEE}"/>
    <cellStyle name="Normal 2 2 4 3 6 3" xfId="33250" xr:uid="{E46C73D1-8F01-4610-B09D-03B0E72DE602}"/>
    <cellStyle name="Normal 2 2 4 3 7" xfId="8285" xr:uid="{27E46D99-73B0-4F29-ABA3-9D320F57E115}"/>
    <cellStyle name="Normal 2 2 4 3 7 2" xfId="21876" xr:uid="{B4CA00D7-36EB-4CEA-9396-D20AF5B07C31}"/>
    <cellStyle name="Normal 2 2 4 3 7 2 2" xfId="45182" xr:uid="{D34AE2F7-E61C-4691-AE88-0613C1ECB658}"/>
    <cellStyle name="Normal 2 2 4 3 7 3" xfId="34122" xr:uid="{28A67DCE-5932-435D-BB4A-254AF7EEBF99}"/>
    <cellStyle name="Normal 2 2 4 3 8" xfId="9449" xr:uid="{7BF53D4B-D445-4A80-A956-0211129FA715}"/>
    <cellStyle name="Normal 2 2 4 3 8 2" xfId="22855" xr:uid="{D0D3B155-03D2-4B96-BA5A-5EA73949FC4F}"/>
    <cellStyle name="Normal 2 2 4 3 8 2 2" xfId="46161" xr:uid="{2B249217-23B6-4F0B-80E1-E026B5C4354E}"/>
    <cellStyle name="Normal 2 2 4 3 8 3" xfId="35063" xr:uid="{B3A17E13-1DDA-42BD-B8A0-68C1F005AF57}"/>
    <cellStyle name="Normal 2 2 4 3 9" xfId="10329" xr:uid="{3ED3B66C-DD40-413C-BEC8-A29709E07CC9}"/>
    <cellStyle name="Normal 2 2 4 3 9 2" xfId="23735" xr:uid="{10A524A1-D077-4FF8-BB41-39D68929B34C}"/>
    <cellStyle name="Normal 2 2 4 3 9 2 2" xfId="47041" xr:uid="{E1F1E2D9-EDE3-40BB-9D8E-02C5F7A00639}"/>
    <cellStyle name="Normal 2 2 4 3 9 3" xfId="35943" xr:uid="{76B6A4D7-6EC0-470A-BF78-B29AC8A1276E}"/>
    <cellStyle name="Normal 2 2 4 4" xfId="4003" xr:uid="{CA971125-98FE-4DA9-A011-A7CF0DC78493}"/>
    <cellStyle name="Normal 2 2 4 4 10" xfId="14260" xr:uid="{97459A91-BEB3-4898-BF56-55078BB477AD}"/>
    <cellStyle name="Normal 2 2 4 4 10 2" xfId="25421" xr:uid="{3A108648-C7B1-44CF-A6C3-1056D259AFC8}"/>
    <cellStyle name="Normal 2 2 4 4 10 2 2" xfId="48723" xr:uid="{D97DDA98-38AE-46B0-A584-32BEEB62BF0F}"/>
    <cellStyle name="Normal 2 2 4 4 10 3" xfId="37601" xr:uid="{B6BF01E4-2680-49F1-BEEF-E6FDCCE62210}"/>
    <cellStyle name="Normal 2 2 4 4 11" xfId="15812" xr:uid="{6A16CE81-A0A6-40B2-A3F7-6EF72EC620DD}"/>
    <cellStyle name="Normal 2 2 4 4 11 2" xfId="26899" xr:uid="{A5B54E32-F387-46E2-9D6F-487DF7A4900F}"/>
    <cellStyle name="Normal 2 2 4 4 11 2 2" xfId="50198" xr:uid="{EF6AA7BE-AD50-4413-A0EE-71B01767DEFF}"/>
    <cellStyle name="Normal 2 2 4 4 11 3" xfId="39150" xr:uid="{3D7019CD-7453-478E-B8F0-D48CF4BC56B3}"/>
    <cellStyle name="Normal 2 2 4 4 12" xfId="17605" xr:uid="{E0E4F877-BE40-4C85-87F2-29CC95BBD9AC}"/>
    <cellStyle name="Normal 2 2 4 4 12 2" xfId="40917" xr:uid="{797AC2DD-2EFB-4F3B-BFD4-E4D8F3CB5EDE}"/>
    <cellStyle name="Normal 2 2 4 4 13" xfId="29857" xr:uid="{23381513-F57D-475D-85EA-C091D89F5DA1}"/>
    <cellStyle name="Normal 2 2 4 4 2" xfId="4441" xr:uid="{F1BEA59B-3D3E-451D-BFD7-56A51D7E0831}"/>
    <cellStyle name="Normal 2 2 4 4 2 10" xfId="16250" xr:uid="{7715751B-09FA-45A8-8CA6-CD85557EFF46}"/>
    <cellStyle name="Normal 2 2 4 4 2 10 2" xfId="27337" xr:uid="{A6C4E608-59DB-4DFB-91CE-CC512308B6C1}"/>
    <cellStyle name="Normal 2 2 4 4 2 10 2 2" xfId="50636" xr:uid="{94B40005-C200-4FE3-8BF7-DAF9BAB53F8B}"/>
    <cellStyle name="Normal 2 2 4 4 2 10 3" xfId="39588" xr:uid="{3E5468C0-B5BA-4709-9D7F-6B294922C8A5}"/>
    <cellStyle name="Normal 2 2 4 4 2 11" xfId="18043" xr:uid="{E113318F-3AFC-45D2-BB79-A4374715711D}"/>
    <cellStyle name="Normal 2 2 4 4 2 11 2" xfId="41355" xr:uid="{3C75ADE9-9989-4466-89B1-6F07826F009D}"/>
    <cellStyle name="Normal 2 2 4 4 2 12" xfId="30295" xr:uid="{382CDE74-9BD3-4297-B86F-0A751F4DC364}"/>
    <cellStyle name="Normal 2 2 4 4 2 2" xfId="5313" xr:uid="{D48E3423-68A9-41C4-BA9F-F85C8067B55E}"/>
    <cellStyle name="Normal 2 2 4 4 2 2 2" xfId="18915" xr:uid="{6055BC7D-C66B-4CCD-AA9E-82280A2C5C39}"/>
    <cellStyle name="Normal 2 2 4 4 2 2 2 2" xfId="42227" xr:uid="{C22B672A-9A35-4B07-B85F-7A270A3DFF20}"/>
    <cellStyle name="Normal 2 2 4 4 2 2 3" xfId="31167" xr:uid="{48BCD7A6-01DF-4524-BFE2-A127E04A4453}"/>
    <cellStyle name="Normal 2 2 4 4 2 3" xfId="6185" xr:uid="{66AC589B-9D0A-44AE-863F-AD4068620478}"/>
    <cellStyle name="Normal 2 2 4 4 2 3 2" xfId="19787" xr:uid="{F93BE96B-9EAF-4557-88CF-702AAF78B28C}"/>
    <cellStyle name="Normal 2 2 4 4 2 3 2 2" xfId="43099" xr:uid="{7F51C68A-1058-4F9E-A0DA-ED5A5EA1DBD5}"/>
    <cellStyle name="Normal 2 2 4 4 2 3 3" xfId="32039" xr:uid="{3DF40928-E120-44F4-95FE-17549FFC4A45}"/>
    <cellStyle name="Normal 2 2 4 4 2 4" xfId="7078" xr:uid="{99E09123-4EAD-489C-8A77-264E1541EF4E}"/>
    <cellStyle name="Normal 2 2 4 4 2 4 2" xfId="20670" xr:uid="{7C5EB82A-8C4A-4BB6-BFD8-5B28A314BF24}"/>
    <cellStyle name="Normal 2 2 4 4 2 4 2 2" xfId="43977" xr:uid="{D94EBB56-88FC-44F5-8F52-56BD0D7C6F63}"/>
    <cellStyle name="Normal 2 2 4 4 2 4 3" xfId="32917" xr:uid="{3A7647B3-251C-4041-BAFC-03AA521D84C0}"/>
    <cellStyle name="Normal 2 2 4 4 2 5" xfId="7951" xr:uid="{75BE0E08-7666-413F-A2A5-6EDAF758D3CB}"/>
    <cellStyle name="Normal 2 2 4 4 2 5 2" xfId="21543" xr:uid="{198FC85F-7360-4130-A399-14EF9942F4B3}"/>
    <cellStyle name="Normal 2 2 4 4 2 5 2 2" xfId="44849" xr:uid="{59BE94E3-BDC2-4CF0-88D0-31DACF6359FA}"/>
    <cellStyle name="Normal 2 2 4 4 2 5 3" xfId="33789" xr:uid="{7FC09AA1-C77D-43F6-951E-B95859DEC8C0}"/>
    <cellStyle name="Normal 2 2 4 4 2 6" xfId="8824" xr:uid="{DEA1005C-FA52-4838-9F88-A6A63808262B}"/>
    <cellStyle name="Normal 2 2 4 4 2 6 2" xfId="22415" xr:uid="{6171AB17-3223-40D6-8C2B-4F414FB9F4B1}"/>
    <cellStyle name="Normal 2 2 4 4 2 6 2 2" xfId="45721" xr:uid="{19360A96-C9AC-4ED9-A7EA-F2688FABDE0E}"/>
    <cellStyle name="Normal 2 2 4 4 2 6 3" xfId="34661" xr:uid="{F59AB548-F7F3-4C97-90E4-28FADC47F928}"/>
    <cellStyle name="Normal 2 2 4 4 2 7" xfId="9988" xr:uid="{AA01CC69-A969-4658-8CBD-95A19F30A90B}"/>
    <cellStyle name="Normal 2 2 4 4 2 7 2" xfId="23394" xr:uid="{7E7EF8B8-8755-4144-8B73-78B51FE9BDF1}"/>
    <cellStyle name="Normal 2 2 4 4 2 7 2 2" xfId="46700" xr:uid="{69DA1A90-48A3-409F-8438-4D27BE99C445}"/>
    <cellStyle name="Normal 2 2 4 4 2 7 3" xfId="35602" xr:uid="{565AEB2C-7643-4A35-80B8-72B69004EA5B}"/>
    <cellStyle name="Normal 2 2 4 4 2 8" xfId="10868" xr:uid="{50A475A1-C66C-48D7-B686-3F51EA1C8A5B}"/>
    <cellStyle name="Normal 2 2 4 4 2 8 2" xfId="24274" xr:uid="{F24ED4C6-46E1-478A-AE0F-73D68A919564}"/>
    <cellStyle name="Normal 2 2 4 4 2 8 2 2" xfId="47580" xr:uid="{6B514908-7886-4144-9A0B-88FBD6B3927E}"/>
    <cellStyle name="Normal 2 2 4 4 2 8 3" xfId="36482" xr:uid="{00E8561B-E76D-4AC6-BE52-8A3FC89C443D}"/>
    <cellStyle name="Normal 2 2 4 4 2 9" xfId="14698" xr:uid="{5E5C8B11-FA1A-4891-9F20-B42974F8E01F}"/>
    <cellStyle name="Normal 2 2 4 4 2 9 2" xfId="25859" xr:uid="{BEEA53FE-5BFB-4393-998A-E20F6E466CCD}"/>
    <cellStyle name="Normal 2 2 4 4 2 9 2 2" xfId="49161" xr:uid="{C8E5C97C-B596-4C9C-B1EC-07E1A91F63F2}"/>
    <cellStyle name="Normal 2 2 4 4 2 9 3" xfId="38039" xr:uid="{D27D53B1-F67C-4C26-8147-C6C945C5B79D}"/>
    <cellStyle name="Normal 2 2 4 4 3" xfId="4875" xr:uid="{10193D18-4207-472F-BB7C-D3A854F99B95}"/>
    <cellStyle name="Normal 2 2 4 4 3 2" xfId="18477" xr:uid="{DFFABB3B-10A6-4BF1-A760-107D2CFC04BD}"/>
    <cellStyle name="Normal 2 2 4 4 3 2 2" xfId="41789" xr:uid="{E766B1B5-C6E8-4AE5-A31A-0D09F484A219}"/>
    <cellStyle name="Normal 2 2 4 4 3 3" xfId="30729" xr:uid="{42DC3C5E-DA0F-42FC-8951-78260079D5B1}"/>
    <cellStyle name="Normal 2 2 4 4 4" xfId="5747" xr:uid="{79BF5744-7E5A-4BC7-957D-410D45A06E43}"/>
    <cellStyle name="Normal 2 2 4 4 4 2" xfId="19349" xr:uid="{A48F344C-202C-480E-90CF-759593543429}"/>
    <cellStyle name="Normal 2 2 4 4 4 2 2" xfId="42661" xr:uid="{B98F8EFE-34EC-4770-BFAA-A4B428EDFBBC}"/>
    <cellStyle name="Normal 2 2 4 4 4 3" xfId="31601" xr:uid="{9B02F8DE-51A8-4AFD-8A92-F88E9F3739A1}"/>
    <cellStyle name="Normal 2 2 4 4 5" xfId="6640" xr:uid="{D21E8D83-5CD1-4B9A-A298-FAC4F2C18EFF}"/>
    <cellStyle name="Normal 2 2 4 4 5 2" xfId="20232" xr:uid="{1CFA0731-AC7E-4510-92D0-AFCB831233CA}"/>
    <cellStyle name="Normal 2 2 4 4 5 2 2" xfId="43539" xr:uid="{AE291ED9-673C-4123-B375-73E0DEE4BEE3}"/>
    <cellStyle name="Normal 2 2 4 4 5 3" xfId="32479" xr:uid="{6EF5166E-9365-48FF-9139-BB391FB4CCB3}"/>
    <cellStyle name="Normal 2 2 4 4 6" xfId="7513" xr:uid="{DBEDFD9E-EF35-4A04-9553-0C65434E1035}"/>
    <cellStyle name="Normal 2 2 4 4 6 2" xfId="21105" xr:uid="{9DF9919F-B33D-489E-B88F-F5AE277E9A1D}"/>
    <cellStyle name="Normal 2 2 4 4 6 2 2" xfId="44411" xr:uid="{90EB2E48-C671-4A08-8FDA-EBAA52DC54BD}"/>
    <cellStyle name="Normal 2 2 4 4 6 3" xfId="33351" xr:uid="{5B3669C2-0FC1-49FA-A187-6F6284FC7209}"/>
    <cellStyle name="Normal 2 2 4 4 7" xfId="8386" xr:uid="{849E770E-96B7-4F9D-A71A-C85F676212EC}"/>
    <cellStyle name="Normal 2 2 4 4 7 2" xfId="21977" xr:uid="{FE698134-DB65-48A4-A9A4-EF844BCCD523}"/>
    <cellStyle name="Normal 2 2 4 4 7 2 2" xfId="45283" xr:uid="{120E617C-BDD2-421B-A23A-398DAAB97656}"/>
    <cellStyle name="Normal 2 2 4 4 7 3" xfId="34223" xr:uid="{C3311FB1-1CD5-4B06-BB9C-C7735B8FAE01}"/>
    <cellStyle name="Normal 2 2 4 4 8" xfId="9550" xr:uid="{AC74394D-7BBC-4A31-A7EB-CE2EA9C0C240}"/>
    <cellStyle name="Normal 2 2 4 4 8 2" xfId="22956" xr:uid="{50585F58-B31C-4546-B5D1-D5F6937B9000}"/>
    <cellStyle name="Normal 2 2 4 4 8 2 2" xfId="46262" xr:uid="{113867BA-20B3-4269-9D33-7FBAF6628C2B}"/>
    <cellStyle name="Normal 2 2 4 4 8 3" xfId="35164" xr:uid="{9751EBD2-8C86-4519-9EEF-BAEF52D950D0}"/>
    <cellStyle name="Normal 2 2 4 4 9" xfId="10430" xr:uid="{CB9F3DCD-9703-4D58-BF44-FC1B57EC5058}"/>
    <cellStyle name="Normal 2 2 4 4 9 2" xfId="23836" xr:uid="{6B1C107B-D935-4C7B-859C-BC10B507FDA3}"/>
    <cellStyle name="Normal 2 2 4 4 9 2 2" xfId="47142" xr:uid="{65D7C27C-3DFC-48DA-9BC7-517FC50D91E5}"/>
    <cellStyle name="Normal 2 2 4 4 9 3" xfId="36044" xr:uid="{243AF488-71D3-4AF8-8BBA-810F28DD77E4}"/>
    <cellStyle name="Normal 2 2 4 5" xfId="4136" xr:uid="{48AD7C42-4BB8-4908-8CEE-57B3A3D9165E}"/>
    <cellStyle name="Normal 2 2 4 5 10" xfId="14393" xr:uid="{B2E747F9-17F7-44F7-8569-823F2ED07B4A}"/>
    <cellStyle name="Normal 2 2 4 5 10 2" xfId="25554" xr:uid="{FC00CF9C-599F-4BC2-9488-372795F0524F}"/>
    <cellStyle name="Normal 2 2 4 5 10 2 2" xfId="48856" xr:uid="{89426816-C803-4D69-B9E0-0523E39D7493}"/>
    <cellStyle name="Normal 2 2 4 5 10 3" xfId="37734" xr:uid="{6F08D74F-73CD-4E9B-AEE7-5B2E4A67850E}"/>
    <cellStyle name="Normal 2 2 4 5 11" xfId="15945" xr:uid="{82E819DD-3685-4BD3-8FFA-D22E691B3AF4}"/>
    <cellStyle name="Normal 2 2 4 5 11 2" xfId="27032" xr:uid="{937AF0AE-5C83-4EBB-970D-1D16EF533B86}"/>
    <cellStyle name="Normal 2 2 4 5 11 2 2" xfId="50331" xr:uid="{739C687A-0E5F-4CD5-B8E8-262346009A50}"/>
    <cellStyle name="Normal 2 2 4 5 11 3" xfId="39283" xr:uid="{9C3B924C-1D05-4186-955B-684DD2BE1865}"/>
    <cellStyle name="Normal 2 2 4 5 12" xfId="17738" xr:uid="{69F309BB-267A-4ABD-9C2A-6629FD2B4CE9}"/>
    <cellStyle name="Normal 2 2 4 5 12 2" xfId="41050" xr:uid="{B376C521-B4A6-4440-B892-D30EF44C01FA}"/>
    <cellStyle name="Normal 2 2 4 5 13" xfId="29990" xr:uid="{1896E45C-B6C9-4970-830E-BA27EDCEA763}"/>
    <cellStyle name="Normal 2 2 4 5 2" xfId="4574" xr:uid="{6317D8A7-7757-42C1-9349-D0C951F3DC48}"/>
    <cellStyle name="Normal 2 2 4 5 2 10" xfId="16383" xr:uid="{3435D380-5D18-4E1D-86C9-5340AC839C2F}"/>
    <cellStyle name="Normal 2 2 4 5 2 10 2" xfId="27470" xr:uid="{38F40FEB-7D7E-40C2-9574-93EC333EFEB3}"/>
    <cellStyle name="Normal 2 2 4 5 2 10 2 2" xfId="50769" xr:uid="{F7EF69D4-47F7-4515-ACBF-E11EDF3FD789}"/>
    <cellStyle name="Normal 2 2 4 5 2 10 3" xfId="39721" xr:uid="{841FD3CD-4765-48FF-8F54-E13D80328344}"/>
    <cellStyle name="Normal 2 2 4 5 2 11" xfId="18176" xr:uid="{2FF4E6A7-5E25-4AED-8FF8-F3FD2A00AFF0}"/>
    <cellStyle name="Normal 2 2 4 5 2 11 2" xfId="41488" xr:uid="{CF0F7C31-0FC0-4C24-9539-89C9F0B9E122}"/>
    <cellStyle name="Normal 2 2 4 5 2 12" xfId="30428" xr:uid="{561F8651-BDDF-4BC8-82DD-4E31B5A133C4}"/>
    <cellStyle name="Normal 2 2 4 5 2 2" xfId="5446" xr:uid="{B5B07CE9-4A24-4BED-A23F-949BBA8E9FAD}"/>
    <cellStyle name="Normal 2 2 4 5 2 2 2" xfId="19048" xr:uid="{45DCEBEE-3C46-4538-BD18-BCB324C82D96}"/>
    <cellStyle name="Normal 2 2 4 5 2 2 2 2" xfId="42360" xr:uid="{DC23D2E3-C979-4667-8BB9-FCB77C1B9E3A}"/>
    <cellStyle name="Normal 2 2 4 5 2 2 3" xfId="31300" xr:uid="{D9FD07CF-4815-4F39-9105-C5AA67F48E8A}"/>
    <cellStyle name="Normal 2 2 4 5 2 3" xfId="6318" xr:uid="{21D4526F-05B5-4814-A1B1-E44CC4906892}"/>
    <cellStyle name="Normal 2 2 4 5 2 3 2" xfId="19920" xr:uid="{778332BA-3506-415E-9DC3-F63A14A9D6AB}"/>
    <cellStyle name="Normal 2 2 4 5 2 3 2 2" xfId="43232" xr:uid="{D994781E-7073-401E-BB80-FB0FC3BA6072}"/>
    <cellStyle name="Normal 2 2 4 5 2 3 3" xfId="32172" xr:uid="{A40A8A94-5BCF-4151-B8D7-9CD9F0A20CDB}"/>
    <cellStyle name="Normal 2 2 4 5 2 4" xfId="7211" xr:uid="{C7AA7653-095F-44F0-8910-D4ACA3E0BE39}"/>
    <cellStyle name="Normal 2 2 4 5 2 4 2" xfId="20803" xr:uid="{B1470E71-89EC-4FE6-A76E-0F9F86A5FAC1}"/>
    <cellStyle name="Normal 2 2 4 5 2 4 2 2" xfId="44110" xr:uid="{F472A072-6D8E-44CB-9CEA-FBAD736E83C1}"/>
    <cellStyle name="Normal 2 2 4 5 2 4 3" xfId="33050" xr:uid="{DAC30802-0E24-491A-BDE0-AED2EAD2FD13}"/>
    <cellStyle name="Normal 2 2 4 5 2 5" xfId="8084" xr:uid="{E6787488-8BF0-48BA-B849-D45008F36130}"/>
    <cellStyle name="Normal 2 2 4 5 2 5 2" xfId="21676" xr:uid="{8A4CD44E-5185-43E9-88B0-772A90955A75}"/>
    <cellStyle name="Normal 2 2 4 5 2 5 2 2" xfId="44982" xr:uid="{FFA4B42A-0A95-424A-A3D7-2D15FFE6BD59}"/>
    <cellStyle name="Normal 2 2 4 5 2 5 3" xfId="33922" xr:uid="{E57DF41B-0AFA-4A2F-AA18-B21251B10A63}"/>
    <cellStyle name="Normal 2 2 4 5 2 6" xfId="8957" xr:uid="{29D03B7E-853D-4045-BAE1-588FDD9A172A}"/>
    <cellStyle name="Normal 2 2 4 5 2 6 2" xfId="22548" xr:uid="{E7E32980-CB03-4CA6-A962-DBBF3E70DB7E}"/>
    <cellStyle name="Normal 2 2 4 5 2 6 2 2" xfId="45854" xr:uid="{FF348648-F95C-495C-9C75-C33A1483EC99}"/>
    <cellStyle name="Normal 2 2 4 5 2 6 3" xfId="34794" xr:uid="{F97B35C6-D377-403D-B89F-D9B2DE61690A}"/>
    <cellStyle name="Normal 2 2 4 5 2 7" xfId="10121" xr:uid="{EEF02EFB-7AC8-47F6-8380-F9DDFB9BB1A3}"/>
    <cellStyle name="Normal 2 2 4 5 2 7 2" xfId="23527" xr:uid="{935DD5A3-4D5C-4900-AC0B-2A4EF14B20A7}"/>
    <cellStyle name="Normal 2 2 4 5 2 7 2 2" xfId="46833" xr:uid="{C55786EF-3A03-476B-805C-1A00D37DBBD2}"/>
    <cellStyle name="Normal 2 2 4 5 2 7 3" xfId="35735" xr:uid="{47F47F5A-FEEE-48AF-B18D-874F6F9017A5}"/>
    <cellStyle name="Normal 2 2 4 5 2 8" xfId="11001" xr:uid="{E1A7676F-83FB-4CB9-B809-F56FD4FCB5B3}"/>
    <cellStyle name="Normal 2 2 4 5 2 8 2" xfId="24407" xr:uid="{A50F9F22-8FA6-4121-8F93-A02A8025803A}"/>
    <cellStyle name="Normal 2 2 4 5 2 8 2 2" xfId="47713" xr:uid="{3749E2A0-C947-4326-B536-34A640670E9E}"/>
    <cellStyle name="Normal 2 2 4 5 2 8 3" xfId="36615" xr:uid="{7115BF52-ED1B-48EF-A405-821F2DD3228C}"/>
    <cellStyle name="Normal 2 2 4 5 2 9" xfId="14831" xr:uid="{24D19975-EF39-4A52-A88D-5542046942ED}"/>
    <cellStyle name="Normal 2 2 4 5 2 9 2" xfId="25992" xr:uid="{2041D456-1FC5-4E50-9604-3C8329096B39}"/>
    <cellStyle name="Normal 2 2 4 5 2 9 2 2" xfId="49294" xr:uid="{81D692E2-9450-4E6B-AF7C-B052B3640186}"/>
    <cellStyle name="Normal 2 2 4 5 2 9 3" xfId="38172" xr:uid="{C381B9A2-290F-4BBD-AD81-BE7AE841F416}"/>
    <cellStyle name="Normal 2 2 4 5 3" xfId="5008" xr:uid="{92429666-71D5-4CAD-AECD-28D7F614808B}"/>
    <cellStyle name="Normal 2 2 4 5 3 2" xfId="18610" xr:uid="{7B7138ED-1076-4217-9A25-3CA3ED6F9950}"/>
    <cellStyle name="Normal 2 2 4 5 3 2 2" xfId="41922" xr:uid="{F86F2644-1BE9-4650-9687-C7AFF3ACC120}"/>
    <cellStyle name="Normal 2 2 4 5 3 3" xfId="30862" xr:uid="{62A1850F-FD49-46AE-861F-80907D809B99}"/>
    <cellStyle name="Normal 2 2 4 5 4" xfId="5880" xr:uid="{1C0055D1-1A9D-48FF-A54C-592E046892DA}"/>
    <cellStyle name="Normal 2 2 4 5 4 2" xfId="19482" xr:uid="{E497AAF7-EC88-4344-8DE4-1FD8C3F7B808}"/>
    <cellStyle name="Normal 2 2 4 5 4 2 2" xfId="42794" xr:uid="{13468176-2B4C-44E4-B2A1-34E63F928AF2}"/>
    <cellStyle name="Normal 2 2 4 5 4 3" xfId="31734" xr:uid="{BD21513D-D2C2-4C35-8644-99F344BE39E7}"/>
    <cellStyle name="Normal 2 2 4 5 5" xfId="6773" xr:uid="{1FBA700D-61BC-47C4-B981-2B26B858D23E}"/>
    <cellStyle name="Normal 2 2 4 5 5 2" xfId="20365" xr:uid="{8D6078CF-F7CC-4FAA-842C-21A377FC3ED1}"/>
    <cellStyle name="Normal 2 2 4 5 5 2 2" xfId="43672" xr:uid="{38D5BE78-36C8-45DD-B934-3BEB5579EB5F}"/>
    <cellStyle name="Normal 2 2 4 5 5 3" xfId="32612" xr:uid="{4AD2503B-108D-4A75-95D6-A3327A5D2B8B}"/>
    <cellStyle name="Normal 2 2 4 5 6" xfId="7646" xr:uid="{2358F7D2-1DD7-4B95-8526-E4534FD90368}"/>
    <cellStyle name="Normal 2 2 4 5 6 2" xfId="21238" xr:uid="{3FE01BA6-B22F-45F0-8486-6A46DF97C035}"/>
    <cellStyle name="Normal 2 2 4 5 6 2 2" xfId="44544" xr:uid="{909C24FC-B6EC-42A7-BC2A-1344A1B6AA35}"/>
    <cellStyle name="Normal 2 2 4 5 6 3" xfId="33484" xr:uid="{AB680485-07F7-4CCE-B494-E8D4A119628B}"/>
    <cellStyle name="Normal 2 2 4 5 7" xfId="8519" xr:uid="{E7340D0E-57D6-49E4-A56A-D0E7739A7F30}"/>
    <cellStyle name="Normal 2 2 4 5 7 2" xfId="22110" xr:uid="{12FF8F33-2BE4-4BBD-98E0-3B9ECD5359F2}"/>
    <cellStyle name="Normal 2 2 4 5 7 2 2" xfId="45416" xr:uid="{8AC6A836-D008-41D1-A855-B02A33E8B7E8}"/>
    <cellStyle name="Normal 2 2 4 5 7 3" xfId="34356" xr:uid="{E7A06A07-F6A0-40CD-A5DB-F34E825A96BE}"/>
    <cellStyle name="Normal 2 2 4 5 8" xfId="9683" xr:uid="{AFCD0C37-AD7F-41E2-B673-1CF5FDA16A02}"/>
    <cellStyle name="Normal 2 2 4 5 8 2" xfId="23089" xr:uid="{63C2B3C9-27EE-4626-BE23-EBE99BCC1D3A}"/>
    <cellStyle name="Normal 2 2 4 5 8 2 2" xfId="46395" xr:uid="{39C95574-7FB0-4284-98AE-2B7F9B0E4E43}"/>
    <cellStyle name="Normal 2 2 4 5 8 3" xfId="35297" xr:uid="{424C0529-CF08-492B-BE6A-3B670634A555}"/>
    <cellStyle name="Normal 2 2 4 5 9" xfId="10563" xr:uid="{2EF75402-E87F-4123-A3A9-96FBB4E3C514}"/>
    <cellStyle name="Normal 2 2 4 5 9 2" xfId="23969" xr:uid="{C9EE66C7-6847-4819-A4F4-7E5902807AC7}"/>
    <cellStyle name="Normal 2 2 4 5 9 2 2" xfId="47275" xr:uid="{A7CB6EC6-3D1B-4312-A811-C084BE336286}"/>
    <cellStyle name="Normal 2 2 4 5 9 3" xfId="36177" xr:uid="{0F5B1CA6-CAE9-446C-8A81-B577230ECE91}"/>
    <cellStyle name="Normal 2 2 4 6" xfId="4273" xr:uid="{BD1D80CC-2034-483D-90E1-D1D8E70BC79F}"/>
    <cellStyle name="Normal 2 2 4 6 10" xfId="16082" xr:uid="{5B19606F-3871-4595-9079-C1919214A795}"/>
    <cellStyle name="Normal 2 2 4 6 10 2" xfId="27169" xr:uid="{9C0742FF-4C53-4202-AC0C-A4607EB51B75}"/>
    <cellStyle name="Normal 2 2 4 6 10 2 2" xfId="50468" xr:uid="{08353BF7-815D-4CC0-9763-C8EFBED42D32}"/>
    <cellStyle name="Normal 2 2 4 6 10 3" xfId="39420" xr:uid="{605DBBAE-20F0-4567-9DE3-DADA403B8238}"/>
    <cellStyle name="Normal 2 2 4 6 11" xfId="17875" xr:uid="{5123AF61-8656-4DED-8E4F-6E49C17A24BD}"/>
    <cellStyle name="Normal 2 2 4 6 11 2" xfId="41187" xr:uid="{628E5AD4-C655-4483-AED8-4C5EEF6534D5}"/>
    <cellStyle name="Normal 2 2 4 6 12" xfId="30127" xr:uid="{4B3ACB56-D55C-4C10-BD0A-1487F65DEA50}"/>
    <cellStyle name="Normal 2 2 4 6 2" xfId="5145" xr:uid="{21F9B4AE-01A4-4564-909C-600D54B6BDE0}"/>
    <cellStyle name="Normal 2 2 4 6 2 2" xfId="18747" xr:uid="{DE3DA18E-20E5-4235-AD1A-3D07DECE84B1}"/>
    <cellStyle name="Normal 2 2 4 6 2 2 2" xfId="42059" xr:uid="{70A996FE-7882-49F2-9CBB-13E364EE9249}"/>
    <cellStyle name="Normal 2 2 4 6 2 3" xfId="30999" xr:uid="{62436E19-B374-431A-A90A-2DDEEC93E847}"/>
    <cellStyle name="Normal 2 2 4 6 3" xfId="6017" xr:uid="{83DABDE7-3F7C-4633-93F4-18FE5E24B651}"/>
    <cellStyle name="Normal 2 2 4 6 3 2" xfId="19619" xr:uid="{B222D3FB-70C5-4059-9930-17FE615D6D60}"/>
    <cellStyle name="Normal 2 2 4 6 3 2 2" xfId="42931" xr:uid="{CAC4F4AE-31D4-4C95-BEEB-CE4F0500E7CF}"/>
    <cellStyle name="Normal 2 2 4 6 3 3" xfId="31871" xr:uid="{4E2F16D4-8747-4583-8326-56355D5E52EF}"/>
    <cellStyle name="Normal 2 2 4 6 4" xfId="6910" xr:uid="{A75A2534-2B14-4B87-A754-7B0ADC031842}"/>
    <cellStyle name="Normal 2 2 4 6 4 2" xfId="20502" xr:uid="{EA0A3941-6DC6-43D6-BDFD-F0C1CFD0F13B}"/>
    <cellStyle name="Normal 2 2 4 6 4 2 2" xfId="43809" xr:uid="{ED7D0825-F4EA-46DC-AD5F-4CF8B8A0DC98}"/>
    <cellStyle name="Normal 2 2 4 6 4 3" xfId="32749" xr:uid="{99705A5F-01A3-4688-8A69-CE7287578113}"/>
    <cellStyle name="Normal 2 2 4 6 5" xfId="7783" xr:uid="{EFC7A9AD-5711-4FED-A310-FC06BB6E6BCD}"/>
    <cellStyle name="Normal 2 2 4 6 5 2" xfId="21375" xr:uid="{336C14D3-C185-4302-99F6-029EC8EB5C17}"/>
    <cellStyle name="Normal 2 2 4 6 5 2 2" xfId="44681" xr:uid="{6C14133B-976A-4EB4-B471-7A667AD2B3FA}"/>
    <cellStyle name="Normal 2 2 4 6 5 3" xfId="33621" xr:uid="{AEA9A55E-60FB-476A-AD38-81955FAA46F1}"/>
    <cellStyle name="Normal 2 2 4 6 6" xfId="8656" xr:uid="{B90E2214-CC01-43B8-AD0D-BC7255C607E4}"/>
    <cellStyle name="Normal 2 2 4 6 6 2" xfId="22247" xr:uid="{F6E9EE74-E48A-4D02-90DA-C4B5F94D50F8}"/>
    <cellStyle name="Normal 2 2 4 6 6 2 2" xfId="45553" xr:uid="{DE9FBDCC-4150-4046-9ECC-D033AEA0085F}"/>
    <cellStyle name="Normal 2 2 4 6 6 3" xfId="34493" xr:uid="{7D0D028C-D6A2-4754-861A-AD1A94140ADF}"/>
    <cellStyle name="Normal 2 2 4 6 7" xfId="9820" xr:uid="{99EB0D5D-09A4-4AD9-925C-4AC97C37C91E}"/>
    <cellStyle name="Normal 2 2 4 6 7 2" xfId="23226" xr:uid="{370F9E36-CF05-4CEC-B56E-1D05BB161AAB}"/>
    <cellStyle name="Normal 2 2 4 6 7 2 2" xfId="46532" xr:uid="{BDA6754C-5A1B-4177-B3CC-BC942D265EA6}"/>
    <cellStyle name="Normal 2 2 4 6 7 3" xfId="35434" xr:uid="{49335386-6E98-4E06-AC84-EBB95DFF6998}"/>
    <cellStyle name="Normal 2 2 4 6 8" xfId="10700" xr:uid="{F099E818-D31F-4DC2-A8E6-B98F1325DD20}"/>
    <cellStyle name="Normal 2 2 4 6 8 2" xfId="24106" xr:uid="{B706DA83-605B-4963-B28D-17083A70E10E}"/>
    <cellStyle name="Normal 2 2 4 6 8 2 2" xfId="47412" xr:uid="{9EB706ED-139F-48E4-A86B-BD12A8CEE03E}"/>
    <cellStyle name="Normal 2 2 4 6 8 3" xfId="36314" xr:uid="{722A12A7-912C-4E59-8A29-0080E1B21678}"/>
    <cellStyle name="Normal 2 2 4 6 9" xfId="14530" xr:uid="{19488F88-4CFE-4E99-B4DB-57AAED70606C}"/>
    <cellStyle name="Normal 2 2 4 6 9 2" xfId="25691" xr:uid="{F690ABF4-6C73-403C-A835-A54FFC36AC83}"/>
    <cellStyle name="Normal 2 2 4 6 9 2 2" xfId="48993" xr:uid="{A1D240EC-25CF-45C3-BDC9-98C9A8D463E5}"/>
    <cellStyle name="Normal 2 2 4 6 9 3" xfId="37871" xr:uid="{8E24ED7F-0AB2-437B-9D81-09D5BE9261C5}"/>
    <cellStyle name="Normal 2 2 4 7" xfId="4707" xr:uid="{919BE42C-7C26-42A9-92D6-8FFA48772DAD}"/>
    <cellStyle name="Normal 2 2 4 7 2" xfId="11143" xr:uid="{0DC4D7FC-41B6-4D1B-93EC-20B6A7182EAC}"/>
    <cellStyle name="Normal 2 2 4 7 2 2" xfId="24549" xr:uid="{F4332E9B-79B7-4903-A60A-3181CE2086F1}"/>
    <cellStyle name="Normal 2 2 4 7 2 2 2" xfId="47855" xr:uid="{7EA18543-A3D3-4557-B732-AF1D0F5983F9}"/>
    <cellStyle name="Normal 2 2 4 7 2 3" xfId="36756" xr:uid="{7582D133-19DC-41ED-ABB2-FF27F694E0C9}"/>
    <cellStyle name="Normal 2 2 4 7 3" xfId="14990" xr:uid="{0C8BE1D6-C830-4E1F-A433-01C5A4EF43E8}"/>
    <cellStyle name="Normal 2 2 4 7 3 2" xfId="26147" xr:uid="{F2368F01-321C-4E97-98E8-38284A6F9500}"/>
    <cellStyle name="Normal 2 2 4 7 3 2 2" xfId="49449" xr:uid="{840D78ED-8ADB-49FD-93AE-A6D32C64E8D2}"/>
    <cellStyle name="Normal 2 2 4 7 3 3" xfId="38331" xr:uid="{7440C0DD-8148-4E82-A874-73993B949660}"/>
    <cellStyle name="Normal 2 2 4 7 4" xfId="16525" xr:uid="{FD68AEA5-D99D-4C58-B3A9-F7117EAE76D6}"/>
    <cellStyle name="Normal 2 2 4 7 4 2" xfId="27611" xr:uid="{9CA2395B-B6A6-4FE9-B492-61C166D6AB3D}"/>
    <cellStyle name="Normal 2 2 4 7 4 2 2" xfId="50910" xr:uid="{35813263-19EF-40A3-9410-38E7D6B0A283}"/>
    <cellStyle name="Normal 2 2 4 7 4 3" xfId="39863" xr:uid="{7A95621C-5E1B-47D1-B354-B92A338A830A}"/>
    <cellStyle name="Normal 2 2 4 7 5" xfId="18309" xr:uid="{52806872-4BAE-41DF-8D1A-588F1D59FE75}"/>
    <cellStyle name="Normal 2 2 4 7 5 2" xfId="41621" xr:uid="{BDA0E430-29C0-42C2-8F6E-F530F92A0BE9}"/>
    <cellStyle name="Normal 2 2 4 7 6" xfId="30561" xr:uid="{EE2C9A9B-CBDF-4013-80E6-972D899A6442}"/>
    <cellStyle name="Normal 2 2 4 8" xfId="5579" xr:uid="{0B4E43DB-F6F0-4E13-A051-D8D406001ACB}"/>
    <cellStyle name="Normal 2 2 4 8 2" xfId="19181" xr:uid="{F4E5513C-861D-4F16-BED6-242B84B8EE18}"/>
    <cellStyle name="Normal 2 2 4 8 2 2" xfId="42493" xr:uid="{06E846ED-F84E-4D0D-B90B-1990CDC117E6}"/>
    <cellStyle name="Normal 2 2 4 8 3" xfId="31433" xr:uid="{B0CB688D-5B10-4665-BDCC-D5D820268FFC}"/>
    <cellStyle name="Normal 2 2 4 9" xfId="6470" xr:uid="{A5C56D2A-83F7-45A0-A33D-CDAA9C3C7BAF}"/>
    <cellStyle name="Normal 2 2 4 9 2" xfId="20062" xr:uid="{EB68F1F9-DC62-4CDC-B491-393E1EF6EC84}"/>
    <cellStyle name="Normal 2 2 4 9 2 2" xfId="43371" xr:uid="{20916615-09AF-4A0E-B031-FABF64883FE8}"/>
    <cellStyle name="Normal 2 2 4 9 3" xfId="32311" xr:uid="{7CB74AE0-2CAE-477D-BFD8-D520D6D492EB}"/>
    <cellStyle name="Normal 2 2 5" xfId="2209" xr:uid="{5C670D6B-2937-4B3E-9E7A-3360E56F05B2}"/>
    <cellStyle name="Normal 2 2 6" xfId="1106" xr:uid="{EFB2C7BF-2E61-42D1-92A6-D40C688744D8}"/>
    <cellStyle name="Normal 2 2 6 2" xfId="9192" xr:uid="{1CDD9CD9-D502-4A87-96BC-415C553038C3}"/>
    <cellStyle name="Normal 2 2 6 2 2" xfId="11659" xr:uid="{667E3413-0EFB-4D5D-81D2-6FF7F5092FBE}"/>
    <cellStyle name="Normal 2 2 7" xfId="11296" xr:uid="{043D77B9-E5B2-4647-B9FA-E230FB6B7E0F}"/>
    <cellStyle name="Normal 2 2_Forward Curves Inputs" xfId="2211" xr:uid="{DEC3792B-BCE5-4364-8196-2A8AD48B8C79}"/>
    <cellStyle name="Normal 2 22" xfId="11" xr:uid="{00000000-0005-0000-0000-0000B9000000}"/>
    <cellStyle name="Normal 2 3" xfId="1107" xr:uid="{9646B4EE-A340-48E6-95AA-3AEA42B87FC8}"/>
    <cellStyle name="Normal 2 3 10" xfId="6450" xr:uid="{EADCD362-3194-44E6-A6AE-D1C5DA960875}"/>
    <cellStyle name="Normal 2 3 10 2" xfId="20042" xr:uid="{B89B231A-67E8-4F4A-9284-BF428364CD07}"/>
    <cellStyle name="Normal 2 3 10 2 2" xfId="43353" xr:uid="{79A6F205-C546-4B9E-B98C-8A55BBDD0E50}"/>
    <cellStyle name="Normal 2 3 10 3" xfId="32293" xr:uid="{82621506-DB79-4F95-AD7F-06919433C6D3}"/>
    <cellStyle name="Normal 2 3 11" xfId="7327" xr:uid="{DA55B17E-2AFC-4115-9F40-E72744BB123D}"/>
    <cellStyle name="Normal 2 3 11 2" xfId="20919" xr:uid="{CDD78CE9-0040-473E-9E62-AD15FF881F63}"/>
    <cellStyle name="Normal 2 3 11 2 2" xfId="44225" xr:uid="{183A6540-2955-4F37-B085-53AEBB367665}"/>
    <cellStyle name="Normal 2 3 11 3" xfId="33165" xr:uid="{CE5FAE3D-6FB1-48E8-B00F-0A8157878C7D}"/>
    <cellStyle name="Normal 2 3 12" xfId="8200" xr:uid="{12FA4A23-5550-4B4A-8077-99F8398EF538}"/>
    <cellStyle name="Normal 2 3 12 2" xfId="21791" xr:uid="{2C05C3F4-80F1-4F7A-869C-90F1E4562D7A}"/>
    <cellStyle name="Normal 2 3 12 2 2" xfId="45097" xr:uid="{6A7881F6-6D04-40FF-881D-63438FB6E1C9}"/>
    <cellStyle name="Normal 2 3 12 3" xfId="34037" xr:uid="{D003BCCF-DD1A-4E9F-88D2-9489AEF3A315}"/>
    <cellStyle name="Normal 2 3 13" xfId="9364" xr:uid="{E8A4E29D-84EC-41A0-9A45-A2D89F9F7A04}"/>
    <cellStyle name="Normal 2 3 13 2" xfId="22770" xr:uid="{343D08FE-692F-41A6-95C0-1E9A5554D599}"/>
    <cellStyle name="Normal 2 3 13 2 2" xfId="46076" xr:uid="{63D7C5CF-C6E7-4ECA-BB4B-A1A4BF45D5DE}"/>
    <cellStyle name="Normal 2 3 13 3" xfId="34978" xr:uid="{D06DA952-9CCF-42C2-B348-F818DA294AD5}"/>
    <cellStyle name="Normal 2 3 14" xfId="10244" xr:uid="{9F5CEF2A-5376-4428-9145-B1025AFB69D4}"/>
    <cellStyle name="Normal 2 3 14 2" xfId="23650" xr:uid="{64EC7902-0E38-485B-836F-B9B58ABBFB06}"/>
    <cellStyle name="Normal 2 3 14 2 2" xfId="46956" xr:uid="{CCB59DC7-1D9A-4C1F-A290-B6C9CDF343F9}"/>
    <cellStyle name="Normal 2 3 14 3" xfId="35858" xr:uid="{80943BF0-E61B-4E7C-A38F-D0D94A6701AE}"/>
    <cellStyle name="Normal 2 3 15" xfId="13886" xr:uid="{B78BA0E7-96DB-489D-B405-4F981C634C80}"/>
    <cellStyle name="Normal 2 3 15 2" xfId="25094" xr:uid="{37D0A4CE-F31B-4689-AA7E-FCF29926A9B7}"/>
    <cellStyle name="Normal 2 3 15 2 2" xfId="48397" xr:uid="{30851D90-C6DF-4419-8F77-E29D9839C812}"/>
    <cellStyle name="Normal 2 3 15 3" xfId="37228" xr:uid="{B3898834-2D0D-4725-B16F-94237E372EE9}"/>
    <cellStyle name="Normal 2 3 16" xfId="15625" xr:uid="{B4B2849B-7267-4C10-9FDA-1214D0B2F9FC}"/>
    <cellStyle name="Normal 2 3 16 2" xfId="26712" xr:uid="{2309778E-ADF9-4227-A3BE-C8234ABE671E}"/>
    <cellStyle name="Normal 2 3 16 2 2" xfId="50011" xr:uid="{5251E1DD-461A-458D-833F-965F17CBF69B}"/>
    <cellStyle name="Normal 2 3 16 3" xfId="38963" xr:uid="{6E09C374-D788-48D9-89EA-2E6F25F27447}"/>
    <cellStyle name="Normal 2 3 17" xfId="17211" xr:uid="{F7CAE50C-E76F-4B25-8B1D-56AB0CB2D3CC}"/>
    <cellStyle name="Normal 2 3 17 2" xfId="40523" xr:uid="{4A045373-E0FE-47ED-AC39-D12DD6EAB69E}"/>
    <cellStyle name="Normal 2 3 18" xfId="29606" xr:uid="{F48A0D83-88FF-41B4-9399-D5FA03B57BFA}"/>
    <cellStyle name="Normal 2 3 2" xfId="2213" xr:uid="{6104AD14-F117-4EC1-B351-DAF68CD0457C}"/>
    <cellStyle name="Normal 2 3 2 2" xfId="12509" xr:uid="{D3457945-2AB8-481B-95EB-62D11E681738}"/>
    <cellStyle name="Normal 2 3 2 3" xfId="11379" xr:uid="{FDEA59F5-13E9-406B-9FF2-DD81009AFF75}"/>
    <cellStyle name="Normal 2 3 2 3 2" xfId="15172" xr:uid="{ADB6FD46-0B55-46F0-AD34-1B0C288CBBD5}"/>
    <cellStyle name="Normal 2 3 2 3 2 2" xfId="26329" xr:uid="{35D8B563-153C-456E-8525-60716CA65755}"/>
    <cellStyle name="Normal 2 3 2 3 2 2 2" xfId="49631" xr:uid="{644C8CCF-CC60-4F7A-9847-4FE484090875}"/>
    <cellStyle name="Normal 2 3 2 3 2 3" xfId="38513" xr:uid="{ADF7CF06-7625-40A3-A68E-1B9C8FAF14E3}"/>
    <cellStyle name="Normal 2 3 2 3 3" xfId="16701" xr:uid="{A8549693-6409-471C-98F9-1A1E39DE0CF8}"/>
    <cellStyle name="Normal 2 3 2 3 3 2" xfId="27787" xr:uid="{66572E46-3403-476D-88C9-44F252798131}"/>
    <cellStyle name="Normal 2 3 2 3 3 2 2" xfId="51086" xr:uid="{169D1081-1BBF-4CB3-B22D-C331D72B3443}"/>
    <cellStyle name="Normal 2 3 2 3 3 3" xfId="40039" xr:uid="{7F345F4C-4807-4B04-93C3-1E17CFAB6318}"/>
    <cellStyle name="Normal 2 3 2 3 4" xfId="24730" xr:uid="{4F62408E-F56F-4FC8-BB8C-DA87BCADE65D}"/>
    <cellStyle name="Normal 2 3 2 3 4 2" xfId="48036" xr:uid="{CD728E5E-F2E5-44B6-953B-CAA2FA3FC1C9}"/>
    <cellStyle name="Normal 2 3 2 3 5" xfId="36932" xr:uid="{942E2A9B-2972-4987-AB6B-AB9FF0D74A67}"/>
    <cellStyle name="Normal 2 3 3" xfId="2212" xr:uid="{D7942033-CED3-4C8A-8F68-90E76E3C6329}"/>
    <cellStyle name="Normal 2 3 4" xfId="3883" xr:uid="{A8F31E4F-7806-4F30-AB61-1A584C0EF281}"/>
    <cellStyle name="Normal 2 3 4 10" xfId="14141" xr:uid="{471006EA-EF3E-4C71-AA4F-B970A1A9C784}"/>
    <cellStyle name="Normal 2 3 4 10 2" xfId="25302" xr:uid="{F2BCF3D4-C5D6-4B3D-A951-F840299FAB11}"/>
    <cellStyle name="Normal 2 3 4 10 2 2" xfId="48604" xr:uid="{F1CF5AC1-EAB9-414C-9918-811845E274D5}"/>
    <cellStyle name="Normal 2 3 4 10 3" xfId="37482" xr:uid="{145639DE-9D63-49B4-8C20-2ABF6547FDD0}"/>
    <cellStyle name="Normal 2 3 4 11" xfId="15693" xr:uid="{57B14F6A-55F8-4745-BC79-3049AF53D2BA}"/>
    <cellStyle name="Normal 2 3 4 11 2" xfId="26780" xr:uid="{E0259BD2-3B40-46B1-A6D7-DD4A9536904E}"/>
    <cellStyle name="Normal 2 3 4 11 2 2" xfId="50079" xr:uid="{7148CBEB-22FA-4190-AEB0-F26CD8862C1A}"/>
    <cellStyle name="Normal 2 3 4 11 3" xfId="39031" xr:uid="{D1170353-6EEE-451D-A8D8-483722913864}"/>
    <cellStyle name="Normal 2 3 4 12" xfId="17486" xr:uid="{4F37C12C-FC03-4609-9379-FB2568BC7320}"/>
    <cellStyle name="Normal 2 3 4 12 2" xfId="40798" xr:uid="{92D81918-18AD-4E1A-A259-5EC0F4DEA05C}"/>
    <cellStyle name="Normal 2 3 4 13" xfId="29738" xr:uid="{D1071AD9-7B70-4491-810C-E2EE598AA6AB}"/>
    <cellStyle name="Normal 2 3 4 2" xfId="4322" xr:uid="{DF25CF63-998E-46E5-B4DB-828044F868AD}"/>
    <cellStyle name="Normal 2 3 4 2 10" xfId="16131" xr:uid="{DF1B0FA7-FB83-4BDD-9168-77F36CD0242C}"/>
    <cellStyle name="Normal 2 3 4 2 10 2" xfId="27218" xr:uid="{680B6F9C-1D9E-4B73-A147-3DBFA75C5040}"/>
    <cellStyle name="Normal 2 3 4 2 10 2 2" xfId="50517" xr:uid="{DCD25D51-37C4-474D-997A-8FD935D7C3DC}"/>
    <cellStyle name="Normal 2 3 4 2 10 3" xfId="39469" xr:uid="{975A242A-80AD-4C0B-B041-BDA0E924C2B1}"/>
    <cellStyle name="Normal 2 3 4 2 11" xfId="17924" xr:uid="{589CB939-EC21-4914-89B4-D22CE6EDE085}"/>
    <cellStyle name="Normal 2 3 4 2 11 2" xfId="41236" xr:uid="{C8B30DD6-49FE-485B-A9DA-98AB7EDDCFF4}"/>
    <cellStyle name="Normal 2 3 4 2 12" xfId="30176" xr:uid="{C73310A8-5433-42F5-AAFB-A580AAF97E50}"/>
    <cellStyle name="Normal 2 3 4 2 2" xfId="5194" xr:uid="{D9C3B1C1-7B41-48A0-A0EE-0F55CFDE8AE0}"/>
    <cellStyle name="Normal 2 3 4 2 2 2" xfId="18796" xr:uid="{6EC5FE85-B966-4BDB-8648-5BBD8A824BD7}"/>
    <cellStyle name="Normal 2 3 4 2 2 2 2" xfId="42108" xr:uid="{28C33602-2F38-4867-971C-7CD37DE3EDEB}"/>
    <cellStyle name="Normal 2 3 4 2 2 3" xfId="31048" xr:uid="{11470C54-68A0-43BF-B157-CCD7B83E9FC2}"/>
    <cellStyle name="Normal 2 3 4 2 3" xfId="6066" xr:uid="{0C7CFDFD-2A68-4620-86CC-848CE680F6DB}"/>
    <cellStyle name="Normal 2 3 4 2 3 2" xfId="19668" xr:uid="{AF32FE6E-FFB5-4407-BFDB-F5F5F2334338}"/>
    <cellStyle name="Normal 2 3 4 2 3 2 2" xfId="42980" xr:uid="{91E7E034-C2A3-47DD-93AC-E1D9E764772A}"/>
    <cellStyle name="Normal 2 3 4 2 3 3" xfId="31920" xr:uid="{74D004A4-5111-4330-9FDF-7CFD6BA76EB4}"/>
    <cellStyle name="Normal 2 3 4 2 4" xfId="6959" xr:uid="{0F335D70-0A00-40C0-80E3-4C11BFC2FCF7}"/>
    <cellStyle name="Normal 2 3 4 2 4 2" xfId="20551" xr:uid="{1917C0A1-C96E-4B44-8BF2-26ECA957AECA}"/>
    <cellStyle name="Normal 2 3 4 2 4 2 2" xfId="43858" xr:uid="{7E8FADCE-4311-46D7-9FAA-AAB1E8D52EB1}"/>
    <cellStyle name="Normal 2 3 4 2 4 3" xfId="32798" xr:uid="{E91BA8E5-25A9-4C0B-A107-DDC981BD61A1}"/>
    <cellStyle name="Normal 2 3 4 2 5" xfId="7832" xr:uid="{1088D470-DE0F-44B6-9186-9B0853322451}"/>
    <cellStyle name="Normal 2 3 4 2 5 2" xfId="21424" xr:uid="{DA76DD0B-BA60-4D61-A71A-D7F9DBDDACCD}"/>
    <cellStyle name="Normal 2 3 4 2 5 2 2" xfId="44730" xr:uid="{98C35D6A-8463-463A-9873-D5F9D02DD2A3}"/>
    <cellStyle name="Normal 2 3 4 2 5 3" xfId="33670" xr:uid="{90D911D8-34F4-4036-BF5C-7E44582D1BCA}"/>
    <cellStyle name="Normal 2 3 4 2 6" xfId="8705" xr:uid="{E557654E-26F0-406B-BE20-D1DB17C68D85}"/>
    <cellStyle name="Normal 2 3 4 2 6 2" xfId="22296" xr:uid="{DE93D83A-F9AA-4A54-8D98-DAA2602C70CF}"/>
    <cellStyle name="Normal 2 3 4 2 6 2 2" xfId="45602" xr:uid="{F62A3DF6-655C-4FED-A92C-9050C8C6F5F1}"/>
    <cellStyle name="Normal 2 3 4 2 6 3" xfId="34542" xr:uid="{E2219043-0CA5-4181-941C-16E366C94843}"/>
    <cellStyle name="Normal 2 3 4 2 7" xfId="9869" xr:uid="{F340AAB9-D23C-434B-862D-E04CE42F55C7}"/>
    <cellStyle name="Normal 2 3 4 2 7 2" xfId="23275" xr:uid="{F9964AAF-74C8-461F-A46B-8B90C70A1B64}"/>
    <cellStyle name="Normal 2 3 4 2 7 2 2" xfId="46581" xr:uid="{46E1D50C-C48F-4AAA-AACB-50F2B93CC746}"/>
    <cellStyle name="Normal 2 3 4 2 7 3" xfId="35483" xr:uid="{B0AFD1A8-1CB4-4284-8188-98FC95E8FBE0}"/>
    <cellStyle name="Normal 2 3 4 2 8" xfId="10749" xr:uid="{C592EDE7-43FB-46E8-AC47-49B72935F6CB}"/>
    <cellStyle name="Normal 2 3 4 2 8 2" xfId="24155" xr:uid="{6869A36B-A794-46D3-8C9F-E632C177F66E}"/>
    <cellStyle name="Normal 2 3 4 2 8 2 2" xfId="47461" xr:uid="{0FA0FCEA-7E56-4DB4-9B16-662BB6C62084}"/>
    <cellStyle name="Normal 2 3 4 2 8 3" xfId="36363" xr:uid="{B2BA9A36-5198-46AF-9AF3-9F87F483FAA8}"/>
    <cellStyle name="Normal 2 3 4 2 9" xfId="14579" xr:uid="{520F0C8E-BF43-4BD7-8F72-66D47A2BBCF2}"/>
    <cellStyle name="Normal 2 3 4 2 9 2" xfId="25740" xr:uid="{22D81C38-85CA-4B58-BE0E-09AFDBB947D6}"/>
    <cellStyle name="Normal 2 3 4 2 9 2 2" xfId="49042" xr:uid="{C82615E3-EEE9-4BB2-9510-ADC2015FFB4E}"/>
    <cellStyle name="Normal 2 3 4 2 9 3" xfId="37920" xr:uid="{46774FD3-A3ED-44A5-A948-B5DF77DEAE83}"/>
    <cellStyle name="Normal 2 3 4 3" xfId="4756" xr:uid="{8BA9A29D-3C4B-49CA-94FB-6B2B54297C6C}"/>
    <cellStyle name="Normal 2 3 4 3 2" xfId="11297" xr:uid="{8CE99EAE-7392-40AE-9F84-75B39929D502}"/>
    <cellStyle name="Normal 2 3 4 3 2 2" xfId="24684" xr:uid="{2E0F52EB-E4AB-438C-BAE2-C32252B99FF8}"/>
    <cellStyle name="Normal 2 3 4 3 2 2 2" xfId="47990" xr:uid="{58F22B66-624E-4551-82A3-A55B4D962771}"/>
    <cellStyle name="Normal 2 3 4 3 2 3" xfId="36890" xr:uid="{695FBAFB-5DF9-44D3-87D6-E367A2F2E8AF}"/>
    <cellStyle name="Normal 2 3 4 3 3" xfId="15126" xr:uid="{39A2FCCB-A9DC-4758-AFA0-5B0C7A38BBB7}"/>
    <cellStyle name="Normal 2 3 4 3 3 2" xfId="26283" xr:uid="{534AA833-C4BD-4828-BB09-CA220C5DA193}"/>
    <cellStyle name="Normal 2 3 4 3 3 2 2" xfId="49585" xr:uid="{4BDC56B1-8C8D-45CB-A1F1-E02A32EAE302}"/>
    <cellStyle name="Normal 2 3 4 3 3 3" xfId="38467" xr:uid="{FAD3C729-668C-4D9F-A82F-16BA986B6B78}"/>
    <cellStyle name="Normal 2 3 4 3 4" xfId="16659" xr:uid="{67446835-A830-4586-82E8-90E59CCCF492}"/>
    <cellStyle name="Normal 2 3 4 3 4 2" xfId="27745" xr:uid="{F42BDFBC-5535-4C43-9AC1-034D8D1EE3E3}"/>
    <cellStyle name="Normal 2 3 4 3 4 2 2" xfId="51044" xr:uid="{2AB654AA-B068-44DE-8446-FF45AF2D1D65}"/>
    <cellStyle name="Normal 2 3 4 3 4 3" xfId="39997" xr:uid="{36BA5921-89B9-4776-8ECA-8021329F633E}"/>
    <cellStyle name="Normal 2 3 4 3 5" xfId="18358" xr:uid="{0F9E4206-E5B1-4DC2-BE06-10B3239D6D62}"/>
    <cellStyle name="Normal 2 3 4 3 5 2" xfId="41670" xr:uid="{82994183-F601-405C-AF28-41E27D3AA1B5}"/>
    <cellStyle name="Normal 2 3 4 3 6" xfId="30610" xr:uid="{10A06237-36B1-47DB-8FC2-4D968949961D}"/>
    <cellStyle name="Normal 2 3 4 4" xfId="5628" xr:uid="{A1E21ED5-960D-4AE1-9243-E0622D17D3A9}"/>
    <cellStyle name="Normal 2 3 4 4 2" xfId="19230" xr:uid="{996544E5-B107-482C-B020-37543587A7A9}"/>
    <cellStyle name="Normal 2 3 4 4 2 2" xfId="42542" xr:uid="{4783C419-C080-4EC4-A5CB-B203B6C6199B}"/>
    <cellStyle name="Normal 2 3 4 4 3" xfId="31482" xr:uid="{F1D6212D-86A8-4548-91B5-FAB62161A9A1}"/>
    <cellStyle name="Normal 2 3 4 5" xfId="6521" xr:uid="{09CD7F13-58BE-4955-9507-5ED2222F0248}"/>
    <cellStyle name="Normal 2 3 4 5 2" xfId="20113" xr:uid="{6C047666-1E9C-4499-8793-2709896A4118}"/>
    <cellStyle name="Normal 2 3 4 5 2 2" xfId="43420" xr:uid="{59EA1B88-EAAC-470F-BC7F-082FED593A35}"/>
    <cellStyle name="Normal 2 3 4 5 3" xfId="32360" xr:uid="{13831887-275B-4F0D-84A4-432F6977BAAC}"/>
    <cellStyle name="Normal 2 3 4 6" xfId="7394" xr:uid="{E7AC8B90-B29C-4ED2-BA0B-F4774C14628B}"/>
    <cellStyle name="Normal 2 3 4 6 2" xfId="20986" xr:uid="{F5CF495F-324D-4E83-98A6-4386518ED0B6}"/>
    <cellStyle name="Normal 2 3 4 6 2 2" xfId="44292" xr:uid="{DB890159-C97F-4CE4-B052-18B3139B07CF}"/>
    <cellStyle name="Normal 2 3 4 6 3" xfId="33232" xr:uid="{4687C499-B2F7-4A21-9D0E-03D930ACEE22}"/>
    <cellStyle name="Normal 2 3 4 7" xfId="8267" xr:uid="{C8153033-8E12-4EAE-A3F7-21E2D54FA112}"/>
    <cellStyle name="Normal 2 3 4 7 2" xfId="21858" xr:uid="{62BEE3F3-6F08-4E97-9A59-C326FA848121}"/>
    <cellStyle name="Normal 2 3 4 7 2 2" xfId="45164" xr:uid="{7D8EAB9B-691F-4C8A-A2D8-A1B8FEA8869A}"/>
    <cellStyle name="Normal 2 3 4 7 3" xfId="34104" xr:uid="{83102270-9701-4575-8488-8708F18C9EEC}"/>
    <cellStyle name="Normal 2 3 4 8" xfId="9431" xr:uid="{88EF8507-2076-461F-ACE9-287684AB6DF5}"/>
    <cellStyle name="Normal 2 3 4 8 2" xfId="22837" xr:uid="{F235415A-7D49-4BFF-93C4-C3A59A7AA823}"/>
    <cellStyle name="Normal 2 3 4 8 2 2" xfId="46143" xr:uid="{A97A2D8D-AEEE-418D-8CB5-5B8EF72654E3}"/>
    <cellStyle name="Normal 2 3 4 8 3" xfId="35045" xr:uid="{2EBA2E14-6791-45E6-ADDC-E018A4B6E209}"/>
    <cellStyle name="Normal 2 3 4 9" xfId="10311" xr:uid="{6492EAF3-1382-4200-8E56-51B3ADCF55CA}"/>
    <cellStyle name="Normal 2 3 4 9 2" xfId="23717" xr:uid="{7183BACE-C5AE-4F6C-8D50-E808EB63919F}"/>
    <cellStyle name="Normal 2 3 4 9 2 2" xfId="47023" xr:uid="{BEAB8942-7619-4211-BEDB-319D62B8B9DC}"/>
    <cellStyle name="Normal 2 3 4 9 3" xfId="35925" xr:uid="{1E1EA6CC-8E84-4155-8053-23F1DFB56C8A}"/>
    <cellStyle name="Normal 2 3 5" xfId="3985" xr:uid="{92EFD3B2-BD86-4860-B0D6-742DA030E8BA}"/>
    <cellStyle name="Normal 2 3 5 10" xfId="14242" xr:uid="{06CC56BC-EA60-4420-89B0-257CB322B52D}"/>
    <cellStyle name="Normal 2 3 5 10 2" xfId="25403" xr:uid="{B848FD87-83E3-4B40-AB8F-8D6D54CEA9F2}"/>
    <cellStyle name="Normal 2 3 5 10 2 2" xfId="48705" xr:uid="{87CCF4EE-FE08-4CF8-A3B3-10502E9C78F5}"/>
    <cellStyle name="Normal 2 3 5 10 3" xfId="37583" xr:uid="{D3EA84D7-1AB3-48A1-ABC7-0503375413C6}"/>
    <cellStyle name="Normal 2 3 5 11" xfId="15794" xr:uid="{A911DB7F-E2E3-4126-A2F1-237180A9AE59}"/>
    <cellStyle name="Normal 2 3 5 11 2" xfId="26881" xr:uid="{2C9D1CD9-1598-491E-AA62-51195729C7CB}"/>
    <cellStyle name="Normal 2 3 5 11 2 2" xfId="50180" xr:uid="{950DCCA0-3EE5-4B1F-B877-87086A1738FE}"/>
    <cellStyle name="Normal 2 3 5 11 3" xfId="39132" xr:uid="{665CC663-716F-469C-9D48-B9F4025C83EC}"/>
    <cellStyle name="Normal 2 3 5 12" xfId="17587" xr:uid="{86731F40-6132-4B41-8B98-7FC582A561EC}"/>
    <cellStyle name="Normal 2 3 5 12 2" xfId="40899" xr:uid="{0A11C3C8-2850-4FF9-9161-F3443BF71072}"/>
    <cellStyle name="Normal 2 3 5 13" xfId="29839" xr:uid="{409A8117-41D4-4462-AFD0-6395AD602C2E}"/>
    <cellStyle name="Normal 2 3 5 2" xfId="4423" xr:uid="{14F6EDDD-F95E-496F-B2A0-9C0DF5DA76A0}"/>
    <cellStyle name="Normal 2 3 5 2 10" xfId="16232" xr:uid="{558530C0-2144-41A8-BBA6-D2662300B8BE}"/>
    <cellStyle name="Normal 2 3 5 2 10 2" xfId="27319" xr:uid="{53FF2A81-3A62-4EFC-85D4-7B93217148A9}"/>
    <cellStyle name="Normal 2 3 5 2 10 2 2" xfId="50618" xr:uid="{C0023418-E1E1-4759-B2F0-64300034A89B}"/>
    <cellStyle name="Normal 2 3 5 2 10 3" xfId="39570" xr:uid="{047356A7-D64C-4EC6-8897-1D0ADE939CAB}"/>
    <cellStyle name="Normal 2 3 5 2 11" xfId="18025" xr:uid="{E899A5ED-3204-45AB-AE16-97A60F2827DD}"/>
    <cellStyle name="Normal 2 3 5 2 11 2" xfId="41337" xr:uid="{22806996-3F95-4644-A218-80E7BF0FB941}"/>
    <cellStyle name="Normal 2 3 5 2 12" xfId="30277" xr:uid="{DDE0F519-2866-4E8A-A291-76034FE5A34B}"/>
    <cellStyle name="Normal 2 3 5 2 2" xfId="5295" xr:uid="{617C1056-046E-4F71-92F6-D6EDD37C8577}"/>
    <cellStyle name="Normal 2 3 5 2 2 2" xfId="18897" xr:uid="{231C3152-E5EB-4C27-95C7-02FC0F8D61F7}"/>
    <cellStyle name="Normal 2 3 5 2 2 2 2" xfId="42209" xr:uid="{C78BEDC2-0F43-4295-816D-2DFF9FA3B8D1}"/>
    <cellStyle name="Normal 2 3 5 2 2 3" xfId="31149" xr:uid="{6FA14EF6-5705-43AD-9697-DEAE340A288E}"/>
    <cellStyle name="Normal 2 3 5 2 3" xfId="6167" xr:uid="{85F04688-5898-4166-8082-1BE4E31DAE10}"/>
    <cellStyle name="Normal 2 3 5 2 3 2" xfId="19769" xr:uid="{C4E05452-1C2B-478F-8084-4A02A5065BB0}"/>
    <cellStyle name="Normal 2 3 5 2 3 2 2" xfId="43081" xr:uid="{840C035E-6119-4648-8D15-3C0EB8FD7B1E}"/>
    <cellStyle name="Normal 2 3 5 2 3 3" xfId="32021" xr:uid="{AA50C398-2E0E-4BAA-B51B-B094D45072CF}"/>
    <cellStyle name="Normal 2 3 5 2 4" xfId="7060" xr:uid="{1B3981E6-2C60-4260-A2FC-69685621D191}"/>
    <cellStyle name="Normal 2 3 5 2 4 2" xfId="20652" xr:uid="{6E3FB620-0C5B-43A9-848A-16A2DB4861B5}"/>
    <cellStyle name="Normal 2 3 5 2 4 2 2" xfId="43959" xr:uid="{67AD677C-A030-4366-87A2-C1CCC940BD1C}"/>
    <cellStyle name="Normal 2 3 5 2 4 3" xfId="32899" xr:uid="{A2F2D814-E561-48FA-BB5A-25F6D38AAB92}"/>
    <cellStyle name="Normal 2 3 5 2 5" xfId="7933" xr:uid="{7FB96F10-EB3E-4DFC-B23A-A8EBD00456B8}"/>
    <cellStyle name="Normal 2 3 5 2 5 2" xfId="21525" xr:uid="{37D13118-5DA2-451D-ABD4-1570E5747865}"/>
    <cellStyle name="Normal 2 3 5 2 5 2 2" xfId="44831" xr:uid="{0B104E1A-9B9B-4A4B-B787-51DD6DF3CFD8}"/>
    <cellStyle name="Normal 2 3 5 2 5 3" xfId="33771" xr:uid="{4F2EF7D8-496C-44B1-97FA-8A926308F041}"/>
    <cellStyle name="Normal 2 3 5 2 6" xfId="8806" xr:uid="{3C2EFDB9-C564-4141-966F-FA2459B7F769}"/>
    <cellStyle name="Normal 2 3 5 2 6 2" xfId="22397" xr:uid="{86EF9E34-B9DB-4A0F-BFAA-401B9F5DCD16}"/>
    <cellStyle name="Normal 2 3 5 2 6 2 2" xfId="45703" xr:uid="{3A95871A-EBD4-41FA-8DA3-3010354AD79A}"/>
    <cellStyle name="Normal 2 3 5 2 6 3" xfId="34643" xr:uid="{BF06D749-7269-4B5E-973D-D813D38E1410}"/>
    <cellStyle name="Normal 2 3 5 2 7" xfId="9970" xr:uid="{987BE4F8-90D7-4BC4-B560-C8B324D7B709}"/>
    <cellStyle name="Normal 2 3 5 2 7 2" xfId="23376" xr:uid="{D35D0DE3-B864-41CE-BAEF-63A87BF8104A}"/>
    <cellStyle name="Normal 2 3 5 2 7 2 2" xfId="46682" xr:uid="{C2AE83A5-9193-47D7-8191-4AFD0119AF51}"/>
    <cellStyle name="Normal 2 3 5 2 7 3" xfId="35584" xr:uid="{F4174740-3A9B-4902-B871-56738692D521}"/>
    <cellStyle name="Normal 2 3 5 2 8" xfId="10850" xr:uid="{16BC9E88-AD84-4697-AB8C-52DAAF37BAF4}"/>
    <cellStyle name="Normal 2 3 5 2 8 2" xfId="24256" xr:uid="{730BFDF7-C72D-438E-8AFF-649D90897861}"/>
    <cellStyle name="Normal 2 3 5 2 8 2 2" xfId="47562" xr:uid="{185DD0D1-B6AD-4167-A8D3-055678540E33}"/>
    <cellStyle name="Normal 2 3 5 2 8 3" xfId="36464" xr:uid="{1FA63D5D-24EF-476B-AB2B-851E81601A54}"/>
    <cellStyle name="Normal 2 3 5 2 9" xfId="14680" xr:uid="{3F8FCC68-0354-4795-B3CD-F1889B4FBAB0}"/>
    <cellStyle name="Normal 2 3 5 2 9 2" xfId="25841" xr:uid="{9BC175FE-A318-483B-85D0-E3CBBA395002}"/>
    <cellStyle name="Normal 2 3 5 2 9 2 2" xfId="49143" xr:uid="{4C1886B0-76E0-4486-8565-44655D52CF97}"/>
    <cellStyle name="Normal 2 3 5 2 9 3" xfId="38021" xr:uid="{5F017E36-3214-4EAF-BD47-9912B77E0B8E}"/>
    <cellStyle name="Normal 2 3 5 3" xfId="4857" xr:uid="{B41B725E-690E-4DC7-BE95-4EC6CB58B822}"/>
    <cellStyle name="Normal 2 3 5 3 2" xfId="18459" xr:uid="{F30FD3F2-D76D-4C31-8417-B9C27B2BB976}"/>
    <cellStyle name="Normal 2 3 5 3 2 2" xfId="41771" xr:uid="{5E9CC8D4-2ECF-403E-92F1-446F184EEBD0}"/>
    <cellStyle name="Normal 2 3 5 3 3" xfId="30711" xr:uid="{B8A6C976-6421-4272-91F8-4CC19444720C}"/>
    <cellStyle name="Normal 2 3 5 4" xfId="5729" xr:uid="{A16ECE1E-200A-49A1-B29B-9B65C88E9295}"/>
    <cellStyle name="Normal 2 3 5 4 2" xfId="19331" xr:uid="{85DAE2ED-E064-4804-9CEF-58A203476A31}"/>
    <cellStyle name="Normal 2 3 5 4 2 2" xfId="42643" xr:uid="{5BD6628B-0546-4E55-8772-44760D305927}"/>
    <cellStyle name="Normal 2 3 5 4 3" xfId="31583" xr:uid="{2FC5F0EF-B2E8-4F84-AAE8-698112801453}"/>
    <cellStyle name="Normal 2 3 5 5" xfId="6622" xr:uid="{EBDD4BA1-07F0-4E0B-AD9D-68669C332B7B}"/>
    <cellStyle name="Normal 2 3 5 5 2" xfId="20214" xr:uid="{C62F77F1-A329-4B8F-BB9A-66067B70E0DA}"/>
    <cellStyle name="Normal 2 3 5 5 2 2" xfId="43521" xr:uid="{77CB055B-9A8C-4DE4-A5B1-23B1F818192D}"/>
    <cellStyle name="Normal 2 3 5 5 3" xfId="32461" xr:uid="{1FFBC866-4799-497F-A70C-48D990FAF095}"/>
    <cellStyle name="Normal 2 3 5 6" xfId="7495" xr:uid="{4195900F-087B-4F15-A211-AEA7A9F61AE8}"/>
    <cellStyle name="Normal 2 3 5 6 2" xfId="21087" xr:uid="{9EF5CDF3-BE88-431A-9BC1-AC2EAD9B4195}"/>
    <cellStyle name="Normal 2 3 5 6 2 2" xfId="44393" xr:uid="{D7F919E2-021C-4163-8889-869DBDA32DA4}"/>
    <cellStyle name="Normal 2 3 5 6 3" xfId="33333" xr:uid="{43924E5A-0E0B-4807-89C0-A1A943FE8CDB}"/>
    <cellStyle name="Normal 2 3 5 7" xfId="8368" xr:uid="{9E4D9F7B-8E6D-40F3-9416-F9A61210F942}"/>
    <cellStyle name="Normal 2 3 5 7 2" xfId="21959" xr:uid="{7FBEA3CC-52EA-4A5C-8648-794E47F01956}"/>
    <cellStyle name="Normal 2 3 5 7 2 2" xfId="45265" xr:uid="{11F9E240-BD78-4EAD-B35E-94B0E105C37A}"/>
    <cellStyle name="Normal 2 3 5 7 3" xfId="34205" xr:uid="{825C96DE-F8A3-4326-B731-A329DC0E495F}"/>
    <cellStyle name="Normal 2 3 5 8" xfId="9532" xr:uid="{B860CE4B-F6AA-4EE7-A055-BA091AEA789D}"/>
    <cellStyle name="Normal 2 3 5 8 2" xfId="22938" xr:uid="{B6574F84-CAE9-48A8-8D55-73B03F660E0D}"/>
    <cellStyle name="Normal 2 3 5 8 2 2" xfId="46244" xr:uid="{2464AB7D-7E33-497A-B602-6C99E69D5931}"/>
    <cellStyle name="Normal 2 3 5 8 3" xfId="35146" xr:uid="{02FCD47C-024B-4DAB-85EB-2EC527A5A0E6}"/>
    <cellStyle name="Normal 2 3 5 9" xfId="10412" xr:uid="{D6551469-4B0F-4142-AA7F-643B78095E16}"/>
    <cellStyle name="Normal 2 3 5 9 2" xfId="23818" xr:uid="{052F164A-2DFA-4493-B5D8-B40F7FC0C868}"/>
    <cellStyle name="Normal 2 3 5 9 2 2" xfId="47124" xr:uid="{CC5058E6-2ED5-4BCB-B044-E14D608D0BE6}"/>
    <cellStyle name="Normal 2 3 5 9 3" xfId="36026" xr:uid="{13621AD6-C643-4035-AEFE-FB9670039A6F}"/>
    <cellStyle name="Normal 2 3 6" xfId="4118" xr:uid="{8FA404FC-83FF-4351-9C47-EC63FB9008F7}"/>
    <cellStyle name="Normal 2 3 6 10" xfId="14375" xr:uid="{6BB4853D-30F0-4897-82D6-1FFF7BE4F06A}"/>
    <cellStyle name="Normal 2 3 6 10 2" xfId="25536" xr:uid="{A167DE35-9387-474A-BABC-66FA4673B487}"/>
    <cellStyle name="Normal 2 3 6 10 2 2" xfId="48838" xr:uid="{31D4543B-3EA1-48E8-9DC9-7449BF784861}"/>
    <cellStyle name="Normal 2 3 6 10 3" xfId="37716" xr:uid="{E9F24692-D40A-4CBD-A5BD-9E795EA5B48E}"/>
    <cellStyle name="Normal 2 3 6 11" xfId="15927" xr:uid="{B93676C0-4459-4D89-A4AD-F696A3ABCB7F}"/>
    <cellStyle name="Normal 2 3 6 11 2" xfId="27014" xr:uid="{C604ABD6-5364-4550-8077-6DF56DA5B43A}"/>
    <cellStyle name="Normal 2 3 6 11 2 2" xfId="50313" xr:uid="{BA969B87-5AF4-4F22-9413-299359753EA3}"/>
    <cellStyle name="Normal 2 3 6 11 3" xfId="39265" xr:uid="{7D4A69CC-5784-4DAD-A199-CD97CBFF2456}"/>
    <cellStyle name="Normal 2 3 6 12" xfId="17720" xr:uid="{F19ECD49-B77F-4F4D-907B-ACB31BCFF9BB}"/>
    <cellStyle name="Normal 2 3 6 12 2" xfId="41032" xr:uid="{01453F9A-DA78-4BC3-870E-97CDA996E6A3}"/>
    <cellStyle name="Normal 2 3 6 13" xfId="29972" xr:uid="{6AC50A1C-73A6-42A1-BD23-71B25E4F7A34}"/>
    <cellStyle name="Normal 2 3 6 2" xfId="4556" xr:uid="{E91CC049-C2CC-4224-A6F7-65FDD8006B27}"/>
    <cellStyle name="Normal 2 3 6 2 10" xfId="16365" xr:uid="{246B467C-7A6E-4934-B133-7766588A9D58}"/>
    <cellStyle name="Normal 2 3 6 2 10 2" xfId="27452" xr:uid="{AE583E94-A1A0-409C-B1F0-699990F85780}"/>
    <cellStyle name="Normal 2 3 6 2 10 2 2" xfId="50751" xr:uid="{C43C801C-AED0-4025-B715-BEC6393A7357}"/>
    <cellStyle name="Normal 2 3 6 2 10 3" xfId="39703" xr:uid="{FB4380C5-9647-47FC-80AE-0C53443FABF5}"/>
    <cellStyle name="Normal 2 3 6 2 11" xfId="18158" xr:uid="{FFBE3E51-31EF-49F7-8F8D-6AC2844DB78D}"/>
    <cellStyle name="Normal 2 3 6 2 11 2" xfId="41470" xr:uid="{BC4A08A4-0D75-4AC2-A582-88380E0B5BCB}"/>
    <cellStyle name="Normal 2 3 6 2 12" xfId="30410" xr:uid="{FC3742DA-F0F8-42B5-92E1-8613C144B277}"/>
    <cellStyle name="Normal 2 3 6 2 2" xfId="5428" xr:uid="{9918984C-55DD-421F-8BA1-8B8F96E609A8}"/>
    <cellStyle name="Normal 2 3 6 2 2 2" xfId="19030" xr:uid="{FEECECB3-4A95-4DB8-9AEC-834C43EDFBDA}"/>
    <cellStyle name="Normal 2 3 6 2 2 2 2" xfId="42342" xr:uid="{B3D51CC6-29B2-4ECB-88B0-69DEEF6FF575}"/>
    <cellStyle name="Normal 2 3 6 2 2 3" xfId="31282" xr:uid="{76F80FF2-A829-421A-A500-D70218618618}"/>
    <cellStyle name="Normal 2 3 6 2 3" xfId="6300" xr:uid="{37A6A663-BDBD-411E-BBF2-8DD3460DA306}"/>
    <cellStyle name="Normal 2 3 6 2 3 2" xfId="19902" xr:uid="{61C80DA7-B13B-4263-8FA3-EC37BE0CF35D}"/>
    <cellStyle name="Normal 2 3 6 2 3 2 2" xfId="43214" xr:uid="{2A45BA99-53E7-4F9C-9BDF-3440A1FA8DD8}"/>
    <cellStyle name="Normal 2 3 6 2 3 3" xfId="32154" xr:uid="{99E2A10F-3723-47A1-93CF-84966CD57738}"/>
    <cellStyle name="Normal 2 3 6 2 4" xfId="7193" xr:uid="{6985DE88-8F5F-4832-B8FD-38DC0BFBA64A}"/>
    <cellStyle name="Normal 2 3 6 2 4 2" xfId="20785" xr:uid="{226698C0-9C00-4530-91E1-EFBDFC834EF3}"/>
    <cellStyle name="Normal 2 3 6 2 4 2 2" xfId="44092" xr:uid="{1CB35D33-DDBC-4E18-8D2C-4E0DE5E4546A}"/>
    <cellStyle name="Normal 2 3 6 2 4 3" xfId="33032" xr:uid="{6982E036-580D-483C-8C83-9B88F90105B1}"/>
    <cellStyle name="Normal 2 3 6 2 5" xfId="8066" xr:uid="{5B4ACB74-B243-4DCC-AF12-2C2C33834E92}"/>
    <cellStyle name="Normal 2 3 6 2 5 2" xfId="21658" xr:uid="{AADA94CF-9BD5-48BA-A4F3-1E266F290FAD}"/>
    <cellStyle name="Normal 2 3 6 2 5 2 2" xfId="44964" xr:uid="{B2A7E555-6040-4B53-B691-045C4E3A69B9}"/>
    <cellStyle name="Normal 2 3 6 2 5 3" xfId="33904" xr:uid="{9B2F2410-6CC5-44D5-89E7-13D83DE236C7}"/>
    <cellStyle name="Normal 2 3 6 2 6" xfId="8939" xr:uid="{928BE05D-F3D4-4637-9E0F-F6D284FB7291}"/>
    <cellStyle name="Normal 2 3 6 2 6 2" xfId="22530" xr:uid="{DEAC7130-D982-420E-A8C8-B4D6E8578BCC}"/>
    <cellStyle name="Normal 2 3 6 2 6 2 2" xfId="45836" xr:uid="{A8FC9DEC-8402-4B2E-B265-D054FE1F8519}"/>
    <cellStyle name="Normal 2 3 6 2 6 3" xfId="34776" xr:uid="{818A1315-9457-4B40-ABDB-F349255248EC}"/>
    <cellStyle name="Normal 2 3 6 2 7" xfId="10103" xr:uid="{74CD625A-AD47-4FE3-9100-03A2C68EFDAA}"/>
    <cellStyle name="Normal 2 3 6 2 7 2" xfId="23509" xr:uid="{2885621D-5D7A-4F95-AEFA-9668E3F444B0}"/>
    <cellStyle name="Normal 2 3 6 2 7 2 2" xfId="46815" xr:uid="{0F0103F1-994F-48AD-9321-982520BA2ACE}"/>
    <cellStyle name="Normal 2 3 6 2 7 3" xfId="35717" xr:uid="{9BD8AD06-8FBD-4E72-B426-E7F4524BDAB1}"/>
    <cellStyle name="Normal 2 3 6 2 8" xfId="10983" xr:uid="{E4C4D729-62CA-4995-849D-7746FBFD6D04}"/>
    <cellStyle name="Normal 2 3 6 2 8 2" xfId="24389" xr:uid="{08E596F8-2B18-4634-B8FA-9D54AED8D978}"/>
    <cellStyle name="Normal 2 3 6 2 8 2 2" xfId="47695" xr:uid="{8DF88A4D-4181-455D-9115-B5A0F2D435E5}"/>
    <cellStyle name="Normal 2 3 6 2 8 3" xfId="36597" xr:uid="{057B1D02-3B84-43C8-8312-0CE4F4D75873}"/>
    <cellStyle name="Normal 2 3 6 2 9" xfId="14813" xr:uid="{43D3393A-0D69-4280-BF5D-DDC655D528D3}"/>
    <cellStyle name="Normal 2 3 6 2 9 2" xfId="25974" xr:uid="{E723EC2C-A622-4877-A64E-DFFA089FF694}"/>
    <cellStyle name="Normal 2 3 6 2 9 2 2" xfId="49276" xr:uid="{20D6DD54-0252-493C-8149-39ACEEBFE3F4}"/>
    <cellStyle name="Normal 2 3 6 2 9 3" xfId="38154" xr:uid="{3D6C8291-9878-44C3-845D-17AEF406FAA4}"/>
    <cellStyle name="Normal 2 3 6 3" xfId="4990" xr:uid="{04D3D33D-F2A4-46AE-8003-7A8515A3FF15}"/>
    <cellStyle name="Normal 2 3 6 3 2" xfId="18592" xr:uid="{DCC26192-21A2-4653-BED0-7DFC2EDE63ED}"/>
    <cellStyle name="Normal 2 3 6 3 2 2" xfId="41904" xr:uid="{A2DA593C-9B05-436D-AB96-CBD3B97A8071}"/>
    <cellStyle name="Normal 2 3 6 3 3" xfId="30844" xr:uid="{8360E54D-4C41-434D-BD0F-338705278341}"/>
    <cellStyle name="Normal 2 3 6 4" xfId="5862" xr:uid="{944E98C4-18DD-4FD4-A654-D2365553CE80}"/>
    <cellStyle name="Normal 2 3 6 4 2" xfId="19464" xr:uid="{9647E6A9-9459-4631-890E-4583F203712D}"/>
    <cellStyle name="Normal 2 3 6 4 2 2" xfId="42776" xr:uid="{BEF85540-33EF-42E8-A4DC-EBFE880D77C1}"/>
    <cellStyle name="Normal 2 3 6 4 3" xfId="31716" xr:uid="{EBDAF188-4F85-4DD2-BCA9-A4A1700806A3}"/>
    <cellStyle name="Normal 2 3 6 5" xfId="6755" xr:uid="{8B328B7C-EF70-4918-8904-16C2662BE6B6}"/>
    <cellStyle name="Normal 2 3 6 5 2" xfId="20347" xr:uid="{21706646-1BBB-4606-8A62-B7164493D7EA}"/>
    <cellStyle name="Normal 2 3 6 5 2 2" xfId="43654" xr:uid="{69B6B38A-1729-4853-851C-1F44486A09F1}"/>
    <cellStyle name="Normal 2 3 6 5 3" xfId="32594" xr:uid="{085AF1B1-B783-4181-ADA7-AB4FCF062485}"/>
    <cellStyle name="Normal 2 3 6 6" xfId="7628" xr:uid="{E0A84871-8C47-4D08-88BC-BFE947374569}"/>
    <cellStyle name="Normal 2 3 6 6 2" xfId="21220" xr:uid="{6F44D607-9537-4E8C-B515-3E31D02487D5}"/>
    <cellStyle name="Normal 2 3 6 6 2 2" xfId="44526" xr:uid="{E8BF393B-2A5F-4972-9BE7-7939BBCAAD61}"/>
    <cellStyle name="Normal 2 3 6 6 3" xfId="33466" xr:uid="{1EB1D9DF-DD96-4DC3-916E-D7BDA8BB32B5}"/>
    <cellStyle name="Normal 2 3 6 7" xfId="8501" xr:uid="{03B7FA0E-66C2-43A0-B0DE-E236CFA436EA}"/>
    <cellStyle name="Normal 2 3 6 7 2" xfId="22092" xr:uid="{FA3041D5-F320-4637-9919-C5DD13E1FD87}"/>
    <cellStyle name="Normal 2 3 6 7 2 2" xfId="45398" xr:uid="{78C7AE1C-4F29-4FB5-8D8B-9EB592666FFD}"/>
    <cellStyle name="Normal 2 3 6 7 3" xfId="34338" xr:uid="{313EB58A-C9F1-488F-9F29-C97CA664C73B}"/>
    <cellStyle name="Normal 2 3 6 8" xfId="9665" xr:uid="{75A74EEE-D01E-46CC-8D1E-7A0AB388217C}"/>
    <cellStyle name="Normal 2 3 6 8 2" xfId="23071" xr:uid="{146819C1-EF2C-4FEE-A9CA-0411F9283360}"/>
    <cellStyle name="Normal 2 3 6 8 2 2" xfId="46377" xr:uid="{ADE6BE56-66DE-43AF-84A9-02A72199EFED}"/>
    <cellStyle name="Normal 2 3 6 8 3" xfId="35279" xr:uid="{F67B3199-54D5-4DB9-9125-208C6C7B1FA4}"/>
    <cellStyle name="Normal 2 3 6 9" xfId="10545" xr:uid="{3DC9BE97-E278-4502-9B10-79B2C14CED8D}"/>
    <cellStyle name="Normal 2 3 6 9 2" xfId="23951" xr:uid="{B975F468-0FA4-444C-BE38-643E51EF956B}"/>
    <cellStyle name="Normal 2 3 6 9 2 2" xfId="47257" xr:uid="{6136ACDF-3241-4D6A-A6B5-26868C82A16D}"/>
    <cellStyle name="Normal 2 3 6 9 3" xfId="36159" xr:uid="{CE9DF0C8-1EFE-4F7F-A1A2-03A9B76E0851}"/>
    <cellStyle name="Normal 2 3 7" xfId="4255" xr:uid="{DB8F6938-76E5-4E4E-8ACF-C279EC896805}"/>
    <cellStyle name="Normal 2 3 7 10" xfId="16064" xr:uid="{48D32256-7FE4-4DB5-8286-B0068AAC29C9}"/>
    <cellStyle name="Normal 2 3 7 10 2" xfId="27151" xr:uid="{45250341-FAEA-4C2C-8078-159384A32C4B}"/>
    <cellStyle name="Normal 2 3 7 10 2 2" xfId="50450" xr:uid="{3E2A3F30-B555-4038-9173-BC52FA16C028}"/>
    <cellStyle name="Normal 2 3 7 10 3" xfId="39402" xr:uid="{31C1C020-A52D-4E9A-892D-8047A2DE6166}"/>
    <cellStyle name="Normal 2 3 7 11" xfId="17857" xr:uid="{102F122A-22BC-4030-9BB8-7395A49A2FF0}"/>
    <cellStyle name="Normal 2 3 7 11 2" xfId="41169" xr:uid="{EDCAC6C6-78D4-4EF4-B273-6F952CB1DB93}"/>
    <cellStyle name="Normal 2 3 7 12" xfId="30109" xr:uid="{F17D2AA7-24BF-4974-946C-9E4D57B734B0}"/>
    <cellStyle name="Normal 2 3 7 2" xfId="5127" xr:uid="{9BA28482-E18E-49AF-A0C3-24A0FCEC7C96}"/>
    <cellStyle name="Normal 2 3 7 2 2" xfId="18729" xr:uid="{72365605-7B65-4988-B1A2-B8EA040F8865}"/>
    <cellStyle name="Normal 2 3 7 2 2 2" xfId="42041" xr:uid="{50F29FD0-5B51-4A92-9766-FEF8E5B0591E}"/>
    <cellStyle name="Normal 2 3 7 2 3" xfId="30981" xr:uid="{6C604BE2-1DEB-4878-8337-3FBD52354378}"/>
    <cellStyle name="Normal 2 3 7 3" xfId="5999" xr:uid="{BC61A5D8-B112-4EAD-B96C-7663AE32895E}"/>
    <cellStyle name="Normal 2 3 7 3 2" xfId="19601" xr:uid="{D5B683BE-1564-423D-9563-0BE1EB792A75}"/>
    <cellStyle name="Normal 2 3 7 3 2 2" xfId="42913" xr:uid="{2DE381CD-F7ED-401B-9820-7200E2420EBB}"/>
    <cellStyle name="Normal 2 3 7 3 3" xfId="31853" xr:uid="{02403B90-26F1-4F4A-8555-736072EDEA13}"/>
    <cellStyle name="Normal 2 3 7 4" xfId="6892" xr:uid="{69EEE4F8-71BB-418C-9F1B-8647DF49720C}"/>
    <cellStyle name="Normal 2 3 7 4 2" xfId="20484" xr:uid="{0D3417EA-767C-4322-8835-267C975FE91C}"/>
    <cellStyle name="Normal 2 3 7 4 2 2" xfId="43791" xr:uid="{3A893C85-AA54-4259-B0E6-A01A6F9F9BCC}"/>
    <cellStyle name="Normal 2 3 7 4 3" xfId="32731" xr:uid="{51FDF9E8-F660-4D66-B919-CA00FA8C76E0}"/>
    <cellStyle name="Normal 2 3 7 5" xfId="7765" xr:uid="{DD5C3C3D-1DF6-4277-8854-470A415D1F28}"/>
    <cellStyle name="Normal 2 3 7 5 2" xfId="21357" xr:uid="{407654F2-0D78-4D7B-B737-D518BECE422E}"/>
    <cellStyle name="Normal 2 3 7 5 2 2" xfId="44663" xr:uid="{5D5B7554-C6E1-40FB-A821-306555CEF510}"/>
    <cellStyle name="Normal 2 3 7 5 3" xfId="33603" xr:uid="{0993742C-87E6-4D6F-8582-34210521B8F1}"/>
    <cellStyle name="Normal 2 3 7 6" xfId="8638" xr:uid="{331B5270-DB91-4F3C-B13C-3A49ED0BB7C3}"/>
    <cellStyle name="Normal 2 3 7 6 2" xfId="22229" xr:uid="{D70FF5CB-69B3-49D3-8473-C62DCA9DB019}"/>
    <cellStyle name="Normal 2 3 7 6 2 2" xfId="45535" xr:uid="{E2B48541-D96A-4CCB-98A4-CCB95841439F}"/>
    <cellStyle name="Normal 2 3 7 6 3" xfId="34475" xr:uid="{9BD78EEF-4066-4B6B-91BC-E33055CC45E8}"/>
    <cellStyle name="Normal 2 3 7 7" xfId="9802" xr:uid="{B4847D2E-283A-4151-AE7B-5B84EAA53ACA}"/>
    <cellStyle name="Normal 2 3 7 7 2" xfId="23208" xr:uid="{D5532215-5951-4387-8100-6F2397180BCF}"/>
    <cellStyle name="Normal 2 3 7 7 2 2" xfId="46514" xr:uid="{B496CE31-40F8-44F4-BCD0-495C10658647}"/>
    <cellStyle name="Normal 2 3 7 7 3" xfId="35416" xr:uid="{1A12E10F-D79E-419F-953D-FB0EFE040061}"/>
    <cellStyle name="Normal 2 3 7 8" xfId="10682" xr:uid="{08FE9A90-2C42-4B8F-BCD7-1D49BD7A4CA8}"/>
    <cellStyle name="Normal 2 3 7 8 2" xfId="24088" xr:uid="{E8F63D40-91A2-4AD0-AAC0-5B11E396B08E}"/>
    <cellStyle name="Normal 2 3 7 8 2 2" xfId="47394" xr:uid="{4B5FA22E-B9FA-422D-8B76-45F4E91D093D}"/>
    <cellStyle name="Normal 2 3 7 8 3" xfId="36296" xr:uid="{7550A22A-23F2-4783-ADE1-14BF6E3134DD}"/>
    <cellStyle name="Normal 2 3 7 9" xfId="14512" xr:uid="{81F51CDA-D0F3-4A33-9E9A-3B803EB95746}"/>
    <cellStyle name="Normal 2 3 7 9 2" xfId="25673" xr:uid="{A0FB700B-2CAE-460A-9304-468CF8A4B24D}"/>
    <cellStyle name="Normal 2 3 7 9 2 2" xfId="48975" xr:uid="{250964DF-6989-4783-9A2C-4108CB4965AD}"/>
    <cellStyle name="Normal 2 3 7 9 3" xfId="37853" xr:uid="{ED96FBD6-526B-490F-A1DB-2CDD1BF3521F}"/>
    <cellStyle name="Normal 2 3 8" xfId="4689" xr:uid="{0A2753E2-C911-488D-B808-DE738A1A5D5B}"/>
    <cellStyle name="Normal 2 3 8 2" xfId="9193" xr:uid="{04E2CA3E-03E8-4C17-B7C0-4AAA8DA77027}"/>
    <cellStyle name="Normal 2 3 8 3" xfId="18291" xr:uid="{65D9419C-6C1C-43C0-8D2B-61FBB7BCA482}"/>
    <cellStyle name="Normal 2 3 8 3 2" xfId="41603" xr:uid="{5E194DEF-823F-4C7E-8C7D-68C9B01F9789}"/>
    <cellStyle name="Normal 2 3 8 4" xfId="30543" xr:uid="{FC14B3D8-583D-40DB-A71F-58A370566326}"/>
    <cellStyle name="Normal 2 3 9" xfId="5561" xr:uid="{910FED95-8D97-42D5-9654-1D67CB6CBE87}"/>
    <cellStyle name="Normal 2 3 9 2" xfId="11125" xr:uid="{0BD41020-E42D-4857-AC38-6A858D4DB179}"/>
    <cellStyle name="Normal 2 3 9 2 2" xfId="24531" xr:uid="{AAD30D90-D4D4-4C73-B0C1-1016C25915B6}"/>
    <cellStyle name="Normal 2 3 9 2 2 2" xfId="47837" xr:uid="{0346AEC7-2269-4191-95E1-4841414868B6}"/>
    <cellStyle name="Normal 2 3 9 2 3" xfId="36738" xr:uid="{8EF340AB-1028-458D-8401-F6F7976A8AC1}"/>
    <cellStyle name="Normal 2 3 9 3" xfId="14972" xr:uid="{278FCF6F-FA22-4B38-A92E-A75B15D286F2}"/>
    <cellStyle name="Normal 2 3 9 3 2" xfId="26129" xr:uid="{A26849F2-9C59-4950-A2A0-9328ADD7F66E}"/>
    <cellStyle name="Normal 2 3 9 3 2 2" xfId="49431" xr:uid="{DAFAF8DE-A66E-4E91-B18E-01CF56E73871}"/>
    <cellStyle name="Normal 2 3 9 3 3" xfId="38313" xr:uid="{7C42FAFC-540A-4BFB-9A3E-EE44C750C9DD}"/>
    <cellStyle name="Normal 2 3 9 4" xfId="16507" xr:uid="{9C9F6A00-3310-430B-8FF2-182D00578ED0}"/>
    <cellStyle name="Normal 2 3 9 4 2" xfId="27593" xr:uid="{4D92DC92-23D9-4D06-A99E-656CF1170B8A}"/>
    <cellStyle name="Normal 2 3 9 4 2 2" xfId="50892" xr:uid="{329F410C-0703-4DE0-8AA7-92F126644BFD}"/>
    <cellStyle name="Normal 2 3 9 4 3" xfId="39845" xr:uid="{9F4CBA66-415B-4EFA-AAA4-496960455904}"/>
    <cellStyle name="Normal 2 3 9 5" xfId="19163" xr:uid="{1DB4DC72-E761-414F-88B1-6615657AC661}"/>
    <cellStyle name="Normal 2 3 9 5 2" xfId="42475" xr:uid="{47D8CCB3-8242-425E-A9D3-5FC181807DEF}"/>
    <cellStyle name="Normal 2 3 9 6" xfId="31415" xr:uid="{A0219270-8501-4168-93C7-9D4B2B07E46F}"/>
    <cellStyle name="Normal 2 3_Forward Curves Inputs" xfId="2214" xr:uid="{3C520B2E-EC12-4A31-AF06-77265FEC4D5C}"/>
    <cellStyle name="Normal 2 4" xfId="1459" xr:uid="{4AC9BEEB-9B95-436C-9B04-BF32F669E69E}"/>
    <cellStyle name="Normal 2 4 2" xfId="2216" xr:uid="{B8A37ADA-41A1-4BB7-8CBB-66FD3CAC0AD6}"/>
    <cellStyle name="Normal 2 4 2 2" xfId="12510" xr:uid="{649C88DE-22C9-420B-8B5A-97CCB58F29CB}"/>
    <cellStyle name="Normal 2 4 2 3" xfId="11380" xr:uid="{2A6186CF-5096-4933-B03D-9FA16E694CA8}"/>
    <cellStyle name="Normal 2 4 2 3 2" xfId="15173" xr:uid="{A5B0710B-D4F7-4369-9277-03182BF031BB}"/>
    <cellStyle name="Normal 2 4 2 3 2 2" xfId="26330" xr:uid="{9F2BE694-AC6B-4004-8802-0F410FEE40C5}"/>
    <cellStyle name="Normal 2 4 2 3 2 2 2" xfId="49632" xr:uid="{4CDD8529-DFC0-4A89-9CEB-E455877CB27B}"/>
    <cellStyle name="Normal 2 4 2 3 2 3" xfId="38514" xr:uid="{21AB5CF6-92DE-4315-93E1-C7627CC5C1A1}"/>
    <cellStyle name="Normal 2 4 2 3 3" xfId="16702" xr:uid="{7B80905C-4ECE-4EE9-B454-35CECC0BE818}"/>
    <cellStyle name="Normal 2 4 2 3 3 2" xfId="27788" xr:uid="{03658ECA-B103-4D33-8AD6-44229078550C}"/>
    <cellStyle name="Normal 2 4 2 3 3 2 2" xfId="51087" xr:uid="{F7EF71C1-26C3-4AAD-939A-2926DB42892E}"/>
    <cellStyle name="Normal 2 4 2 3 3 3" xfId="40040" xr:uid="{AE38C20D-4B0A-48E3-9BB3-9255061A30E3}"/>
    <cellStyle name="Normal 2 4 2 3 4" xfId="24731" xr:uid="{0857FBA6-68AB-4568-B5C3-D9B490A5F711}"/>
    <cellStyle name="Normal 2 4 2 3 4 2" xfId="48037" xr:uid="{34832A3D-E9E3-4E3A-B919-568112842733}"/>
    <cellStyle name="Normal 2 4 2 3 5" xfId="36933" xr:uid="{D9B570BD-2158-41F1-9160-5EFDBFEBC76A}"/>
    <cellStyle name="Normal 2 4 3" xfId="2215" xr:uid="{8E691CEC-CC3C-4B98-8D56-FDA6C50B9FB5}"/>
    <cellStyle name="Normal 2 4 4" xfId="3315" xr:uid="{D7331E1A-F372-429C-A1A7-39E465EEC320}"/>
    <cellStyle name="Normal 2 4 4 2" xfId="13106" xr:uid="{BBD3D96E-1750-4F67-8692-8F0815D09779}"/>
    <cellStyle name="Normal 2 4 5" xfId="11936" xr:uid="{E9C63185-6BBF-4AE9-B1A1-91132A8B38BA}"/>
    <cellStyle name="Normal 2 4 6" xfId="11298" xr:uid="{DD779377-9AF9-4AF9-8670-353F1DD03540}"/>
    <cellStyle name="Normal 2 4 6 2" xfId="15127" xr:uid="{5D68CDB2-0558-486D-91B5-32437C641DD4}"/>
    <cellStyle name="Normal 2 4 6 2 2" xfId="26284" xr:uid="{F01E175D-54F3-452C-AB6D-65E6ADA578DF}"/>
    <cellStyle name="Normal 2 4 6 2 2 2" xfId="49586" xr:uid="{BE50DF9E-44D0-403D-BD2A-C55434C672A3}"/>
    <cellStyle name="Normal 2 4 6 2 3" xfId="38468" xr:uid="{16DD0A1D-BD16-4D6E-9D08-784C14642A13}"/>
    <cellStyle name="Normal 2 4 6 3" xfId="16660" xr:uid="{B8A5AD8B-E7FF-4678-900A-E83FF79D9396}"/>
    <cellStyle name="Normal 2 4 6 3 2" xfId="27746" xr:uid="{0430CA57-01C1-42B1-A5DC-73E1A56E7A87}"/>
    <cellStyle name="Normal 2 4 6 3 2 2" xfId="51045" xr:uid="{60EF7F50-481D-4856-912B-8A2FE348FDC3}"/>
    <cellStyle name="Normal 2 4 6 3 3" xfId="39998" xr:uid="{4E3D5735-C04A-4C07-96F5-84686FA65797}"/>
    <cellStyle name="Normal 2 4 6 4" xfId="24685" xr:uid="{13E07A26-3113-47D1-8687-3D55E44B4E41}"/>
    <cellStyle name="Normal 2 4 6 4 2" xfId="47991" xr:uid="{6AFF22B6-9163-4BA0-B1A1-7B67D9685579}"/>
    <cellStyle name="Normal 2 4 6 5" xfId="36891" xr:uid="{17CD9BBB-288D-4BB3-8A95-02D682A14E2D}"/>
    <cellStyle name="Normal 2 4_Forward Curves Inputs" xfId="2217" xr:uid="{A48377E4-8CD6-43E3-85C8-6397BDA564D9}"/>
    <cellStyle name="Normal 2 5" xfId="2240" xr:uid="{D0334BEF-9C7D-4970-B7F0-A67B4B57E7BC}"/>
    <cellStyle name="Normal 2 5 2" xfId="11381" xr:uid="{510FFAF1-78A9-4451-A6FD-A661A2E8F1A4}"/>
    <cellStyle name="Normal 2 5 2 2" xfId="15174" xr:uid="{09C5A9D6-6B9E-440F-956D-F27629B9418F}"/>
    <cellStyle name="Normal 2 5 2 2 2" xfId="26331" xr:uid="{C38B7FFB-46E6-4020-9673-42DA291F86B4}"/>
    <cellStyle name="Normal 2 5 2 2 2 2" xfId="49633" xr:uid="{211F517C-87E0-4E7B-9592-4A08587D4331}"/>
    <cellStyle name="Normal 2 5 2 2 3" xfId="38515" xr:uid="{8FE8EA6E-821B-4455-9D73-DAD235311ACB}"/>
    <cellStyle name="Normal 2 5 2 3" xfId="16703" xr:uid="{90FC1B90-1806-4F7B-9E3A-C6DFCFFF1B95}"/>
    <cellStyle name="Normal 2 5 2 3 2" xfId="27789" xr:uid="{C308D96C-3459-46F1-AC00-480745890BD7}"/>
    <cellStyle name="Normal 2 5 2 3 2 2" xfId="51088" xr:uid="{0B1017A0-D971-461A-BEDC-956DEB34E238}"/>
    <cellStyle name="Normal 2 5 2 3 3" xfId="40041" xr:uid="{B916956D-2D8E-417A-A426-D53A4231E832}"/>
    <cellStyle name="Normal 2 5 2 4" xfId="24732" xr:uid="{87A1E513-1D3B-4228-9EC3-93CD2F0AF430}"/>
    <cellStyle name="Normal 2 5 2 4 2" xfId="48038" xr:uid="{6F3128C0-46A5-4E22-A1DA-CF6638613EDA}"/>
    <cellStyle name="Normal 2 5 2 5" xfId="36934" xr:uid="{5AE9A1AD-AE44-4FDB-B3AA-E3ACD12607AE}"/>
    <cellStyle name="Normal 2 5 3" xfId="12514" xr:uid="{E5B098AA-6C50-47BC-83DE-C8C7688444F5}"/>
    <cellStyle name="Normal 2 5 4" xfId="11299" xr:uid="{770D5E8D-3503-45CF-96A4-521B78F99001}"/>
    <cellStyle name="Normal 2 5 4 2" xfId="15128" xr:uid="{EB51F5F5-1478-4423-A190-C0511C14E751}"/>
    <cellStyle name="Normal 2 5 4 2 2" xfId="26285" xr:uid="{7AA45310-5777-4B46-BDCE-31EAF645F680}"/>
    <cellStyle name="Normal 2 5 4 2 2 2" xfId="49587" xr:uid="{281C2D8E-C0DB-48DA-8296-76C15B64FFBE}"/>
    <cellStyle name="Normal 2 5 4 2 3" xfId="38469" xr:uid="{9256FA6B-194E-456D-9F92-33C30C8880D4}"/>
    <cellStyle name="Normal 2 5 4 3" xfId="16661" xr:uid="{E4F64C57-5317-404C-A813-B63A82C33ADF}"/>
    <cellStyle name="Normal 2 5 4 3 2" xfId="27747" xr:uid="{373BE831-7C19-4DC5-917B-4B797E4EE239}"/>
    <cellStyle name="Normal 2 5 4 3 2 2" xfId="51046" xr:uid="{F80B9ADC-1056-4D7E-913E-1FE5C9F573C6}"/>
    <cellStyle name="Normal 2 5 4 3 3" xfId="39999" xr:uid="{4BFAC2C6-A51F-4279-BFAD-662BE370C118}"/>
    <cellStyle name="Normal 2 5 4 4" xfId="24686" xr:uid="{D0C3E924-A006-48F4-9F3B-7E6626F4CF70}"/>
    <cellStyle name="Normal 2 5 4 4 2" xfId="47992" xr:uid="{0F4C6F82-F4E0-494C-A7CE-11FA1CD41423}"/>
    <cellStyle name="Normal 2 5 4 5" xfId="36892" xr:uid="{6C337A0D-4342-488F-83A3-05F84DBA37BD}"/>
    <cellStyle name="Normal 2 6" xfId="2208" xr:uid="{B8A3655B-0989-443C-B160-4823BFDFE9F2}"/>
    <cellStyle name="Normal 2 7" xfId="2858" xr:uid="{9AFA82D5-065F-4420-90A6-0360633D8C4F}"/>
    <cellStyle name="Normal 2 7 2" xfId="12649" xr:uid="{82685662-1612-488C-81D0-A0740B4D4897}"/>
    <cellStyle name="Normal 2 8" xfId="3314" xr:uid="{D40CA466-21D3-4F29-8255-09AC2E0B552D}"/>
    <cellStyle name="Normal 2 8 2" xfId="13105" xr:uid="{B58168FA-7878-40C1-8559-CF21E9060D4F}"/>
    <cellStyle name="Normal 2 9" xfId="3879" xr:uid="{8F5B922F-F035-4BF7-93CE-1D828CE7F0C8}"/>
    <cellStyle name="Normal 2_5-26-11 Sentinel Executed Swap Terms - Final" xfId="2218" xr:uid="{603635A6-D2BA-470E-8EE8-E3B30DB85D13}"/>
    <cellStyle name="Normal 20" xfId="467" xr:uid="{00000000-0005-0000-0000-0000BA000000}"/>
    <cellStyle name="Normal 20 2" xfId="2610" xr:uid="{4CE1F568-511C-4DB8-9DDD-D06099C45ED5}"/>
    <cellStyle name="Normal 20 2 10" xfId="8222" xr:uid="{2A26B076-C445-441E-9D62-1B38BE7A30D0}"/>
    <cellStyle name="Normal 20 2 10 2" xfId="21813" xr:uid="{A25839D3-AC2C-493E-8E7E-BE8D04E9EE3A}"/>
    <cellStyle name="Normal 20 2 10 2 2" xfId="45119" xr:uid="{0962F480-5A8E-4DB0-B5F2-4A6A4E0E27B2}"/>
    <cellStyle name="Normal 20 2 10 3" xfId="34059" xr:uid="{0FEF2A6F-754E-46EE-AAA7-E24741A99863}"/>
    <cellStyle name="Normal 20 2 11" xfId="9386" xr:uid="{FC197745-71BA-4B01-8484-E26433BE99C0}"/>
    <cellStyle name="Normal 20 2 11 2" xfId="22792" xr:uid="{A662B4E9-3F92-4366-9AF2-E28144DADC0D}"/>
    <cellStyle name="Normal 20 2 11 2 2" xfId="46098" xr:uid="{D5F29903-F4BF-4E4D-905B-873EC85C62CC}"/>
    <cellStyle name="Normal 20 2 11 3" xfId="35000" xr:uid="{B4767C27-EF2C-4BBE-8350-0F0362A186E2}"/>
    <cellStyle name="Normal 20 2 12" xfId="10266" xr:uid="{A6861A0A-7571-4C7F-8CD9-8A101DD65AF8}"/>
    <cellStyle name="Normal 20 2 12 2" xfId="23672" xr:uid="{B6CA7AC2-C6EF-4557-A133-A70908C5658F}"/>
    <cellStyle name="Normal 20 2 12 2 2" xfId="46978" xr:uid="{E9DAACC9-41A3-4023-A4D4-E88E7D77DFBA}"/>
    <cellStyle name="Normal 20 2 12 3" xfId="35880" xr:uid="{C4CB4A1D-A097-4F5C-92F3-EB85AB99B218}"/>
    <cellStyle name="Normal 20 2 13" xfId="14007" xr:uid="{68A948E5-64E0-466D-ACEB-4D91A4E6D9AA}"/>
    <cellStyle name="Normal 20 2 13 2" xfId="25194" xr:uid="{395E4B05-438A-4A31-A20C-5F391A083FDA}"/>
    <cellStyle name="Normal 20 2 13 2 2" xfId="48496" xr:uid="{AE15ADA4-70C8-426F-921A-17706C8011B0}"/>
    <cellStyle name="Normal 20 2 13 3" xfId="37348" xr:uid="{405D5340-B3E5-45FE-BE75-305D208BF1BF}"/>
    <cellStyle name="Normal 20 2 14" xfId="15647" xr:uid="{FDA134EA-839E-4F8D-B5B3-DABFB499ECA2}"/>
    <cellStyle name="Normal 20 2 14 2" xfId="26734" xr:uid="{E5580A13-1CB8-41CB-A5A7-948FA99AA9B0}"/>
    <cellStyle name="Normal 20 2 14 2 2" xfId="50033" xr:uid="{6A4CAF37-E3FB-44D8-A4C0-D22B739AC864}"/>
    <cellStyle name="Normal 20 2 14 3" xfId="38985" xr:uid="{FC8FCE71-BC08-4EC5-A274-F118F36788B5}"/>
    <cellStyle name="Normal 20 2 15" xfId="17377" xr:uid="{3091CF2E-18B8-4980-A0EF-15738837E881}"/>
    <cellStyle name="Normal 20 2 15 2" xfId="40689" xr:uid="{D7637AA1-2730-4463-BEC7-E2BD04A0BE69}"/>
    <cellStyle name="Normal 20 2 16" xfId="29705" xr:uid="{0C05436C-8C42-40A8-BC69-F3A039EAC29A}"/>
    <cellStyle name="Normal 20 2 2" xfId="3905" xr:uid="{10396A64-DD97-4931-8E88-69E84118986C}"/>
    <cellStyle name="Normal 20 2 2 10" xfId="14163" xr:uid="{921DB0F5-25DD-4D0D-AC53-8D70E4EC0EC8}"/>
    <cellStyle name="Normal 20 2 2 10 2" xfId="25324" xr:uid="{BBDBE28A-5EF9-4174-9582-A1539BB1E892}"/>
    <cellStyle name="Normal 20 2 2 10 2 2" xfId="48626" xr:uid="{FAA224D8-A3C2-4B29-93B2-EA0583C7A4B0}"/>
    <cellStyle name="Normal 20 2 2 10 3" xfId="37504" xr:uid="{F7E348E7-5D44-4ECC-A06A-92730031B946}"/>
    <cellStyle name="Normal 20 2 2 11" xfId="15715" xr:uid="{36F9203C-3DB5-4592-8E1C-4C6899D7B397}"/>
    <cellStyle name="Normal 20 2 2 11 2" xfId="26802" xr:uid="{A2C4D4EE-7AAE-409D-B9FA-BCAD42BEAE91}"/>
    <cellStyle name="Normal 20 2 2 11 2 2" xfId="50101" xr:uid="{F8ECDBF0-4C61-40A7-A140-92A27B7F5901}"/>
    <cellStyle name="Normal 20 2 2 11 3" xfId="39053" xr:uid="{41A7A854-7EDE-4BFF-B388-6DF1C6FBFCE8}"/>
    <cellStyle name="Normal 20 2 2 12" xfId="17508" xr:uid="{0B75B450-B884-40E8-BDCC-03CD0504BCA7}"/>
    <cellStyle name="Normal 20 2 2 12 2" xfId="40820" xr:uid="{929C27AD-701E-46A5-BBD7-E8EE7DEDB3AC}"/>
    <cellStyle name="Normal 20 2 2 13" xfId="29760" xr:uid="{CCBF846F-8481-4EB5-859F-FCD00D38867C}"/>
    <cellStyle name="Normal 20 2 2 2" xfId="4344" xr:uid="{AD3F0B00-12DF-4AED-B7F7-F712313AE974}"/>
    <cellStyle name="Normal 20 2 2 2 10" xfId="16153" xr:uid="{9C7A5D21-78DC-4B1D-934B-9C10D73120F6}"/>
    <cellStyle name="Normal 20 2 2 2 10 2" xfId="27240" xr:uid="{22F4EECB-94E4-4495-B7F6-6F5FCD2349A4}"/>
    <cellStyle name="Normal 20 2 2 2 10 2 2" xfId="50539" xr:uid="{D96D7695-25B7-4524-BED5-081FF41B3703}"/>
    <cellStyle name="Normal 20 2 2 2 10 3" xfId="39491" xr:uid="{8F268396-7479-4EB1-B672-A981E3BC83CA}"/>
    <cellStyle name="Normal 20 2 2 2 11" xfId="17946" xr:uid="{1FB87932-5802-42D8-AFEB-09DBB1E47C54}"/>
    <cellStyle name="Normal 20 2 2 2 11 2" xfId="41258" xr:uid="{F59223B7-57B1-4CA9-8201-07A086E91AC9}"/>
    <cellStyle name="Normal 20 2 2 2 12" xfId="30198" xr:uid="{3A4FCC8F-1F12-4C44-8827-A4F777FFB250}"/>
    <cellStyle name="Normal 20 2 2 2 2" xfId="5216" xr:uid="{D08796DA-0B34-4E50-A221-D4FC3F8FA2D4}"/>
    <cellStyle name="Normal 20 2 2 2 2 2" xfId="18818" xr:uid="{7D5EF8B6-60AA-4624-8B1D-0ABACA6F4C1B}"/>
    <cellStyle name="Normal 20 2 2 2 2 2 2" xfId="42130" xr:uid="{37630033-27EE-4969-8F3E-81336A1B519A}"/>
    <cellStyle name="Normal 20 2 2 2 2 3" xfId="31070" xr:uid="{7A6A60C7-F9E6-4F88-859E-D502293FDBC8}"/>
    <cellStyle name="Normal 20 2 2 2 3" xfId="6088" xr:uid="{C4C2BBF0-C595-4408-AE4C-668A1B754D89}"/>
    <cellStyle name="Normal 20 2 2 2 3 2" xfId="19690" xr:uid="{20FF2364-CB26-409F-9DE4-BDB67ABB5933}"/>
    <cellStyle name="Normal 20 2 2 2 3 2 2" xfId="43002" xr:uid="{94507356-2DDA-447D-8F4E-3E4ECB6C52C6}"/>
    <cellStyle name="Normal 20 2 2 2 3 3" xfId="31942" xr:uid="{13171588-0D40-439A-B287-5CEF2040BBB8}"/>
    <cellStyle name="Normal 20 2 2 2 4" xfId="6981" xr:uid="{E271916D-B2A6-4D32-B500-5285D6B679E7}"/>
    <cellStyle name="Normal 20 2 2 2 4 2" xfId="20573" xr:uid="{4FFD7DB8-0587-45FE-BC51-230E7BD5DA87}"/>
    <cellStyle name="Normal 20 2 2 2 4 2 2" xfId="43880" xr:uid="{D417D250-623A-4614-BA16-9475F4EC2885}"/>
    <cellStyle name="Normal 20 2 2 2 4 3" xfId="32820" xr:uid="{13F215DC-9F15-4F96-B722-B78777C546C2}"/>
    <cellStyle name="Normal 20 2 2 2 5" xfId="7854" xr:uid="{A91C01EF-8A67-468F-A6CE-332093DAE8D3}"/>
    <cellStyle name="Normal 20 2 2 2 5 2" xfId="21446" xr:uid="{9057F14E-38E3-446A-9C45-BF97CB745BF6}"/>
    <cellStyle name="Normal 20 2 2 2 5 2 2" xfId="44752" xr:uid="{AD3C7D42-4D41-4622-B428-44B3E4CCFDEE}"/>
    <cellStyle name="Normal 20 2 2 2 5 3" xfId="33692" xr:uid="{D804AC4E-4E05-4FDF-879D-87826A12F7E8}"/>
    <cellStyle name="Normal 20 2 2 2 6" xfId="8727" xr:uid="{B351C289-B0B4-4DB1-8A68-308802420634}"/>
    <cellStyle name="Normal 20 2 2 2 6 2" xfId="22318" xr:uid="{4455BA83-4F2E-408E-8145-4C6BD3002CC6}"/>
    <cellStyle name="Normal 20 2 2 2 6 2 2" xfId="45624" xr:uid="{099F1BF2-D4E8-48A9-90B7-593AF7F2C410}"/>
    <cellStyle name="Normal 20 2 2 2 6 3" xfId="34564" xr:uid="{D67FEA16-F0FE-4AB3-BE28-910AA3B85E70}"/>
    <cellStyle name="Normal 20 2 2 2 7" xfId="9891" xr:uid="{ECEEFD88-E06A-435F-BB89-BB5E258D61C9}"/>
    <cellStyle name="Normal 20 2 2 2 7 2" xfId="23297" xr:uid="{A28244A3-8944-4988-9C0F-251CCB0393C3}"/>
    <cellStyle name="Normal 20 2 2 2 7 2 2" xfId="46603" xr:uid="{5F2E3C41-4320-4C63-AA13-5D3528B0044B}"/>
    <cellStyle name="Normal 20 2 2 2 7 3" xfId="35505" xr:uid="{6A7B4DA3-F0BB-4DEB-A961-C84BC3C28CFA}"/>
    <cellStyle name="Normal 20 2 2 2 8" xfId="10771" xr:uid="{AFCE58CB-7C68-4E82-85B4-D8BE1A23D961}"/>
    <cellStyle name="Normal 20 2 2 2 8 2" xfId="24177" xr:uid="{30FF8953-ABDE-4527-B33B-55C85829B3AA}"/>
    <cellStyle name="Normal 20 2 2 2 8 2 2" xfId="47483" xr:uid="{81F72451-6D93-4759-B77C-3591A710AA44}"/>
    <cellStyle name="Normal 20 2 2 2 8 3" xfId="36385" xr:uid="{8F943C14-4FC2-458C-ABC7-47887673E5C5}"/>
    <cellStyle name="Normal 20 2 2 2 9" xfId="14601" xr:uid="{3749EFE9-C55F-4B2E-94BC-E413F7C67C51}"/>
    <cellStyle name="Normal 20 2 2 2 9 2" xfId="25762" xr:uid="{CD9A4199-6E10-4F38-8097-098E08E02437}"/>
    <cellStyle name="Normal 20 2 2 2 9 2 2" xfId="49064" xr:uid="{6CFC3705-059E-4519-8224-2C2E82C1DC65}"/>
    <cellStyle name="Normal 20 2 2 2 9 3" xfId="37942" xr:uid="{D4B22C03-6DA5-4CF2-89B8-D82652692217}"/>
    <cellStyle name="Normal 20 2 2 3" xfId="4778" xr:uid="{2BB61845-3CDF-4CD3-8B02-25C58E019B86}"/>
    <cellStyle name="Normal 20 2 2 3 2" xfId="11383" xr:uid="{16117DE5-BF95-4E79-ABB6-022A9A04516A}"/>
    <cellStyle name="Normal 20 2 2 3 2 2" xfId="24734" xr:uid="{9DB16403-E478-44C2-B16C-5262D3E7EE97}"/>
    <cellStyle name="Normal 20 2 2 3 2 2 2" xfId="48040" xr:uid="{D25D0622-58F8-4778-9708-CB43B1294970}"/>
    <cellStyle name="Normal 20 2 2 3 2 3" xfId="36936" xr:uid="{B938E8B4-BFA3-4FCE-BB97-D334530FB49E}"/>
    <cellStyle name="Normal 20 2 2 3 3" xfId="15176" xr:uid="{26185D0E-2435-4778-87A1-5820B2D347DC}"/>
    <cellStyle name="Normal 20 2 2 3 3 2" xfId="26333" xr:uid="{4AF0262E-62F8-47CE-8AB5-6EAE815971B2}"/>
    <cellStyle name="Normal 20 2 2 3 3 2 2" xfId="49635" xr:uid="{9FE23899-6A66-4A16-A918-182E27DF7141}"/>
    <cellStyle name="Normal 20 2 2 3 3 3" xfId="38517" xr:uid="{F5874D34-7703-420D-9B25-A202DB753DCF}"/>
    <cellStyle name="Normal 20 2 2 3 4" xfId="16705" xr:uid="{F10CC394-6192-4300-B7FE-4E952EE3285E}"/>
    <cellStyle name="Normal 20 2 2 3 4 2" xfId="27791" xr:uid="{BD0C7741-150B-4F83-9044-0A6AD928648A}"/>
    <cellStyle name="Normal 20 2 2 3 4 2 2" xfId="51090" xr:uid="{0CD0387E-CF11-4A61-98AA-18AB9F1068F5}"/>
    <cellStyle name="Normal 20 2 2 3 4 3" xfId="40043" xr:uid="{DABD5D94-4EF3-4554-B497-A553F01E1051}"/>
    <cellStyle name="Normal 20 2 2 3 5" xfId="18380" xr:uid="{80ABDD4A-B0D4-4A84-A451-74C35D259B9D}"/>
    <cellStyle name="Normal 20 2 2 3 5 2" xfId="41692" xr:uid="{B868DF17-55CB-4647-9106-F5A21979FC53}"/>
    <cellStyle name="Normal 20 2 2 3 6" xfId="30632" xr:uid="{4176CA5C-AC2E-4BE6-BE77-8EC29FC502A3}"/>
    <cellStyle name="Normal 20 2 2 4" xfId="5650" xr:uid="{D48A0EBC-F0C5-472A-BCB1-62D715706323}"/>
    <cellStyle name="Normal 20 2 2 4 2" xfId="19252" xr:uid="{BC53002A-69C8-48CA-9855-1524EC51AEB1}"/>
    <cellStyle name="Normal 20 2 2 4 2 2" xfId="42564" xr:uid="{3F4CB1AA-6005-456B-90D0-822859A4A983}"/>
    <cellStyle name="Normal 20 2 2 4 3" xfId="31504" xr:uid="{CC4808A4-6BFF-4FCD-902E-62B895C5B259}"/>
    <cellStyle name="Normal 20 2 2 5" xfId="6543" xr:uid="{51E0A040-386E-4A10-87E2-B593DCFFC6FA}"/>
    <cellStyle name="Normal 20 2 2 5 2" xfId="20135" xr:uid="{166F81A2-7090-477A-A118-9A5A51B00E35}"/>
    <cellStyle name="Normal 20 2 2 5 2 2" xfId="43442" xr:uid="{EB57FA9A-3FF2-4B50-8AEE-B6AECBE33D74}"/>
    <cellStyle name="Normal 20 2 2 5 3" xfId="32382" xr:uid="{F0BB84C4-A3A3-4FA3-AA33-F6CEAFA34BE3}"/>
    <cellStyle name="Normal 20 2 2 6" xfId="7416" xr:uid="{FE4E4704-58BD-4EB1-AC17-CF6B2FA1E787}"/>
    <cellStyle name="Normal 20 2 2 6 2" xfId="21008" xr:uid="{9184F7DC-3879-42FF-BE0F-06033659D5D3}"/>
    <cellStyle name="Normal 20 2 2 6 2 2" xfId="44314" xr:uid="{9AF07184-ECE0-48E9-A9CC-4CAECA5B0881}"/>
    <cellStyle name="Normal 20 2 2 6 3" xfId="33254" xr:uid="{85C90354-54D0-40A4-B401-0A6628D1FA84}"/>
    <cellStyle name="Normal 20 2 2 7" xfId="8289" xr:uid="{E8ACD6F6-2625-4458-9CA8-97C4B651276B}"/>
    <cellStyle name="Normal 20 2 2 7 2" xfId="21880" xr:uid="{850CBDF4-CA06-46BF-9300-24AAFB722D87}"/>
    <cellStyle name="Normal 20 2 2 7 2 2" xfId="45186" xr:uid="{51D3C780-9899-40C6-B370-078B39C25933}"/>
    <cellStyle name="Normal 20 2 2 7 3" xfId="34126" xr:uid="{B74879AE-17EE-47CC-BD39-887D7D786A14}"/>
    <cellStyle name="Normal 20 2 2 8" xfId="9453" xr:uid="{289B6A69-061E-4C8D-975C-044BA22B8B60}"/>
    <cellStyle name="Normal 20 2 2 8 2" xfId="22859" xr:uid="{79A3FDD2-A6D2-4BB9-A1BF-37654493D924}"/>
    <cellStyle name="Normal 20 2 2 8 2 2" xfId="46165" xr:uid="{C56DC9C6-9185-4CE2-A50F-C5AC1BF6AF66}"/>
    <cellStyle name="Normal 20 2 2 8 3" xfId="35067" xr:uid="{C90F7497-9DAB-4149-AA4E-7425CB09F7DB}"/>
    <cellStyle name="Normal 20 2 2 9" xfId="10333" xr:uid="{75B4901A-6A52-4459-BAEC-469F753AF628}"/>
    <cellStyle name="Normal 20 2 2 9 2" xfId="23739" xr:uid="{F4607261-D78E-4AAD-8188-0186F0D36949}"/>
    <cellStyle name="Normal 20 2 2 9 2 2" xfId="47045" xr:uid="{4CC67E5F-1ABE-4211-AA8B-F0E29A3B197A}"/>
    <cellStyle name="Normal 20 2 2 9 3" xfId="35947" xr:uid="{A6F9CCAB-E3BF-443E-9682-A6EDA62A09C9}"/>
    <cellStyle name="Normal 20 2 3" xfId="4007" xr:uid="{95CB3657-8DE1-416F-90AE-0A476C4C440D}"/>
    <cellStyle name="Normal 20 2 3 10" xfId="14264" xr:uid="{76598172-F4FD-4636-B076-22B47587A548}"/>
    <cellStyle name="Normal 20 2 3 10 2" xfId="25425" xr:uid="{4576653B-5F90-4939-8271-2CB21B357B65}"/>
    <cellStyle name="Normal 20 2 3 10 2 2" xfId="48727" xr:uid="{ECEA5BB0-B1BF-464C-B3CA-C2A51095E903}"/>
    <cellStyle name="Normal 20 2 3 10 3" xfId="37605" xr:uid="{7233365C-59BF-491B-BE42-125AB214511E}"/>
    <cellStyle name="Normal 20 2 3 11" xfId="15816" xr:uid="{047324E1-A9EF-49CF-B6F2-C93651DE0A94}"/>
    <cellStyle name="Normal 20 2 3 11 2" xfId="26903" xr:uid="{05B41C7C-9492-41CA-946E-5CC58BE85047}"/>
    <cellStyle name="Normal 20 2 3 11 2 2" xfId="50202" xr:uid="{7CE8F56C-CB83-4E67-B08F-8EDB55416DB7}"/>
    <cellStyle name="Normal 20 2 3 11 3" xfId="39154" xr:uid="{D144C8A4-C18F-48E4-843E-F1916C02725F}"/>
    <cellStyle name="Normal 20 2 3 12" xfId="17609" xr:uid="{9DE6B571-5A72-41D0-AAC4-851681CAF64B}"/>
    <cellStyle name="Normal 20 2 3 12 2" xfId="40921" xr:uid="{A308E50A-B0E3-40EF-9CDE-0AD2F4E3AD7F}"/>
    <cellStyle name="Normal 20 2 3 13" xfId="29861" xr:uid="{FC7876EC-148E-416C-BBE4-8A0BF9FFDA5A}"/>
    <cellStyle name="Normal 20 2 3 2" xfId="4445" xr:uid="{6AEFD696-C67E-48F9-98DC-A7711F4E0DBC}"/>
    <cellStyle name="Normal 20 2 3 2 10" xfId="16254" xr:uid="{74669721-550D-4E49-8F16-9B3F6B72B392}"/>
    <cellStyle name="Normal 20 2 3 2 10 2" xfId="27341" xr:uid="{FA06259D-0359-4FF4-A0BD-E159163908C2}"/>
    <cellStyle name="Normal 20 2 3 2 10 2 2" xfId="50640" xr:uid="{F78F2C85-9667-4C9A-8233-CA21201518B3}"/>
    <cellStyle name="Normal 20 2 3 2 10 3" xfId="39592" xr:uid="{E09FA16D-834F-46ED-8A11-AE0881E4DF2E}"/>
    <cellStyle name="Normal 20 2 3 2 11" xfId="18047" xr:uid="{1921C318-ABC4-4629-9B61-C45C3E257138}"/>
    <cellStyle name="Normal 20 2 3 2 11 2" xfId="41359" xr:uid="{16E3EA2F-D378-41AD-A965-60E6D4160E41}"/>
    <cellStyle name="Normal 20 2 3 2 12" xfId="30299" xr:uid="{58208B03-C293-423A-8EB7-F866648A2418}"/>
    <cellStyle name="Normal 20 2 3 2 2" xfId="5317" xr:uid="{62B9D56D-7A7F-42E1-9838-CEF4809AF8FF}"/>
    <cellStyle name="Normal 20 2 3 2 2 2" xfId="18919" xr:uid="{77C0FB39-DC93-4296-A24D-097CF246BC37}"/>
    <cellStyle name="Normal 20 2 3 2 2 2 2" xfId="42231" xr:uid="{342A62FB-3E47-4A79-9304-BAC50C555E85}"/>
    <cellStyle name="Normal 20 2 3 2 2 3" xfId="31171" xr:uid="{2A487C6B-7A6D-470A-B5FB-0EE42DEB9C02}"/>
    <cellStyle name="Normal 20 2 3 2 3" xfId="6189" xr:uid="{2C3ABEF6-1ABE-4484-9E3C-ACE20D667BC6}"/>
    <cellStyle name="Normal 20 2 3 2 3 2" xfId="19791" xr:uid="{2A75DE2C-EEFF-4659-BCE6-185BAC842E99}"/>
    <cellStyle name="Normal 20 2 3 2 3 2 2" xfId="43103" xr:uid="{C0F23116-B29A-4F44-90C6-88A5703AAC35}"/>
    <cellStyle name="Normal 20 2 3 2 3 3" xfId="32043" xr:uid="{507917C9-6F02-4155-A679-C9F7B6AAA72C}"/>
    <cellStyle name="Normal 20 2 3 2 4" xfId="7082" xr:uid="{5A7DDC0A-C83D-437A-8112-433F80597186}"/>
    <cellStyle name="Normal 20 2 3 2 4 2" xfId="20674" xr:uid="{E7C0DEF0-8398-4292-97D9-9254BF90564A}"/>
    <cellStyle name="Normal 20 2 3 2 4 2 2" xfId="43981" xr:uid="{022EA6A8-5F80-491C-9C88-E9D77765A2CB}"/>
    <cellStyle name="Normal 20 2 3 2 4 3" xfId="32921" xr:uid="{B384D1A5-ECDC-4593-A09F-2F4ECBC2E515}"/>
    <cellStyle name="Normal 20 2 3 2 5" xfId="7955" xr:uid="{AEB292B0-A511-4B28-8E8E-63827C3B6B51}"/>
    <cellStyle name="Normal 20 2 3 2 5 2" xfId="21547" xr:uid="{538666AA-0FBB-4E6F-B98D-F0F36CE706F9}"/>
    <cellStyle name="Normal 20 2 3 2 5 2 2" xfId="44853" xr:uid="{8DBCCEF9-4B36-4B2B-80F1-ACFD25AA4465}"/>
    <cellStyle name="Normal 20 2 3 2 5 3" xfId="33793" xr:uid="{0736B711-C6C5-4D4D-85BE-F3F87B198534}"/>
    <cellStyle name="Normal 20 2 3 2 6" xfId="8828" xr:uid="{2754E580-7ABD-4325-9D60-D2BF5C39BEAD}"/>
    <cellStyle name="Normal 20 2 3 2 6 2" xfId="22419" xr:uid="{6AE77A2A-4452-4374-8BBC-80D8C1573835}"/>
    <cellStyle name="Normal 20 2 3 2 6 2 2" xfId="45725" xr:uid="{709F8840-8C24-4A8B-A025-77AA22F45418}"/>
    <cellStyle name="Normal 20 2 3 2 6 3" xfId="34665" xr:uid="{F712CB31-6F98-4B12-882C-2885CA2428B8}"/>
    <cellStyle name="Normal 20 2 3 2 7" xfId="9992" xr:uid="{ABC57C5C-5D0F-4142-A578-5356C7D0A310}"/>
    <cellStyle name="Normal 20 2 3 2 7 2" xfId="23398" xr:uid="{77F1C1D7-280B-4932-A7FA-FFC3119F599C}"/>
    <cellStyle name="Normal 20 2 3 2 7 2 2" xfId="46704" xr:uid="{36F1D39E-84E1-45C4-B6FA-9CB62EF0D305}"/>
    <cellStyle name="Normal 20 2 3 2 7 3" xfId="35606" xr:uid="{64AAE096-8DC7-4D61-AFAE-06B6A2D93640}"/>
    <cellStyle name="Normal 20 2 3 2 8" xfId="10872" xr:uid="{C17ACE53-85CE-4133-9574-F44A5E072C86}"/>
    <cellStyle name="Normal 20 2 3 2 8 2" xfId="24278" xr:uid="{1ADB7DC0-CBA6-4689-AE5A-5E895EF92443}"/>
    <cellStyle name="Normal 20 2 3 2 8 2 2" xfId="47584" xr:uid="{51CDA53C-5B6A-459A-8F84-2E58113112C8}"/>
    <cellStyle name="Normal 20 2 3 2 8 3" xfId="36486" xr:uid="{95CE5692-CE67-4752-9CF8-4A2E9E931E19}"/>
    <cellStyle name="Normal 20 2 3 2 9" xfId="14702" xr:uid="{154568C4-4D6F-425A-9538-A0154722F456}"/>
    <cellStyle name="Normal 20 2 3 2 9 2" xfId="25863" xr:uid="{43F2464E-96F5-4E08-B152-D43901131076}"/>
    <cellStyle name="Normal 20 2 3 2 9 2 2" xfId="49165" xr:uid="{7AF28B73-C0C8-4F53-9A06-1024BC8D1C39}"/>
    <cellStyle name="Normal 20 2 3 2 9 3" xfId="38043" xr:uid="{E1B42CAC-8EEC-4D72-AA5F-FFCC8000A650}"/>
    <cellStyle name="Normal 20 2 3 3" xfId="4879" xr:uid="{99EE09C8-E6F0-4F20-A20B-D0034CFB664B}"/>
    <cellStyle name="Normal 20 2 3 3 2" xfId="11301" xr:uid="{2BFAE759-5A28-4A16-AFAF-7052B8E05354}"/>
    <cellStyle name="Normal 20 2 3 3 2 2" xfId="24688" xr:uid="{8EBBED35-8D3D-4880-8444-376BD247B15B}"/>
    <cellStyle name="Normal 20 2 3 3 2 2 2" xfId="47994" xr:uid="{F65ED783-D7B2-4F65-B136-9F108E05C4B8}"/>
    <cellStyle name="Normal 20 2 3 3 2 3" xfId="36894" xr:uid="{8F17C997-828D-42C1-9A12-F3D95D184D6C}"/>
    <cellStyle name="Normal 20 2 3 3 3" xfId="15130" xr:uid="{54FDF9F6-28CC-4270-B50A-A9296DE09AF0}"/>
    <cellStyle name="Normal 20 2 3 3 3 2" xfId="26287" xr:uid="{0C008DFF-2846-44B2-9720-A4CBD71530B5}"/>
    <cellStyle name="Normal 20 2 3 3 3 2 2" xfId="49589" xr:uid="{50CECBA6-D6A7-47E1-A16E-D40117A3F377}"/>
    <cellStyle name="Normal 20 2 3 3 3 3" xfId="38471" xr:uid="{064972B4-EEDD-43BF-99A3-BE5002835CD1}"/>
    <cellStyle name="Normal 20 2 3 3 4" xfId="16663" xr:uid="{0F002A2B-24D7-458A-8A67-F4EED2CB8E16}"/>
    <cellStyle name="Normal 20 2 3 3 4 2" xfId="27749" xr:uid="{44513457-62E5-4A1C-AE1E-A38AD207054D}"/>
    <cellStyle name="Normal 20 2 3 3 4 2 2" xfId="51048" xr:uid="{DDEA3B2D-04C5-4BED-B5FF-9892947667F8}"/>
    <cellStyle name="Normal 20 2 3 3 4 3" xfId="40001" xr:uid="{22E59146-01DA-4E85-9D34-F1D7641A9659}"/>
    <cellStyle name="Normal 20 2 3 3 5" xfId="18481" xr:uid="{5BEA101A-0A2D-45DF-AB83-7F846D992B81}"/>
    <cellStyle name="Normal 20 2 3 3 5 2" xfId="41793" xr:uid="{0A54737E-706E-4D65-AF9D-90ABD48E1979}"/>
    <cellStyle name="Normal 20 2 3 3 6" xfId="30733" xr:uid="{9EE12197-86AE-4EE8-9D60-4FB8268B0A76}"/>
    <cellStyle name="Normal 20 2 3 4" xfId="5751" xr:uid="{E3D60BE6-4270-485F-8EBE-CC64EA14FB79}"/>
    <cellStyle name="Normal 20 2 3 4 2" xfId="19353" xr:uid="{ADF6EE6A-F2F5-4C2B-9F99-3F8B9DABE26C}"/>
    <cellStyle name="Normal 20 2 3 4 2 2" xfId="42665" xr:uid="{229D35AB-9871-4571-9FAE-663097A3D587}"/>
    <cellStyle name="Normal 20 2 3 4 3" xfId="31605" xr:uid="{7BA3F49D-43E4-496C-BB05-B9A26B4B4309}"/>
    <cellStyle name="Normal 20 2 3 5" xfId="6644" xr:uid="{948A0463-C136-4AC9-AB02-DDBAC7563BE2}"/>
    <cellStyle name="Normal 20 2 3 5 2" xfId="20236" xr:uid="{CBD14585-54A0-481A-B8E3-1837C3DFCD95}"/>
    <cellStyle name="Normal 20 2 3 5 2 2" xfId="43543" xr:uid="{240AF887-5D77-496B-9C4C-8C76CAE9D2C8}"/>
    <cellStyle name="Normal 20 2 3 5 3" xfId="32483" xr:uid="{A4AD8512-21FA-4B37-8572-1274775054A9}"/>
    <cellStyle name="Normal 20 2 3 6" xfId="7517" xr:uid="{F7689480-5918-4579-87A3-BE61B9DFD281}"/>
    <cellStyle name="Normal 20 2 3 6 2" xfId="21109" xr:uid="{43E9E911-F2F7-4D7C-8DA7-7FDD13BC28CD}"/>
    <cellStyle name="Normal 20 2 3 6 2 2" xfId="44415" xr:uid="{0C8F2DA3-CFD4-48C4-9C2A-F0A801139F65}"/>
    <cellStyle name="Normal 20 2 3 6 3" xfId="33355" xr:uid="{B00F3088-A798-40A2-9097-F534B5D6A47A}"/>
    <cellStyle name="Normal 20 2 3 7" xfId="8390" xr:uid="{3912E80C-D6AF-446A-BA60-1806E3BA0A1F}"/>
    <cellStyle name="Normal 20 2 3 7 2" xfId="21981" xr:uid="{9F34D482-474D-4211-940A-BA8BA5A81F70}"/>
    <cellStyle name="Normal 20 2 3 7 2 2" xfId="45287" xr:uid="{74394989-6643-4D53-BBBC-9CF95031E252}"/>
    <cellStyle name="Normal 20 2 3 7 3" xfId="34227" xr:uid="{FC16F14E-7149-4DC7-84DD-2AAD83BE5833}"/>
    <cellStyle name="Normal 20 2 3 8" xfId="9554" xr:uid="{5A2BB96D-F867-4EAE-A33D-437D3A1F91AC}"/>
    <cellStyle name="Normal 20 2 3 8 2" xfId="22960" xr:uid="{B4F21574-04F1-4537-AA24-022B94CD1A6C}"/>
    <cellStyle name="Normal 20 2 3 8 2 2" xfId="46266" xr:uid="{2CD54D78-9DD6-4EDB-83D4-3043237159DF}"/>
    <cellStyle name="Normal 20 2 3 8 3" xfId="35168" xr:uid="{934853A3-FE62-4C3C-91AA-D69F71D0DB14}"/>
    <cellStyle name="Normal 20 2 3 9" xfId="10434" xr:uid="{0B5194B0-E03A-4C9A-B40A-0C7DCAA47F0A}"/>
    <cellStyle name="Normal 20 2 3 9 2" xfId="23840" xr:uid="{1640C6F4-DB2B-4A23-A782-6CD5E6955A69}"/>
    <cellStyle name="Normal 20 2 3 9 2 2" xfId="47146" xr:uid="{12B624EE-1A61-46DC-9330-02701C2A6121}"/>
    <cellStyle name="Normal 20 2 3 9 3" xfId="36048" xr:uid="{5D52AA24-6452-4939-A156-CE69C0C06AE8}"/>
    <cellStyle name="Normal 20 2 4" xfId="4140" xr:uid="{C48ED8A2-EF02-4203-8BF2-280E9FCB6A7F}"/>
    <cellStyle name="Normal 20 2 4 10" xfId="14397" xr:uid="{4DB04E70-DAB4-4308-8A9C-818D6D949B09}"/>
    <cellStyle name="Normal 20 2 4 10 2" xfId="25558" xr:uid="{26133AC8-D5F5-464A-BA62-7005F1C640A2}"/>
    <cellStyle name="Normal 20 2 4 10 2 2" xfId="48860" xr:uid="{AD41B9C4-02D1-419A-8D82-2459D84343DE}"/>
    <cellStyle name="Normal 20 2 4 10 3" xfId="37738" xr:uid="{0399F92B-9814-4E70-9376-24556EE6E11A}"/>
    <cellStyle name="Normal 20 2 4 11" xfId="15949" xr:uid="{DDD2A2CC-3CB1-425E-B936-4E656C75C7DD}"/>
    <cellStyle name="Normal 20 2 4 11 2" xfId="27036" xr:uid="{C976644B-65D5-488D-A0B5-DA8EDF9BB1B6}"/>
    <cellStyle name="Normal 20 2 4 11 2 2" xfId="50335" xr:uid="{5C38363E-7032-479B-BAC7-08E3D1B28DF6}"/>
    <cellStyle name="Normal 20 2 4 11 3" xfId="39287" xr:uid="{E00CCF92-3388-4378-93C7-BF7562E428C5}"/>
    <cellStyle name="Normal 20 2 4 12" xfId="17742" xr:uid="{9C2DE900-7C1A-4960-ADC9-1EEF52D08FCA}"/>
    <cellStyle name="Normal 20 2 4 12 2" xfId="41054" xr:uid="{630249C3-ABE0-4271-ACF1-70D94811FE71}"/>
    <cellStyle name="Normal 20 2 4 13" xfId="29994" xr:uid="{A0C5136A-6776-4AA6-A80A-CE01096C2E4E}"/>
    <cellStyle name="Normal 20 2 4 2" xfId="4578" xr:uid="{6753492E-6451-46BF-A3D3-F884E6DFB021}"/>
    <cellStyle name="Normal 20 2 4 2 10" xfId="16387" xr:uid="{BD2736FE-C3E1-4133-ADEF-82C00BD9A494}"/>
    <cellStyle name="Normal 20 2 4 2 10 2" xfId="27474" xr:uid="{B065B741-2EFE-4ED4-87C7-95291D1D5A43}"/>
    <cellStyle name="Normal 20 2 4 2 10 2 2" xfId="50773" xr:uid="{24AA200E-8F28-4D83-A5F8-B137AF9DA7BC}"/>
    <cellStyle name="Normal 20 2 4 2 10 3" xfId="39725" xr:uid="{1A4367EA-64E1-4AAD-A8FA-042E60F6454D}"/>
    <cellStyle name="Normal 20 2 4 2 11" xfId="18180" xr:uid="{B9279C07-6894-46AA-8283-48DA87F943B3}"/>
    <cellStyle name="Normal 20 2 4 2 11 2" xfId="41492" xr:uid="{F538BF81-14D8-4EAD-9E22-664CB4964688}"/>
    <cellStyle name="Normal 20 2 4 2 12" xfId="30432" xr:uid="{2355012D-7F10-40B9-947E-8C70438F978B}"/>
    <cellStyle name="Normal 20 2 4 2 2" xfId="5450" xr:uid="{49A80AAB-1752-47B3-814B-FDCD94A17FAF}"/>
    <cellStyle name="Normal 20 2 4 2 2 2" xfId="19052" xr:uid="{97A2A920-FF7F-4F3C-A302-32648F7A54B0}"/>
    <cellStyle name="Normal 20 2 4 2 2 2 2" xfId="42364" xr:uid="{DFFF77D3-F20A-487C-9977-F30E0D5E01DF}"/>
    <cellStyle name="Normal 20 2 4 2 2 3" xfId="31304" xr:uid="{45C82793-AB14-4223-BDCA-6E3B32795564}"/>
    <cellStyle name="Normal 20 2 4 2 3" xfId="6322" xr:uid="{2FDD425B-9FF6-491D-8045-E291573A01D7}"/>
    <cellStyle name="Normal 20 2 4 2 3 2" xfId="19924" xr:uid="{E4044720-9D0F-4ADE-8031-8F15227E2D2A}"/>
    <cellStyle name="Normal 20 2 4 2 3 2 2" xfId="43236" xr:uid="{0AE6ECD1-BECC-48BA-A71E-37471E3A3E0F}"/>
    <cellStyle name="Normal 20 2 4 2 3 3" xfId="32176" xr:uid="{777EE263-9DA5-45B7-945B-1E3F60AD007D}"/>
    <cellStyle name="Normal 20 2 4 2 4" xfId="7215" xr:uid="{39C54844-D90B-4F0E-80FF-37343306E97B}"/>
    <cellStyle name="Normal 20 2 4 2 4 2" xfId="20807" xr:uid="{4AFD4980-F6BF-4A10-9FD5-6E940CE2DC59}"/>
    <cellStyle name="Normal 20 2 4 2 4 2 2" xfId="44114" xr:uid="{7E259BE2-C75C-486E-8422-5CCE18D4DC15}"/>
    <cellStyle name="Normal 20 2 4 2 4 3" xfId="33054" xr:uid="{B9D6F26F-8452-48C6-A991-6177F5F6D5F5}"/>
    <cellStyle name="Normal 20 2 4 2 5" xfId="8088" xr:uid="{5B34B389-A6B9-4CAA-B0F6-88194B5E707E}"/>
    <cellStyle name="Normal 20 2 4 2 5 2" xfId="21680" xr:uid="{F569DCB1-7B8C-4773-9E75-EC01E65B7A51}"/>
    <cellStyle name="Normal 20 2 4 2 5 2 2" xfId="44986" xr:uid="{F926766D-BA2E-4758-8EE6-72956F11B711}"/>
    <cellStyle name="Normal 20 2 4 2 5 3" xfId="33926" xr:uid="{AE275CFC-7FCF-4A4F-B770-3CF6F03103C5}"/>
    <cellStyle name="Normal 20 2 4 2 6" xfId="8961" xr:uid="{3BA9397F-DD4A-4A89-B37C-0D648560DCC9}"/>
    <cellStyle name="Normal 20 2 4 2 6 2" xfId="22552" xr:uid="{646D117C-BFCC-47F5-AA50-F163D1D89341}"/>
    <cellStyle name="Normal 20 2 4 2 6 2 2" xfId="45858" xr:uid="{A7F0A919-93B3-4DD7-9471-A50DABE5B9AD}"/>
    <cellStyle name="Normal 20 2 4 2 6 3" xfId="34798" xr:uid="{476D941B-3501-4971-A2EE-E844E41BE02A}"/>
    <cellStyle name="Normal 20 2 4 2 7" xfId="10125" xr:uid="{EE377F97-9AC6-49B2-B2FD-2C950152C720}"/>
    <cellStyle name="Normal 20 2 4 2 7 2" xfId="23531" xr:uid="{0A8A9D0A-19D9-472E-A3F3-6E4AE543955A}"/>
    <cellStyle name="Normal 20 2 4 2 7 2 2" xfId="46837" xr:uid="{AAC22119-63AF-49F4-B407-12113945C7C3}"/>
    <cellStyle name="Normal 20 2 4 2 7 3" xfId="35739" xr:uid="{474E710F-902A-4DC7-9CD8-1DCC26A5BE06}"/>
    <cellStyle name="Normal 20 2 4 2 8" xfId="11005" xr:uid="{4405CA53-0F57-4FE1-BCB9-70836AE5EFEC}"/>
    <cellStyle name="Normal 20 2 4 2 8 2" xfId="24411" xr:uid="{B2E6A024-67C5-48AF-8701-73B806FE8FD9}"/>
    <cellStyle name="Normal 20 2 4 2 8 2 2" xfId="47717" xr:uid="{94F3872C-C265-48F4-BE81-2F9D228AE7EF}"/>
    <cellStyle name="Normal 20 2 4 2 8 3" xfId="36619" xr:uid="{B6A8BB94-818C-4130-880E-EAFB5DCAE80A}"/>
    <cellStyle name="Normal 20 2 4 2 9" xfId="14835" xr:uid="{2EBBA007-0D6A-4D59-B18A-415D5E689089}"/>
    <cellStyle name="Normal 20 2 4 2 9 2" xfId="25996" xr:uid="{2006A3E3-36A7-4196-9AFF-54C3C14112A2}"/>
    <cellStyle name="Normal 20 2 4 2 9 2 2" xfId="49298" xr:uid="{F3C1047B-4A74-4E30-BEF2-F556B93A7502}"/>
    <cellStyle name="Normal 20 2 4 2 9 3" xfId="38176" xr:uid="{C9349C83-E132-4661-A755-6B427A2F7CA0}"/>
    <cellStyle name="Normal 20 2 4 3" xfId="5012" xr:uid="{92D3217D-86B6-44BE-842E-BCFC1631E8E8}"/>
    <cellStyle name="Normal 20 2 4 3 2" xfId="18614" xr:uid="{B24338B5-6373-495F-A0C8-101E054ED1AB}"/>
    <cellStyle name="Normal 20 2 4 3 2 2" xfId="41926" xr:uid="{44916983-6EAD-4B02-9D51-611EBAEE5CB0}"/>
    <cellStyle name="Normal 20 2 4 3 3" xfId="30866" xr:uid="{EE94DFB4-F5D2-4697-B8E0-CF04F5E86FC9}"/>
    <cellStyle name="Normal 20 2 4 4" xfId="5884" xr:uid="{B7A27F2B-BD86-41FC-810E-853E49B3C563}"/>
    <cellStyle name="Normal 20 2 4 4 2" xfId="19486" xr:uid="{D65611A2-D562-4910-B6FB-36631D29567D}"/>
    <cellStyle name="Normal 20 2 4 4 2 2" xfId="42798" xr:uid="{84DFA737-C2E3-485C-9CAF-A0F4C9761DC2}"/>
    <cellStyle name="Normal 20 2 4 4 3" xfId="31738" xr:uid="{3AA93B0B-5CC8-40F9-A9AA-5044F2614C0B}"/>
    <cellStyle name="Normal 20 2 4 5" xfId="6777" xr:uid="{56EBABE1-D43E-47F1-B98B-E23D30FD8B0C}"/>
    <cellStyle name="Normal 20 2 4 5 2" xfId="20369" xr:uid="{E23D856F-51F0-4DFA-84EE-C8C6E58DE2BF}"/>
    <cellStyle name="Normal 20 2 4 5 2 2" xfId="43676" xr:uid="{11D05BF8-D115-435E-BF62-2E357E2B0E5A}"/>
    <cellStyle name="Normal 20 2 4 5 3" xfId="32616" xr:uid="{C0F3F41E-E60D-4018-ABF5-D7E583AA0986}"/>
    <cellStyle name="Normal 20 2 4 6" xfId="7650" xr:uid="{AD79EBB2-9096-425D-9BD1-273A99A750BE}"/>
    <cellStyle name="Normal 20 2 4 6 2" xfId="21242" xr:uid="{09E0469E-3930-4419-9E8A-BF8301AADC3A}"/>
    <cellStyle name="Normal 20 2 4 6 2 2" xfId="44548" xr:uid="{4CE871B4-568D-45FD-B882-A814B29085D6}"/>
    <cellStyle name="Normal 20 2 4 6 3" xfId="33488" xr:uid="{20F4E6AD-5A6A-4C03-A118-FCB4658A7BB9}"/>
    <cellStyle name="Normal 20 2 4 7" xfId="8523" xr:uid="{CE75DD11-063B-4C99-98FB-FBB5D88A9F08}"/>
    <cellStyle name="Normal 20 2 4 7 2" xfId="22114" xr:uid="{69978E5D-E058-4D90-B107-8443D43DC3F8}"/>
    <cellStyle name="Normal 20 2 4 7 2 2" xfId="45420" xr:uid="{F8946605-540B-4B88-8B7C-C83C8F71D2BA}"/>
    <cellStyle name="Normal 20 2 4 7 3" xfId="34360" xr:uid="{27D804AF-7EB7-4818-A1D7-CB7F45D4922D}"/>
    <cellStyle name="Normal 20 2 4 8" xfId="9687" xr:uid="{2130EE0D-BE4E-4352-ABD9-5EFD82D30D00}"/>
    <cellStyle name="Normal 20 2 4 8 2" xfId="23093" xr:uid="{026ACA6D-51D2-4880-8CDB-3BD643B72F83}"/>
    <cellStyle name="Normal 20 2 4 8 2 2" xfId="46399" xr:uid="{45F557D3-5113-45DA-9054-D2B45EC42017}"/>
    <cellStyle name="Normal 20 2 4 8 3" xfId="35301" xr:uid="{07ED6D29-AC40-423E-9EF6-D6DFCF0EF1F0}"/>
    <cellStyle name="Normal 20 2 4 9" xfId="10567" xr:uid="{6000E43F-0A73-4980-A47B-D661314995A0}"/>
    <cellStyle name="Normal 20 2 4 9 2" xfId="23973" xr:uid="{84A757A0-E1F5-4D02-9FF0-4E9FF20D4560}"/>
    <cellStyle name="Normal 20 2 4 9 2 2" xfId="47279" xr:uid="{9A2C8462-F3CD-4A83-A9C3-A17511F50482}"/>
    <cellStyle name="Normal 20 2 4 9 3" xfId="36181" xr:uid="{00E1487C-3081-4C72-8F57-D1A8637A9047}"/>
    <cellStyle name="Normal 20 2 5" xfId="4277" xr:uid="{01E0E5CB-B64F-4A62-B571-0104207AE70D}"/>
    <cellStyle name="Normal 20 2 5 10" xfId="16086" xr:uid="{72A107C5-4A37-4DDD-9329-D490F0DE20C4}"/>
    <cellStyle name="Normal 20 2 5 10 2" xfId="27173" xr:uid="{B99BA655-C56B-43FB-ACF8-E7898CBF1ED2}"/>
    <cellStyle name="Normal 20 2 5 10 2 2" xfId="50472" xr:uid="{D8E79D47-C200-469B-98BA-BD327DE28FDA}"/>
    <cellStyle name="Normal 20 2 5 10 3" xfId="39424" xr:uid="{F86DA9AA-02CC-4B2C-AE53-E093E51B76B1}"/>
    <cellStyle name="Normal 20 2 5 11" xfId="17879" xr:uid="{8406FA1F-502B-455E-934F-E7D4064238ED}"/>
    <cellStyle name="Normal 20 2 5 11 2" xfId="41191" xr:uid="{1A196A86-A0E7-430A-B702-CD10FE48FF09}"/>
    <cellStyle name="Normal 20 2 5 12" xfId="30131" xr:uid="{B3B9EAAD-C39F-415E-8E9F-BBDFECB6F11C}"/>
    <cellStyle name="Normal 20 2 5 2" xfId="5149" xr:uid="{3800B1A4-E138-4C9B-AAE3-5463FB4854DD}"/>
    <cellStyle name="Normal 20 2 5 2 2" xfId="18751" xr:uid="{2F1147E5-AED8-4706-A54C-B6FB387C3541}"/>
    <cellStyle name="Normal 20 2 5 2 2 2" xfId="42063" xr:uid="{2762789B-AE26-45C4-9BCF-F14BB5DC8FE7}"/>
    <cellStyle name="Normal 20 2 5 2 3" xfId="31003" xr:uid="{6CD067A6-0641-4DC7-9793-25EF229933ED}"/>
    <cellStyle name="Normal 20 2 5 3" xfId="6021" xr:uid="{D2CC98BD-8C15-48B1-A669-DB71A1955E08}"/>
    <cellStyle name="Normal 20 2 5 3 2" xfId="19623" xr:uid="{3F5541A7-5D3D-4F1A-9C27-C84D5DA43384}"/>
    <cellStyle name="Normal 20 2 5 3 2 2" xfId="42935" xr:uid="{B17FD883-4645-4C1C-9F54-443F25417706}"/>
    <cellStyle name="Normal 20 2 5 3 3" xfId="31875" xr:uid="{280A5F29-6B6C-42D1-807F-87567E772BEE}"/>
    <cellStyle name="Normal 20 2 5 4" xfId="6914" xr:uid="{ECB5E428-C6FB-473C-BAE8-55EE4FFA7766}"/>
    <cellStyle name="Normal 20 2 5 4 2" xfId="20506" xr:uid="{1D7BF501-82E4-4B56-8DCF-BD92D29AC4FC}"/>
    <cellStyle name="Normal 20 2 5 4 2 2" xfId="43813" xr:uid="{18B4C694-2867-4CBF-9A82-8380EC6DBA7A}"/>
    <cellStyle name="Normal 20 2 5 4 3" xfId="32753" xr:uid="{A1FE8CD2-A329-48B6-9E02-4516AF11BE1A}"/>
    <cellStyle name="Normal 20 2 5 5" xfId="7787" xr:uid="{96A2CEB2-3D5F-4B63-995E-9A4336D78645}"/>
    <cellStyle name="Normal 20 2 5 5 2" xfId="21379" xr:uid="{8BADA315-877C-45C0-B2FC-8A4BEFAA2207}"/>
    <cellStyle name="Normal 20 2 5 5 2 2" xfId="44685" xr:uid="{DE63AF44-F647-45EA-B88A-9A1831F2C67A}"/>
    <cellStyle name="Normal 20 2 5 5 3" xfId="33625" xr:uid="{F5D9A4E4-A653-4257-A905-E195884A60F3}"/>
    <cellStyle name="Normal 20 2 5 6" xfId="8660" xr:uid="{E4E4E00C-DB97-4366-990D-D1AD4E192949}"/>
    <cellStyle name="Normal 20 2 5 6 2" xfId="22251" xr:uid="{0BF0A5A0-E589-4C53-8804-1D0AEB5ED419}"/>
    <cellStyle name="Normal 20 2 5 6 2 2" xfId="45557" xr:uid="{E166F241-B536-4237-834A-535D61160113}"/>
    <cellStyle name="Normal 20 2 5 6 3" xfId="34497" xr:uid="{6DE5A87F-77B8-4C25-A581-13CB833619A6}"/>
    <cellStyle name="Normal 20 2 5 7" xfId="9824" xr:uid="{89996774-3A2E-4AB6-B23F-694D82D82652}"/>
    <cellStyle name="Normal 20 2 5 7 2" xfId="23230" xr:uid="{5FAB8BA8-83CF-474F-BEEE-19BCE1A30CAF}"/>
    <cellStyle name="Normal 20 2 5 7 2 2" xfId="46536" xr:uid="{C375BC0C-060A-4F98-8061-759F621EA050}"/>
    <cellStyle name="Normal 20 2 5 7 3" xfId="35438" xr:uid="{54136E29-C7E9-4F0F-BA7E-AAE548AD9546}"/>
    <cellStyle name="Normal 20 2 5 8" xfId="10704" xr:uid="{03A88C11-1219-49B7-B019-02BF0EEB1EB9}"/>
    <cellStyle name="Normal 20 2 5 8 2" xfId="24110" xr:uid="{15075AC9-2E07-4C15-997A-2E4E2B0BAB1E}"/>
    <cellStyle name="Normal 20 2 5 8 2 2" xfId="47416" xr:uid="{31A9EA4C-0F9F-4F27-B399-22C3C842BAE0}"/>
    <cellStyle name="Normal 20 2 5 8 3" xfId="36318" xr:uid="{B7A0D89B-AECB-49B9-88E2-1849F8471C31}"/>
    <cellStyle name="Normal 20 2 5 9" xfId="14534" xr:uid="{1010CD06-7560-4541-8173-65548DC5F01B}"/>
    <cellStyle name="Normal 20 2 5 9 2" xfId="25695" xr:uid="{11F4FCE1-C1D4-4053-AD31-169C224614ED}"/>
    <cellStyle name="Normal 20 2 5 9 2 2" xfId="48997" xr:uid="{8598114E-2D0D-4BBF-9913-5C730A3744A5}"/>
    <cellStyle name="Normal 20 2 5 9 3" xfId="37875" xr:uid="{59D4E78E-D945-4838-B3A2-9F0615A5D0CE}"/>
    <cellStyle name="Normal 20 2 6" xfId="4711" xr:uid="{29BCCF39-384F-48FA-84B0-41371C361C75}"/>
    <cellStyle name="Normal 20 2 6 2" xfId="11147" xr:uid="{B2D53DEF-BBEB-4DE6-9F7F-408C320EB1C1}"/>
    <cellStyle name="Normal 20 2 6 2 2" xfId="24553" xr:uid="{E3FEDBDB-C1FE-48E5-AD04-789660600F03}"/>
    <cellStyle name="Normal 20 2 6 2 2 2" xfId="47859" xr:uid="{592B8C38-7279-473D-A03A-50BE4BCA9E1C}"/>
    <cellStyle name="Normal 20 2 6 2 3" xfId="36760" xr:uid="{40F37324-F6B4-4B52-A210-B38F7A435735}"/>
    <cellStyle name="Normal 20 2 6 3" xfId="14994" xr:uid="{321E207B-94FB-42D9-995A-6FC46D9FF37E}"/>
    <cellStyle name="Normal 20 2 6 3 2" xfId="26151" xr:uid="{37F65B2C-C245-4B73-AF2B-A565B7C8833B}"/>
    <cellStyle name="Normal 20 2 6 3 2 2" xfId="49453" xr:uid="{84BE4FD0-4A6F-4064-B55C-9A5215D1F104}"/>
    <cellStyle name="Normal 20 2 6 3 3" xfId="38335" xr:uid="{B848CFAA-22C9-4CF5-A819-7C9C8DBD98F8}"/>
    <cellStyle name="Normal 20 2 6 4" xfId="16529" xr:uid="{03A8D2C1-F79C-470B-9DAB-F51ECD5821AC}"/>
    <cellStyle name="Normal 20 2 6 4 2" xfId="27615" xr:uid="{7FAFAE76-D3A0-4827-9132-6E0EB4C6FDC0}"/>
    <cellStyle name="Normal 20 2 6 4 2 2" xfId="50914" xr:uid="{6CE38027-56FD-4736-A6F1-7DDE4DCCAA0E}"/>
    <cellStyle name="Normal 20 2 6 4 3" xfId="39867" xr:uid="{3A8EC422-D7C6-4038-8A54-0BA5840602FA}"/>
    <cellStyle name="Normal 20 2 6 5" xfId="18313" xr:uid="{13D7E091-0EEB-4CC7-86FD-400567FD0614}"/>
    <cellStyle name="Normal 20 2 6 5 2" xfId="41625" xr:uid="{93B09798-C7D6-4144-9CDF-E80686D40DCB}"/>
    <cellStyle name="Normal 20 2 6 6" xfId="30565" xr:uid="{C8214280-7C24-4139-88AE-32DE29583BDC}"/>
    <cellStyle name="Normal 20 2 7" xfId="5583" xr:uid="{3C669E5B-9A27-4BB2-BF5A-1F9D76C2DE1C}"/>
    <cellStyle name="Normal 20 2 7 2" xfId="19185" xr:uid="{722168B4-59CC-4338-B885-CDAA044BA13B}"/>
    <cellStyle name="Normal 20 2 7 2 2" xfId="42497" xr:uid="{E63D114C-47D4-4415-B1B3-BC86B4BDCB9B}"/>
    <cellStyle name="Normal 20 2 7 3" xfId="31437" xr:uid="{602887AB-08FB-4505-8039-C4DC71AAEE0F}"/>
    <cellStyle name="Normal 20 2 8" xfId="6475" xr:uid="{2756DB36-62EC-4D4D-9D80-0A82E29623A4}"/>
    <cellStyle name="Normal 20 2 8 2" xfId="20067" xr:uid="{E0354252-D666-4853-95C6-87275804FD23}"/>
    <cellStyle name="Normal 20 2 8 2 2" xfId="43375" xr:uid="{053FAFFB-3345-4490-A5B8-45162C913CDF}"/>
    <cellStyle name="Normal 20 2 8 3" xfId="32315" xr:uid="{C3C0F9FC-E3FF-4928-9C07-7F0C19F0892C}"/>
    <cellStyle name="Normal 20 2 9" xfId="7349" xr:uid="{B7093FAA-F855-4D35-B727-1F0A90B5B93D}"/>
    <cellStyle name="Normal 20 2 9 2" xfId="20941" xr:uid="{A77E07B9-F131-4B2D-8C81-F92D3C630914}"/>
    <cellStyle name="Normal 20 2 9 2 2" xfId="44247" xr:uid="{0543A7F6-10D1-43D2-A369-1B514AD1E9C8}"/>
    <cellStyle name="Normal 20 2 9 3" xfId="33187" xr:uid="{DCE25058-3D31-4534-882E-4CB4DFC6CF6B}"/>
    <cellStyle name="Normal 20 3" xfId="3962" xr:uid="{2DC28CB6-F3C5-4885-B637-A735FFEF2040}"/>
    <cellStyle name="Normal 20 3 10" xfId="9509" xr:uid="{D591A5B9-6E0D-4D68-BFB2-A8435CC2415D}"/>
    <cellStyle name="Normal 20 3 10 2" xfId="22915" xr:uid="{74DD5806-8AAA-418B-84E1-A108571C6378}"/>
    <cellStyle name="Normal 20 3 10 2 2" xfId="46221" xr:uid="{04F72220-4EC4-4EAD-8799-8830B083FAF3}"/>
    <cellStyle name="Normal 20 3 10 3" xfId="35123" xr:uid="{32B8A957-216B-424A-99B8-BD58806BDB99}"/>
    <cellStyle name="Normal 20 3 11" xfId="10389" xr:uid="{3D2D8CB8-E282-4324-98D5-26730347AB86}"/>
    <cellStyle name="Normal 20 3 11 2" xfId="23795" xr:uid="{E7C3C69C-837B-414B-8A3F-B399E42F5E40}"/>
    <cellStyle name="Normal 20 3 11 2 2" xfId="47101" xr:uid="{B8449DAC-36C8-4663-9062-D47ED4F22F74}"/>
    <cellStyle name="Normal 20 3 11 3" xfId="36003" xr:uid="{F96CD31E-2E1C-4296-A0CB-708F662DFDC6}"/>
    <cellStyle name="Normal 20 3 12" xfId="14219" xr:uid="{F036D74F-3A3F-4554-A25D-A779B60E8537}"/>
    <cellStyle name="Normal 20 3 12 2" xfId="25380" xr:uid="{47DD6BE3-240A-494B-A8E5-188282B815D6}"/>
    <cellStyle name="Normal 20 3 12 2 2" xfId="48682" xr:uid="{F8C45FFA-1E76-4A5D-B244-D34BEB5C1017}"/>
    <cellStyle name="Normal 20 3 12 3" xfId="37560" xr:uid="{A6FE27B0-00E6-4057-9840-4C1AB9B73C0D}"/>
    <cellStyle name="Normal 20 3 13" xfId="15771" xr:uid="{67AC80CF-A268-4267-B248-86AE9A8A618C}"/>
    <cellStyle name="Normal 20 3 13 2" xfId="26858" xr:uid="{D5FF14A2-827F-4095-95B9-983130C46FE2}"/>
    <cellStyle name="Normal 20 3 13 2 2" xfId="50157" xr:uid="{07502907-4E32-431E-B473-14092D16ED0B}"/>
    <cellStyle name="Normal 20 3 13 3" xfId="39109" xr:uid="{27004E02-1C89-4580-9DD4-0A660025F0A6}"/>
    <cellStyle name="Normal 20 3 14" xfId="17564" xr:uid="{8466333E-C17A-472B-B715-3805854C0E55}"/>
    <cellStyle name="Normal 20 3 14 2" xfId="40876" xr:uid="{8A8B4AED-D8F1-4E3E-BB57-426CC80D267D}"/>
    <cellStyle name="Normal 20 3 15" xfId="29816" xr:uid="{33EBCAC7-7622-4844-9E19-72BF2264B981}"/>
    <cellStyle name="Normal 20 3 2" xfId="4075" xr:uid="{0A35B0AE-2625-439E-8AC8-188A7027E2E7}"/>
    <cellStyle name="Normal 20 3 2 10" xfId="14332" xr:uid="{5D9CCE9D-2BE6-41B8-B2F9-2AD27C1EB5C2}"/>
    <cellStyle name="Normal 20 3 2 10 2" xfId="25493" xr:uid="{AD171D98-E52D-4CC5-9CF6-D76C991F523D}"/>
    <cellStyle name="Normal 20 3 2 10 2 2" xfId="48795" xr:uid="{721AAC87-4BB6-4486-83AC-082C82E96E8D}"/>
    <cellStyle name="Normal 20 3 2 10 3" xfId="37673" xr:uid="{0AAEE238-BB20-419F-8929-304E0F56BEA9}"/>
    <cellStyle name="Normal 20 3 2 11" xfId="15884" xr:uid="{B9241D56-148F-4A7B-8E9A-8A33F59C67F8}"/>
    <cellStyle name="Normal 20 3 2 11 2" xfId="26971" xr:uid="{083836CB-75F2-4CF6-AA9D-2DA70B2A833D}"/>
    <cellStyle name="Normal 20 3 2 11 2 2" xfId="50270" xr:uid="{847E1F59-E302-4F6D-8F86-D3FF0479837D}"/>
    <cellStyle name="Normal 20 3 2 11 3" xfId="39222" xr:uid="{77CC61DD-2E25-4E90-AEBD-9A4F8A6142B4}"/>
    <cellStyle name="Normal 20 3 2 12" xfId="17677" xr:uid="{2DF80D99-AC8F-4F57-A783-2533A886B4CA}"/>
    <cellStyle name="Normal 20 3 2 12 2" xfId="40989" xr:uid="{087EBA1F-673A-4F1C-B733-B8A34B3E8DC6}"/>
    <cellStyle name="Normal 20 3 2 13" xfId="29929" xr:uid="{FF42E059-1886-4E0E-BE1D-56356F8A91DE}"/>
    <cellStyle name="Normal 20 3 2 2" xfId="4513" xr:uid="{217E3E30-C7DF-4617-A605-C659284731B0}"/>
    <cellStyle name="Normal 20 3 2 2 10" xfId="16322" xr:uid="{F9616D0F-8E90-4F9D-A14A-D55B33706683}"/>
    <cellStyle name="Normal 20 3 2 2 10 2" xfId="27409" xr:uid="{78874D52-AF2A-4295-A908-5D701F5382A1}"/>
    <cellStyle name="Normal 20 3 2 2 10 2 2" xfId="50708" xr:uid="{BD572AD6-AADA-4732-801C-402C8F1026B1}"/>
    <cellStyle name="Normal 20 3 2 2 10 3" xfId="39660" xr:uid="{8CFFC0DF-8D69-43AE-890E-6D8D5A3C1639}"/>
    <cellStyle name="Normal 20 3 2 2 11" xfId="18115" xr:uid="{FA8ED1F0-8799-47A5-B1AB-D90321040A9A}"/>
    <cellStyle name="Normal 20 3 2 2 11 2" xfId="41427" xr:uid="{F4227254-E32E-4CD9-8C41-324BB66C0772}"/>
    <cellStyle name="Normal 20 3 2 2 12" xfId="30367" xr:uid="{92A02D4E-F9BE-4838-993B-E2A644B7C75C}"/>
    <cellStyle name="Normal 20 3 2 2 2" xfId="5385" xr:uid="{1B279515-D669-44A8-8E04-F49A22D859E2}"/>
    <cellStyle name="Normal 20 3 2 2 2 2" xfId="18987" xr:uid="{EF1A0687-E440-41C2-BEE5-480AD299ED60}"/>
    <cellStyle name="Normal 20 3 2 2 2 2 2" xfId="42299" xr:uid="{4024314F-2970-473D-BF3E-C173055AC38E}"/>
    <cellStyle name="Normal 20 3 2 2 2 3" xfId="31239" xr:uid="{C9DA1B79-8CCC-4D44-BB8D-7F5B75C6FF5B}"/>
    <cellStyle name="Normal 20 3 2 2 3" xfId="6257" xr:uid="{B3D76A61-C8E1-41A5-825D-6F348F96C954}"/>
    <cellStyle name="Normal 20 3 2 2 3 2" xfId="19859" xr:uid="{0F4A8D71-AC5A-4E30-B00F-6EA9BEB88FD3}"/>
    <cellStyle name="Normal 20 3 2 2 3 2 2" xfId="43171" xr:uid="{2E36141B-BD01-4F1D-8C41-12E842496A3E}"/>
    <cellStyle name="Normal 20 3 2 2 3 3" xfId="32111" xr:uid="{1D8AA0BC-0EF7-4BE7-AF35-B2BBB06A3C91}"/>
    <cellStyle name="Normal 20 3 2 2 4" xfId="7150" xr:uid="{8EA1018E-BE8E-47D8-9A9E-0395BE824FED}"/>
    <cellStyle name="Normal 20 3 2 2 4 2" xfId="20742" xr:uid="{DDA8C4B8-6ABE-4936-BB8E-0263C40F58B5}"/>
    <cellStyle name="Normal 20 3 2 2 4 2 2" xfId="44049" xr:uid="{21C5A63A-A8E2-49B2-9BE2-3ED80D8D1B00}"/>
    <cellStyle name="Normal 20 3 2 2 4 3" xfId="32989" xr:uid="{71B499A1-00BC-41F4-897D-ECCBA287A910}"/>
    <cellStyle name="Normal 20 3 2 2 5" xfId="8023" xr:uid="{6191F4FE-E2A7-4368-AB81-3D0ECE78593E}"/>
    <cellStyle name="Normal 20 3 2 2 5 2" xfId="21615" xr:uid="{189058BE-1662-4A93-A281-9D6474A55F8C}"/>
    <cellStyle name="Normal 20 3 2 2 5 2 2" xfId="44921" xr:uid="{63532625-1853-48C2-A493-CD94B7D84A38}"/>
    <cellStyle name="Normal 20 3 2 2 5 3" xfId="33861" xr:uid="{C1094CC6-C851-40D0-8C3F-9724A9D2F6F8}"/>
    <cellStyle name="Normal 20 3 2 2 6" xfId="8896" xr:uid="{F1A2C89E-7983-4AFC-95B8-DD5CA53CA5F7}"/>
    <cellStyle name="Normal 20 3 2 2 6 2" xfId="22487" xr:uid="{0A88F0C1-DE9E-4AFB-B94D-E3AB89F91682}"/>
    <cellStyle name="Normal 20 3 2 2 6 2 2" xfId="45793" xr:uid="{4C701389-DF3C-4D42-955D-19EC8A09E11E}"/>
    <cellStyle name="Normal 20 3 2 2 6 3" xfId="34733" xr:uid="{F61B65AB-6CB5-4151-845D-43BB574C95A2}"/>
    <cellStyle name="Normal 20 3 2 2 7" xfId="10060" xr:uid="{6634A0FE-CD74-41E1-95CD-A60D86D847CB}"/>
    <cellStyle name="Normal 20 3 2 2 7 2" xfId="23466" xr:uid="{CD1AF790-62A1-4C10-827E-07C8733FE1E0}"/>
    <cellStyle name="Normal 20 3 2 2 7 2 2" xfId="46772" xr:uid="{243EE94C-487E-48BE-92E1-ACE8963A758C}"/>
    <cellStyle name="Normal 20 3 2 2 7 3" xfId="35674" xr:uid="{AE3B52B0-C846-451A-9602-42D1A35D0A34}"/>
    <cellStyle name="Normal 20 3 2 2 8" xfId="10940" xr:uid="{F8AF6E68-1B38-4F87-BB4F-B46581B27571}"/>
    <cellStyle name="Normal 20 3 2 2 8 2" xfId="24346" xr:uid="{B3EC6E2F-B7A6-471B-9E65-9BF0F64617C6}"/>
    <cellStyle name="Normal 20 3 2 2 8 2 2" xfId="47652" xr:uid="{B5C08377-48E7-4515-9A5B-66C79F6C53D9}"/>
    <cellStyle name="Normal 20 3 2 2 8 3" xfId="36554" xr:uid="{2318210D-94E4-4174-A3B6-15E003971371}"/>
    <cellStyle name="Normal 20 3 2 2 9" xfId="14770" xr:uid="{646689A1-1F5B-4BD7-BCA6-A51378787AD2}"/>
    <cellStyle name="Normal 20 3 2 2 9 2" xfId="25931" xr:uid="{A45D632F-663A-4ACE-A3C6-EC1D4D59E0C7}"/>
    <cellStyle name="Normal 20 3 2 2 9 2 2" xfId="49233" xr:uid="{7DAFA059-1045-42BE-B6AE-E7891D414665}"/>
    <cellStyle name="Normal 20 3 2 2 9 3" xfId="38111" xr:uid="{1B3FD8ED-706D-48E0-ABDC-272DA2A7A418}"/>
    <cellStyle name="Normal 20 3 2 3" xfId="4947" xr:uid="{71BED10F-344E-4912-874A-9DCCA5AB4CD3}"/>
    <cellStyle name="Normal 20 3 2 3 2" xfId="11384" xr:uid="{E4ECC894-0920-45DA-B2EE-680C0A312E8F}"/>
    <cellStyle name="Normal 20 3 2 3 2 2" xfId="24735" xr:uid="{EBDA4703-D29C-4FB4-A1EC-D3F89323EDA9}"/>
    <cellStyle name="Normal 20 3 2 3 2 2 2" xfId="48041" xr:uid="{F80164C2-DAA2-416C-ACC7-FFD687F63E23}"/>
    <cellStyle name="Normal 20 3 2 3 2 3" xfId="36937" xr:uid="{E355148D-B09F-48E7-AD55-9B62B58715BD}"/>
    <cellStyle name="Normal 20 3 2 3 3" xfId="15177" xr:uid="{ED83FBEE-EA89-424B-B8A8-E65A473E0E54}"/>
    <cellStyle name="Normal 20 3 2 3 3 2" xfId="26334" xr:uid="{E9E8211A-4C92-4DC0-A5BB-09DC204EAE96}"/>
    <cellStyle name="Normal 20 3 2 3 3 2 2" xfId="49636" xr:uid="{FA08E3E1-C31D-4460-A777-A3382470393B}"/>
    <cellStyle name="Normal 20 3 2 3 3 3" xfId="38518" xr:uid="{B5917420-4EEB-405D-BA36-1E100ACF791D}"/>
    <cellStyle name="Normal 20 3 2 3 4" xfId="16706" xr:uid="{0C2D1A71-A809-4C45-8A05-723C02B68567}"/>
    <cellStyle name="Normal 20 3 2 3 4 2" xfId="27792" xr:uid="{06900305-2CFC-4CE4-82C6-B61D304A69B4}"/>
    <cellStyle name="Normal 20 3 2 3 4 2 2" xfId="51091" xr:uid="{3DCE5A55-CA27-4938-A521-39922C050557}"/>
    <cellStyle name="Normal 20 3 2 3 4 3" xfId="40044" xr:uid="{812ECFB1-C49E-4650-9FFB-40D8B54A3895}"/>
    <cellStyle name="Normal 20 3 2 3 5" xfId="18549" xr:uid="{D72F9672-13E1-4FE9-BEB1-4991C24B21D8}"/>
    <cellStyle name="Normal 20 3 2 3 5 2" xfId="41861" xr:uid="{7DB93D5A-AFBA-4303-B8CF-0739990884FF}"/>
    <cellStyle name="Normal 20 3 2 3 6" xfId="30801" xr:uid="{0D8DC37D-1FAB-4DC4-B894-210AF55B8BB4}"/>
    <cellStyle name="Normal 20 3 2 4" xfId="5819" xr:uid="{3B2A10B9-05B0-4162-BC80-D44ED9E49083}"/>
    <cellStyle name="Normal 20 3 2 4 2" xfId="19421" xr:uid="{8CF48292-C319-458B-9AEF-6232B083C945}"/>
    <cellStyle name="Normal 20 3 2 4 2 2" xfId="42733" xr:uid="{484C208C-8AA2-4C3F-9026-81200852AB55}"/>
    <cellStyle name="Normal 20 3 2 4 3" xfId="31673" xr:uid="{0844DDEC-8BF2-4362-B2C6-1D936F54A26B}"/>
    <cellStyle name="Normal 20 3 2 5" xfId="6712" xr:uid="{CB3F9123-ACC4-4323-A2CF-824B8C61C984}"/>
    <cellStyle name="Normal 20 3 2 5 2" xfId="20304" xr:uid="{14A16834-DBE8-449F-8E88-CB12BCD55D83}"/>
    <cellStyle name="Normal 20 3 2 5 2 2" xfId="43611" xr:uid="{4D9E5B0C-2A1B-40AC-983F-656F6462D92E}"/>
    <cellStyle name="Normal 20 3 2 5 3" xfId="32551" xr:uid="{AAEF63CA-EC41-4E38-8161-7C50744F6A2E}"/>
    <cellStyle name="Normal 20 3 2 6" xfId="7585" xr:uid="{045A30E0-2553-448E-AF52-0B533929085F}"/>
    <cellStyle name="Normal 20 3 2 6 2" xfId="21177" xr:uid="{208B71A9-6052-49C3-AAB3-A06CA5BEED0A}"/>
    <cellStyle name="Normal 20 3 2 6 2 2" xfId="44483" xr:uid="{FD510DF2-D75C-45A8-B077-07F9A89F3CC4}"/>
    <cellStyle name="Normal 20 3 2 6 3" xfId="33423" xr:uid="{29DC66F7-3F2C-4439-B283-89566399F205}"/>
    <cellStyle name="Normal 20 3 2 7" xfId="8458" xr:uid="{652FC2BE-AE15-4A21-BB43-A1AC9019FF1D}"/>
    <cellStyle name="Normal 20 3 2 7 2" xfId="22049" xr:uid="{7314C1FB-1BBA-49A8-BE4C-E0269646B63D}"/>
    <cellStyle name="Normal 20 3 2 7 2 2" xfId="45355" xr:uid="{DFEE55AF-186E-4C85-8D2B-D49AD0023C00}"/>
    <cellStyle name="Normal 20 3 2 7 3" xfId="34295" xr:uid="{2E9EF3BA-7133-4711-BECC-20E25DC68DC4}"/>
    <cellStyle name="Normal 20 3 2 8" xfId="9622" xr:uid="{8A9946F8-D626-41BE-BD3A-B492DFA70001}"/>
    <cellStyle name="Normal 20 3 2 8 2" xfId="23028" xr:uid="{A02BD0A5-8FDF-4312-840A-A5CDFB7D8EF3}"/>
    <cellStyle name="Normal 20 3 2 8 2 2" xfId="46334" xr:uid="{CF22F12C-6538-4685-8A33-2F7F18873A84}"/>
    <cellStyle name="Normal 20 3 2 8 3" xfId="35236" xr:uid="{13611B5F-DE20-4306-8B2D-472AFF928DB0}"/>
    <cellStyle name="Normal 20 3 2 9" xfId="10502" xr:uid="{78008716-0B38-4A0B-8EC0-950132B66F27}"/>
    <cellStyle name="Normal 20 3 2 9 2" xfId="23908" xr:uid="{22DC9AFA-A0E6-4EC3-A13B-880D04C2876F}"/>
    <cellStyle name="Normal 20 3 2 9 2 2" xfId="47214" xr:uid="{F127A0F8-ABA8-476B-9271-196BCF78B5E4}"/>
    <cellStyle name="Normal 20 3 2 9 3" xfId="36116" xr:uid="{E4391A05-5E00-468D-947C-DFED88E074F6}"/>
    <cellStyle name="Normal 20 3 3" xfId="4208" xr:uid="{329D4CF7-7F70-4545-A81D-DD937E4C2431}"/>
    <cellStyle name="Normal 20 3 3 10" xfId="14465" xr:uid="{5DE6A16F-A6A6-4A93-8C7A-3015AC2F0AAD}"/>
    <cellStyle name="Normal 20 3 3 10 2" xfId="25626" xr:uid="{B8FD401A-368E-41E4-B3DC-EF8CFC3D73FD}"/>
    <cellStyle name="Normal 20 3 3 10 2 2" xfId="48928" xr:uid="{A058B88B-3C8D-4F95-AEC1-C083F9CE1904}"/>
    <cellStyle name="Normal 20 3 3 10 3" xfId="37806" xr:uid="{17F08E70-C9DA-4C95-A2B3-40FA1C88D0DC}"/>
    <cellStyle name="Normal 20 3 3 11" xfId="16017" xr:uid="{DEB10259-5661-4DFE-B0E1-2E0ECF7A3507}"/>
    <cellStyle name="Normal 20 3 3 11 2" xfId="27104" xr:uid="{D2F06659-FEC9-4968-B9C6-D51408185C93}"/>
    <cellStyle name="Normal 20 3 3 11 2 2" xfId="50403" xr:uid="{1907FBB7-E7B6-444A-BC4E-33AEF74AC0CF}"/>
    <cellStyle name="Normal 20 3 3 11 3" xfId="39355" xr:uid="{5FE94235-2449-46C3-B0AF-EA6C4185355D}"/>
    <cellStyle name="Normal 20 3 3 12" xfId="17810" xr:uid="{12D1BCD4-FA21-4B72-9A58-53BF2D2A956B}"/>
    <cellStyle name="Normal 20 3 3 12 2" xfId="41122" xr:uid="{C6B72E85-8815-430C-97DE-A7E3B9250324}"/>
    <cellStyle name="Normal 20 3 3 13" xfId="30062" xr:uid="{FFD886CB-C54F-490E-AE44-8D2CD324B14E}"/>
    <cellStyle name="Normal 20 3 3 2" xfId="4646" xr:uid="{0455A954-539B-43A3-BA56-9B07260988ED}"/>
    <cellStyle name="Normal 20 3 3 2 10" xfId="16455" xr:uid="{C9C02104-3F98-4A18-9E78-4987F0031F62}"/>
    <cellStyle name="Normal 20 3 3 2 10 2" xfId="27542" xr:uid="{4A89F16B-5BE1-44D4-AFA4-AF8FEFEEB861}"/>
    <cellStyle name="Normal 20 3 3 2 10 2 2" xfId="50841" xr:uid="{709E4D0B-6C38-4055-BCDC-68CE78E093C4}"/>
    <cellStyle name="Normal 20 3 3 2 10 3" xfId="39793" xr:uid="{BBB617B3-0775-436F-8B09-27DB7B5C0A3D}"/>
    <cellStyle name="Normal 20 3 3 2 11" xfId="18248" xr:uid="{BDBC1D7F-DF20-421F-8155-390BDBE573B1}"/>
    <cellStyle name="Normal 20 3 3 2 11 2" xfId="41560" xr:uid="{B403882C-C9B7-43F8-991E-17B05A48F0BF}"/>
    <cellStyle name="Normal 20 3 3 2 12" xfId="30500" xr:uid="{B0B7A3A9-9068-4A1F-A72F-DDBDB7BED640}"/>
    <cellStyle name="Normal 20 3 3 2 2" xfId="5518" xr:uid="{48086EB4-5B38-4C16-876B-5969E4254BF1}"/>
    <cellStyle name="Normal 20 3 3 2 2 2" xfId="19120" xr:uid="{8E44ABED-73EE-4FDD-A25C-0BE741A6BDDD}"/>
    <cellStyle name="Normal 20 3 3 2 2 2 2" xfId="42432" xr:uid="{03914F33-DA34-478A-8EB5-4EB7357E55AF}"/>
    <cellStyle name="Normal 20 3 3 2 2 3" xfId="31372" xr:uid="{4E9D75E6-4E5F-4CBF-85BE-34D8BA0F14CB}"/>
    <cellStyle name="Normal 20 3 3 2 3" xfId="6390" xr:uid="{8AA55806-365A-4E50-AE47-CA7D2BAE15B6}"/>
    <cellStyle name="Normal 20 3 3 2 3 2" xfId="19992" xr:uid="{2079E4DD-7E22-468B-82CD-B578EB9848EB}"/>
    <cellStyle name="Normal 20 3 3 2 3 2 2" xfId="43304" xr:uid="{FF43CA0E-4BB4-4166-A86F-AF917B04A280}"/>
    <cellStyle name="Normal 20 3 3 2 3 3" xfId="32244" xr:uid="{BE0152E9-213A-4AB2-B44E-A0C820F30FA3}"/>
    <cellStyle name="Normal 20 3 3 2 4" xfId="7283" xr:uid="{26DE23F9-1DB2-44D9-A2B4-27467D9C8AF9}"/>
    <cellStyle name="Normal 20 3 3 2 4 2" xfId="20875" xr:uid="{DB3D8055-5A78-4C56-9DA2-BE4817401A3C}"/>
    <cellStyle name="Normal 20 3 3 2 4 2 2" xfId="44182" xr:uid="{7A1F1D07-6BFF-4217-B8D6-6AF616FE7CF9}"/>
    <cellStyle name="Normal 20 3 3 2 4 3" xfId="33122" xr:uid="{9408D42E-3796-47C0-B56F-AB2839281709}"/>
    <cellStyle name="Normal 20 3 3 2 5" xfId="8156" xr:uid="{03EBAE6C-3FC2-4E96-A0B1-8C05D189D32D}"/>
    <cellStyle name="Normal 20 3 3 2 5 2" xfId="21748" xr:uid="{A3A31C92-CF3A-4C0A-9053-A67E0F3BC43B}"/>
    <cellStyle name="Normal 20 3 3 2 5 2 2" xfId="45054" xr:uid="{16CEA912-19C9-43E6-99AD-2DA6338E26C5}"/>
    <cellStyle name="Normal 20 3 3 2 5 3" xfId="33994" xr:uid="{A405939C-16ED-40B0-824C-6066AA5B7E3E}"/>
    <cellStyle name="Normal 20 3 3 2 6" xfId="9029" xr:uid="{8E13A0F2-6A43-4AD2-B6D6-992E2DDDD05C}"/>
    <cellStyle name="Normal 20 3 3 2 6 2" xfId="22620" xr:uid="{461BB69F-7AA3-4454-8BF6-1C9108B2BCF3}"/>
    <cellStyle name="Normal 20 3 3 2 6 2 2" xfId="45926" xr:uid="{028F73FB-1B79-4AEF-BA05-66B4F873D84F}"/>
    <cellStyle name="Normal 20 3 3 2 6 3" xfId="34866" xr:uid="{56B1031B-CED3-4503-9A08-0785746F3829}"/>
    <cellStyle name="Normal 20 3 3 2 7" xfId="10193" xr:uid="{568ADB54-8E7F-4B0B-B3AF-DA884425B386}"/>
    <cellStyle name="Normal 20 3 3 2 7 2" xfId="23599" xr:uid="{A4792DFD-47EB-4BED-985B-A3380A6BB12B}"/>
    <cellStyle name="Normal 20 3 3 2 7 2 2" xfId="46905" xr:uid="{AC0A9E63-ABB8-4720-9ECC-EFDA592EF4E5}"/>
    <cellStyle name="Normal 20 3 3 2 7 3" xfId="35807" xr:uid="{C92095C0-16B3-4238-B435-92A8BE42AEE7}"/>
    <cellStyle name="Normal 20 3 3 2 8" xfId="11073" xr:uid="{2F6EEAF4-9F24-42F6-934E-04C2B658877F}"/>
    <cellStyle name="Normal 20 3 3 2 8 2" xfId="24479" xr:uid="{62EE3F60-7C62-427E-BDFF-1C75DFADA07B}"/>
    <cellStyle name="Normal 20 3 3 2 8 2 2" xfId="47785" xr:uid="{F0AD9F8D-9172-4AAB-B9ED-9907CB27C60F}"/>
    <cellStyle name="Normal 20 3 3 2 8 3" xfId="36687" xr:uid="{879C5964-894B-4659-9505-E4464D542AC8}"/>
    <cellStyle name="Normal 20 3 3 2 9" xfId="14903" xr:uid="{4150875C-13A9-44CE-9DFE-FE74023AB344}"/>
    <cellStyle name="Normal 20 3 3 2 9 2" xfId="26064" xr:uid="{95BC8801-9E1B-4671-A0F2-774DF204F683}"/>
    <cellStyle name="Normal 20 3 3 2 9 2 2" xfId="49366" xr:uid="{AD7DCEEA-2A55-42AB-9A25-834C90FC0EE4}"/>
    <cellStyle name="Normal 20 3 3 2 9 3" xfId="38244" xr:uid="{FB09AAB9-AE20-49E0-BCE3-AAAB6EE9A560}"/>
    <cellStyle name="Normal 20 3 3 3" xfId="5080" xr:uid="{35562BE2-B7F9-4CA7-9961-562656BCFAE5}"/>
    <cellStyle name="Normal 20 3 3 3 2" xfId="11302" xr:uid="{1FFC6BC0-B4A5-44A3-B3A6-C8FE0EBDFBB8}"/>
    <cellStyle name="Normal 20 3 3 3 2 2" xfId="24689" xr:uid="{065CF980-B521-4331-AB77-D02E47AEAAF5}"/>
    <cellStyle name="Normal 20 3 3 3 2 2 2" xfId="47995" xr:uid="{56FD0776-DAC0-4669-AC7C-D2B507D4FC86}"/>
    <cellStyle name="Normal 20 3 3 3 2 3" xfId="36895" xr:uid="{15897A31-7BBA-4130-91F9-C9B355C384EF}"/>
    <cellStyle name="Normal 20 3 3 3 3" xfId="15131" xr:uid="{A8692C99-A13A-4AF8-A52F-D7E9140BDEB0}"/>
    <cellStyle name="Normal 20 3 3 3 3 2" xfId="26288" xr:uid="{7029FF0D-486C-4E17-833C-BA7CE169FCEB}"/>
    <cellStyle name="Normal 20 3 3 3 3 2 2" xfId="49590" xr:uid="{7D26C362-C144-42BD-9E3D-CB170FCBCAAC}"/>
    <cellStyle name="Normal 20 3 3 3 3 3" xfId="38472" xr:uid="{04517A91-9349-4DF8-83F9-B48DCBB434E9}"/>
    <cellStyle name="Normal 20 3 3 3 4" xfId="16664" xr:uid="{F0252C21-184A-4A41-B1DB-9CC0B548E6D2}"/>
    <cellStyle name="Normal 20 3 3 3 4 2" xfId="27750" xr:uid="{21E41DE5-CD65-44DF-8451-8E8F164E0D44}"/>
    <cellStyle name="Normal 20 3 3 3 4 2 2" xfId="51049" xr:uid="{D65EBBEF-E308-44EB-A57E-F8AB9D7C5FC7}"/>
    <cellStyle name="Normal 20 3 3 3 4 3" xfId="40002" xr:uid="{9536E5C5-EA61-46CA-846B-EC5178E1DC07}"/>
    <cellStyle name="Normal 20 3 3 3 5" xfId="18682" xr:uid="{9C681553-7C32-4B5E-96C1-01CFDEB075E6}"/>
    <cellStyle name="Normal 20 3 3 3 5 2" xfId="41994" xr:uid="{CAF0E822-33D8-4C90-9130-5DCD6112420B}"/>
    <cellStyle name="Normal 20 3 3 3 6" xfId="30934" xr:uid="{BD5968A0-A33B-43F0-922F-B87D1EB069F0}"/>
    <cellStyle name="Normal 20 3 3 4" xfId="5952" xr:uid="{890AD4C3-F35D-4B0E-9ACC-77B62DA1D183}"/>
    <cellStyle name="Normal 20 3 3 4 2" xfId="19554" xr:uid="{AEAB7C6C-DF5B-4045-AA0D-7B94FA033F31}"/>
    <cellStyle name="Normal 20 3 3 4 2 2" xfId="42866" xr:uid="{25E04116-CBCB-4EFF-9ECF-26863F1CBC7C}"/>
    <cellStyle name="Normal 20 3 3 4 3" xfId="31806" xr:uid="{1EBE0B50-7128-4BE0-B644-56841AAB9DA6}"/>
    <cellStyle name="Normal 20 3 3 5" xfId="6845" xr:uid="{3930F350-58DC-4EBC-A997-BB0C803B041F}"/>
    <cellStyle name="Normal 20 3 3 5 2" xfId="20437" xr:uid="{FEE2C2DE-6887-4E2F-BBC4-EF54FE65CC81}"/>
    <cellStyle name="Normal 20 3 3 5 2 2" xfId="43744" xr:uid="{656BF936-C2E5-44DE-9E8A-FF7A64A7B216}"/>
    <cellStyle name="Normal 20 3 3 5 3" xfId="32684" xr:uid="{AD1FCA1D-FA26-4FF5-B18A-E88B4ADF4B0D}"/>
    <cellStyle name="Normal 20 3 3 6" xfId="7718" xr:uid="{960E844C-7AB3-4B04-BE32-A9918BC2FD7A}"/>
    <cellStyle name="Normal 20 3 3 6 2" xfId="21310" xr:uid="{333F672A-7E3A-41C6-A337-2A2A037DDAE2}"/>
    <cellStyle name="Normal 20 3 3 6 2 2" xfId="44616" xr:uid="{87CCB2C5-5671-45D2-BDD9-DFE827C7FAE6}"/>
    <cellStyle name="Normal 20 3 3 6 3" xfId="33556" xr:uid="{AE39470B-8071-45A3-930E-2CC51DB00F5F}"/>
    <cellStyle name="Normal 20 3 3 7" xfId="8591" xr:uid="{E2BA8C7B-A73C-4F6E-B4D4-F91648DFC6CF}"/>
    <cellStyle name="Normal 20 3 3 7 2" xfId="22182" xr:uid="{2EF1E897-7A78-4BCE-A657-43394D5DFAA4}"/>
    <cellStyle name="Normal 20 3 3 7 2 2" xfId="45488" xr:uid="{5799041B-6958-4FAE-A052-4AC2DEA8FA79}"/>
    <cellStyle name="Normal 20 3 3 7 3" xfId="34428" xr:uid="{A35D2033-8DD3-4136-9D63-4A5E3B5E736D}"/>
    <cellStyle name="Normal 20 3 3 8" xfId="9755" xr:uid="{2EB7BB49-26D0-4DBF-87CF-CBEA56C3C1BC}"/>
    <cellStyle name="Normal 20 3 3 8 2" xfId="23161" xr:uid="{599D10C5-C85F-4BFE-A6A8-8E414B9FE636}"/>
    <cellStyle name="Normal 20 3 3 8 2 2" xfId="46467" xr:uid="{9DD05C58-EB6D-4D52-BB5A-D416F8B5EDE0}"/>
    <cellStyle name="Normal 20 3 3 8 3" xfId="35369" xr:uid="{0D32583E-61C3-4180-8E8E-44A70407B7D3}"/>
    <cellStyle name="Normal 20 3 3 9" xfId="10635" xr:uid="{13821115-F466-436B-AD30-D3C2F9B0A707}"/>
    <cellStyle name="Normal 20 3 3 9 2" xfId="24041" xr:uid="{00E4C6D1-22A7-4252-8BA1-9AEAE9A7A472}"/>
    <cellStyle name="Normal 20 3 3 9 2 2" xfId="47347" xr:uid="{93040C20-A264-4399-BB90-359B4B0C8018}"/>
    <cellStyle name="Normal 20 3 3 9 3" xfId="36249" xr:uid="{C4D40CA4-6F6B-4009-93E3-486FD592E587}"/>
    <cellStyle name="Normal 20 3 4" xfId="4400" xr:uid="{52F8E95A-CC78-4241-8C8F-E27122144992}"/>
    <cellStyle name="Normal 20 3 4 10" xfId="16209" xr:uid="{D34042F9-33B6-4C51-A1C6-87F729464B3D}"/>
    <cellStyle name="Normal 20 3 4 10 2" xfId="27296" xr:uid="{502B4807-0C80-4A7B-A9FF-0EBE830CFF56}"/>
    <cellStyle name="Normal 20 3 4 10 2 2" xfId="50595" xr:uid="{228ECA96-2009-4FD8-8CAA-16F520A9FED3}"/>
    <cellStyle name="Normal 20 3 4 10 3" xfId="39547" xr:uid="{C5D92B17-6BAC-4764-85EC-D955D6B1F246}"/>
    <cellStyle name="Normal 20 3 4 11" xfId="18002" xr:uid="{F3B5DB71-6867-495C-8F43-BF86343E1C35}"/>
    <cellStyle name="Normal 20 3 4 11 2" xfId="41314" xr:uid="{F0AC6E38-F419-4BEF-BB06-D9E4101BF717}"/>
    <cellStyle name="Normal 20 3 4 12" xfId="30254" xr:uid="{9432EE83-B61E-4DDA-BD9E-7AD62F6A0246}"/>
    <cellStyle name="Normal 20 3 4 2" xfId="5272" xr:uid="{96F4B5CA-BBD8-4621-89DE-EB40BA13B001}"/>
    <cellStyle name="Normal 20 3 4 2 2" xfId="18874" xr:uid="{D230A5C4-F43D-4B12-84BB-929D9E0DCCA3}"/>
    <cellStyle name="Normal 20 3 4 2 2 2" xfId="42186" xr:uid="{56E9027F-6DED-4CD2-A18D-289B9BC84E4A}"/>
    <cellStyle name="Normal 20 3 4 2 3" xfId="31126" xr:uid="{C3FF0EC3-6E3A-4260-BCCB-450EB33FCF2C}"/>
    <cellStyle name="Normal 20 3 4 3" xfId="6144" xr:uid="{0ADAA8F4-BA63-439B-A3AB-CFB9A73EA8AA}"/>
    <cellStyle name="Normal 20 3 4 3 2" xfId="19746" xr:uid="{89E55860-D4E0-4FBA-BDC5-0C2AB30A752E}"/>
    <cellStyle name="Normal 20 3 4 3 2 2" xfId="43058" xr:uid="{2A3BC1C2-B9E9-42ED-99CD-4752B49C9A40}"/>
    <cellStyle name="Normal 20 3 4 3 3" xfId="31998" xr:uid="{1E76069A-788D-4476-BCAF-7F3625AA2EE8}"/>
    <cellStyle name="Normal 20 3 4 4" xfId="7037" xr:uid="{E31D98B7-B364-4FDD-8918-681158AB8A69}"/>
    <cellStyle name="Normal 20 3 4 4 2" xfId="20629" xr:uid="{ED2B3AFD-A190-427B-AA96-1C7253CDAF20}"/>
    <cellStyle name="Normal 20 3 4 4 2 2" xfId="43936" xr:uid="{7697CFC4-C606-43B7-A2EE-E8F681083008}"/>
    <cellStyle name="Normal 20 3 4 4 3" xfId="32876" xr:uid="{AC9CA91E-3D73-4F11-8CD5-49894B6901ED}"/>
    <cellStyle name="Normal 20 3 4 5" xfId="7910" xr:uid="{1B3EADD6-3478-43DD-9AE0-180F923A4E28}"/>
    <cellStyle name="Normal 20 3 4 5 2" xfId="21502" xr:uid="{77C4B171-7EC3-48EB-B3A8-5BFB13744D92}"/>
    <cellStyle name="Normal 20 3 4 5 2 2" xfId="44808" xr:uid="{FB8594AA-94BC-4D48-8CF2-E814D2637E91}"/>
    <cellStyle name="Normal 20 3 4 5 3" xfId="33748" xr:uid="{17452ECA-410B-485A-AA98-200A15D6BB64}"/>
    <cellStyle name="Normal 20 3 4 6" xfId="8783" xr:uid="{CD527F88-2254-46A3-9046-BD0E349F935F}"/>
    <cellStyle name="Normal 20 3 4 6 2" xfId="22374" xr:uid="{1F7BF654-E58E-486B-B451-98E01B38784A}"/>
    <cellStyle name="Normal 20 3 4 6 2 2" xfId="45680" xr:uid="{350A1425-11D9-4F98-8ED9-54E9B3C4D9E3}"/>
    <cellStyle name="Normal 20 3 4 6 3" xfId="34620" xr:uid="{FB8F928A-8566-4D0E-BCF1-48B7D45E66D0}"/>
    <cellStyle name="Normal 20 3 4 7" xfId="9947" xr:uid="{89DBA9CC-03CC-4BFB-A4A1-8D5D718B1946}"/>
    <cellStyle name="Normal 20 3 4 7 2" xfId="23353" xr:uid="{CCE07F91-34DB-42C7-A5B0-2C84FD9CF0FD}"/>
    <cellStyle name="Normal 20 3 4 7 2 2" xfId="46659" xr:uid="{59523D42-E53A-4F74-B721-83B447B0DEBD}"/>
    <cellStyle name="Normal 20 3 4 7 3" xfId="35561" xr:uid="{5A92D2D4-FC71-45C7-924D-3E71BC48199A}"/>
    <cellStyle name="Normal 20 3 4 8" xfId="10827" xr:uid="{58DEDEC5-7141-42C5-B53A-44CDA900B5F4}"/>
    <cellStyle name="Normal 20 3 4 8 2" xfId="24233" xr:uid="{81D368B8-4F1D-455F-8AF4-C94B5262F2CE}"/>
    <cellStyle name="Normal 20 3 4 8 2 2" xfId="47539" xr:uid="{A6C13CCE-F8F8-43DB-9CE4-AA61A38F04B2}"/>
    <cellStyle name="Normal 20 3 4 8 3" xfId="36441" xr:uid="{D8086F18-6730-46DC-81E6-DBB8A7FD65C2}"/>
    <cellStyle name="Normal 20 3 4 9" xfId="14657" xr:uid="{74E32AAA-6847-4709-8B5B-EAA9816F8445}"/>
    <cellStyle name="Normal 20 3 4 9 2" xfId="25818" xr:uid="{1D3C1F25-D38A-4DAF-A3F2-56935A63EFA7}"/>
    <cellStyle name="Normal 20 3 4 9 2 2" xfId="49120" xr:uid="{D0A1D143-4037-41E0-BA6F-2762E84B75F4}"/>
    <cellStyle name="Normal 20 3 4 9 3" xfId="37998" xr:uid="{493CD62B-8585-44E0-A1CE-5EAEA04D7B09}"/>
    <cellStyle name="Normal 20 3 5" xfId="4834" xr:uid="{1718A05B-3C71-4415-8567-481C4C3442B2}"/>
    <cellStyle name="Normal 20 3 5 2" xfId="11215" xr:uid="{1AD41929-D34C-4F93-9DF5-44ACBE647124}"/>
    <cellStyle name="Normal 20 3 5 2 2" xfId="24621" xr:uid="{851ADD88-9F8F-49F8-9436-FAEEB0B7570C}"/>
    <cellStyle name="Normal 20 3 5 2 2 2" xfId="47927" xr:uid="{6FC2EED3-AE11-443C-9A82-1E58146292C8}"/>
    <cellStyle name="Normal 20 3 5 2 3" xfId="36828" xr:uid="{8756502A-B3E6-4DC6-B992-630A351F6845}"/>
    <cellStyle name="Normal 20 3 5 3" xfId="15062" xr:uid="{EC597C07-E3F4-487F-9297-06F5FA2EE6A2}"/>
    <cellStyle name="Normal 20 3 5 3 2" xfId="26219" xr:uid="{6BCFFDD3-9B07-41E2-A523-680CA2FDCADA}"/>
    <cellStyle name="Normal 20 3 5 3 2 2" xfId="49521" xr:uid="{20B30F9C-DDD0-44FE-B300-280BCAD1B969}"/>
    <cellStyle name="Normal 20 3 5 3 3" xfId="38403" xr:uid="{4A12C7C5-E910-40CD-89CF-0F403386E185}"/>
    <cellStyle name="Normal 20 3 5 4" xfId="16597" xr:uid="{7A355EB5-079E-4979-92B3-819F58097714}"/>
    <cellStyle name="Normal 20 3 5 4 2" xfId="27683" xr:uid="{825E01A2-9945-45C3-8DDC-37E5033230C5}"/>
    <cellStyle name="Normal 20 3 5 4 2 2" xfId="50982" xr:uid="{295C71D1-94CF-4D83-A1F9-175A813DD611}"/>
    <cellStyle name="Normal 20 3 5 4 3" xfId="39935" xr:uid="{1A52F2F3-94BE-4BF3-88BE-0E9572191E22}"/>
    <cellStyle name="Normal 20 3 5 5" xfId="18436" xr:uid="{A629CB0D-622F-49BC-8934-559071501A87}"/>
    <cellStyle name="Normal 20 3 5 5 2" xfId="41748" xr:uid="{D0AC6EDA-4BBB-47EC-B0CB-9A75C13D1344}"/>
    <cellStyle name="Normal 20 3 5 6" xfId="30688" xr:uid="{04E65FD6-0A0F-45B2-8506-280632D8425F}"/>
    <cellStyle name="Normal 20 3 6" xfId="5706" xr:uid="{3449EDE7-4252-4DB2-A341-9CE73B511DE6}"/>
    <cellStyle name="Normal 20 3 6 2" xfId="19308" xr:uid="{5E8F6AD6-0404-4A1D-A7C2-F915B9B4AD1C}"/>
    <cellStyle name="Normal 20 3 6 2 2" xfId="42620" xr:uid="{0BA8D01A-D871-4845-BCCD-B11FCC057D22}"/>
    <cellStyle name="Normal 20 3 6 3" xfId="31560" xr:uid="{B79D4179-2C04-4D6D-8D08-8D3105748817}"/>
    <cellStyle name="Normal 20 3 7" xfId="6599" xr:uid="{33DEB8DD-A5BA-4735-A34B-BFD9CDC22667}"/>
    <cellStyle name="Normal 20 3 7 2" xfId="20191" xr:uid="{1AB8C9F8-14FD-4B60-A853-5A2768A4AE93}"/>
    <cellStyle name="Normal 20 3 7 2 2" xfId="43498" xr:uid="{125C733C-E6B7-4191-A3E4-EB3C27455329}"/>
    <cellStyle name="Normal 20 3 7 3" xfId="32438" xr:uid="{7C4F6593-0EA6-4FF2-920D-032A27627AE1}"/>
    <cellStyle name="Normal 20 3 8" xfId="7472" xr:uid="{5AE386AA-0FCD-4042-81F0-D3363F2002EC}"/>
    <cellStyle name="Normal 20 3 8 2" xfId="21064" xr:uid="{6FF20BD8-9912-40B1-9F6F-2FDBCD1960ED}"/>
    <cellStyle name="Normal 20 3 8 2 2" xfId="44370" xr:uid="{C15CAC3D-CEDB-4F24-8D96-BBCB7BC82F32}"/>
    <cellStyle name="Normal 20 3 8 3" xfId="33310" xr:uid="{EBE2646D-5DA6-46C0-B804-625A4DE5F1E9}"/>
    <cellStyle name="Normal 20 3 9" xfId="8345" xr:uid="{40BF6E7C-E2DF-464C-9FF5-771A0CEB9ABD}"/>
    <cellStyle name="Normal 20 3 9 2" xfId="21936" xr:uid="{35FF0C49-CA9F-4636-A9FF-AC986DC020D0}"/>
    <cellStyle name="Normal 20 3 9 2 2" xfId="45242" xr:uid="{42470597-A0F0-47C5-90E2-DA67B16DFB7A}"/>
    <cellStyle name="Normal 20 3 9 3" xfId="34182" xr:uid="{AD3DD055-41F5-4679-A4CB-300DEED208C0}"/>
    <cellStyle name="Normal 20 4" xfId="1108" xr:uid="{EB3C7728-CCF6-4536-9CA7-730FE1D7863D}"/>
    <cellStyle name="Normal 20 4 2" xfId="11382" xr:uid="{ED7B70B9-BB9F-4627-96CC-173C5C5025CD}"/>
    <cellStyle name="Normal 20 4 2 2" xfId="24733" xr:uid="{23C975B2-B9B1-44E3-BA49-0AC2BA676AE7}"/>
    <cellStyle name="Normal 20 4 2 2 2" xfId="48039" xr:uid="{11EBF345-A54D-4DCC-8790-ECB7BE0F0191}"/>
    <cellStyle name="Normal 20 4 2 3" xfId="36935" xr:uid="{C0A0E5FC-2480-4BA1-84DE-1DECCA950044}"/>
    <cellStyle name="Normal 20 4 3" xfId="15175" xr:uid="{950EF605-63D2-4231-96C8-2C051BA048D0}"/>
    <cellStyle name="Normal 20 4 3 2" xfId="26332" xr:uid="{AFEDE592-F728-4D3F-8EC8-420448C604F1}"/>
    <cellStyle name="Normal 20 4 3 2 2" xfId="49634" xr:uid="{6BD322E1-AA59-45D9-9D52-DE0F29D87F22}"/>
    <cellStyle name="Normal 20 4 3 3" xfId="38516" xr:uid="{D0D9CBFE-8A54-4492-9B2B-81020A08CA01}"/>
    <cellStyle name="Normal 20 4 4" xfId="16704" xr:uid="{E4AC5DD2-21C8-49F1-82D9-37ADF334AE71}"/>
    <cellStyle name="Normal 20 4 4 2" xfId="27790" xr:uid="{71F3964B-C16C-4309-AF73-4BE92B881669}"/>
    <cellStyle name="Normal 20 4 4 2 2" xfId="51089" xr:uid="{73F1550C-98D2-42CD-8624-1EAC91D2FF9C}"/>
    <cellStyle name="Normal 20 4 4 3" xfId="40042" xr:uid="{493A7C4A-C767-4F67-8CCB-9D65FA6560F8}"/>
    <cellStyle name="Normal 20 5" xfId="11660" xr:uid="{8A2975F7-C609-474D-A653-9A6BF66F198F}"/>
    <cellStyle name="Normal 20 6" xfId="11300" xr:uid="{73FA8ADD-92B1-4966-B1F9-767B6A1E9576}"/>
    <cellStyle name="Normal 20 6 2" xfId="15129" xr:uid="{E9E8FA13-4C6B-43E5-948E-C759BD898D3C}"/>
    <cellStyle name="Normal 20 6 2 2" xfId="26286" xr:uid="{3270AB05-26A0-4053-BB75-3D6831148A07}"/>
    <cellStyle name="Normal 20 6 2 2 2" xfId="49588" xr:uid="{590188D5-0997-416D-96A7-899BB8A2DFBF}"/>
    <cellStyle name="Normal 20 6 2 3" xfId="38470" xr:uid="{FED78D30-8B87-4C89-945F-A30E7451670A}"/>
    <cellStyle name="Normal 20 6 3" xfId="16662" xr:uid="{A19A7BF4-5D32-413E-BB2C-6444CD185E2B}"/>
    <cellStyle name="Normal 20 6 3 2" xfId="27748" xr:uid="{EA081313-7C57-4146-9701-EAC99EF3EC59}"/>
    <cellStyle name="Normal 20 6 3 2 2" xfId="51047" xr:uid="{B2C1E648-9BCF-4DFA-8131-F1D13C19215B}"/>
    <cellStyle name="Normal 20 6 3 3" xfId="40000" xr:uid="{4138DF81-EC95-4D3C-A5DA-F64CDAF731EF}"/>
    <cellStyle name="Normal 20 6 4" xfId="24687" xr:uid="{2C0A9325-6B1C-491F-A6A5-B192F45E7128}"/>
    <cellStyle name="Normal 20 6 4 2" xfId="47993" xr:uid="{BEF5D66E-8D3E-4A54-8F9B-55ECF5DF07B7}"/>
    <cellStyle name="Normal 20 6 5" xfId="36893" xr:uid="{F6E9546B-F305-499E-AE7F-566FA4FCFFF2}"/>
    <cellStyle name="Normal 20 7" xfId="17116" xr:uid="{939D4D24-F974-408A-A8E9-5E3FE675939E}"/>
    <cellStyle name="Normal 20 7 2" xfId="40428" xr:uid="{CC9EB6AE-A373-49F9-87C7-E50F44EB89DC}"/>
    <cellStyle name="Normal 20 8" xfId="29547" xr:uid="{060F03C7-571A-476A-8276-F805ED046066}"/>
    <cellStyle name="Normal 21" xfId="469" xr:uid="{00000000-0005-0000-0000-0000BB000000}"/>
    <cellStyle name="Normal 21 2" xfId="1467" xr:uid="{55B625FA-3536-4C92-A8CC-6783208B468E}"/>
    <cellStyle name="Normal 21 3" xfId="17118" xr:uid="{766E145D-8234-4565-89FF-5804924E7EB4}"/>
    <cellStyle name="Normal 21 3 2" xfId="40430" xr:uid="{6FA2EECD-8B01-4700-AF92-CB0CD3DE3777}"/>
    <cellStyle name="Normal 21 4" xfId="29549" xr:uid="{104849C2-0486-4D43-88C0-A723D43B61B6}"/>
    <cellStyle name="Normal 22" xfId="471" xr:uid="{00000000-0005-0000-0000-0000BC000000}"/>
    <cellStyle name="Normal 22 2" xfId="2737" xr:uid="{72C52526-6EB6-4B55-BB87-5C9571351598}"/>
    <cellStyle name="Normal 22 3" xfId="3869" xr:uid="{653C5CA9-162D-4BCB-94E8-7045376A6C88}"/>
    <cellStyle name="Normal 22 3 2" xfId="13660" xr:uid="{F28E7E17-1F55-4D0C-9888-739C33CF59ED}"/>
    <cellStyle name="Normal 22 4" xfId="2027" xr:uid="{9534F16C-9CE5-4A7E-B02D-790A1E44C06D}"/>
    <cellStyle name="Normal 22 5" xfId="17120" xr:uid="{1A9E2507-B90C-4FEB-9E78-91AA81FF8DE7}"/>
    <cellStyle name="Normal 22 5 2" xfId="40432" xr:uid="{74BAA2DE-ABB7-425C-A327-7ABA9652E24D}"/>
    <cellStyle name="Normal 22 6" xfId="29551" xr:uid="{AD0A63A5-B97A-4054-83AC-C3B3601FFF44}"/>
    <cellStyle name="Normal 23" xfId="473" xr:uid="{00000000-0005-0000-0000-0000BD000000}"/>
    <cellStyle name="Normal 23 2" xfId="2738" xr:uid="{55589F31-000D-4CF1-973F-437C02AE21BF}"/>
    <cellStyle name="Normal 23 3" xfId="17122" xr:uid="{F9261484-5218-4614-A918-B45544AC1955}"/>
    <cellStyle name="Normal 23 3 2" xfId="40434" xr:uid="{97504EA8-FA14-4837-BA31-AF7FC7C66721}"/>
    <cellStyle name="Normal 23 4" xfId="29553" xr:uid="{675CC79B-9D0F-4BBE-9B70-C04890106352}"/>
    <cellStyle name="Normal 24" xfId="475" xr:uid="{00000000-0005-0000-0000-0000BE000000}"/>
    <cellStyle name="Normal 24 10" xfId="8319" xr:uid="{5ABD6AE0-E0AC-4F6E-9DB3-1DFF58FB824C}"/>
    <cellStyle name="Normal 24 10 2" xfId="21910" xr:uid="{BC22874C-9449-48EE-9A94-C605A38DEB19}"/>
    <cellStyle name="Normal 24 10 2 2" xfId="45216" xr:uid="{A3E34DDB-394C-47A1-AAEE-ECD5CE03AD6E}"/>
    <cellStyle name="Normal 24 10 3" xfId="34156" xr:uid="{F3721528-5677-4095-9FD0-2A753DD28839}"/>
    <cellStyle name="Normal 24 11" xfId="9483" xr:uid="{118D6957-D745-4CC3-9E8E-328D2206D738}"/>
    <cellStyle name="Normal 24 11 2" xfId="22889" xr:uid="{66DC9BB8-9203-4081-B4DB-FDF68D0AFDC2}"/>
    <cellStyle name="Normal 24 11 2 2" xfId="46195" xr:uid="{86FE4AC1-AC93-4AB6-9E1A-D6B2F0390F7F}"/>
    <cellStyle name="Normal 24 11 3" xfId="35097" xr:uid="{E62E38B9-FFF3-4C1B-9E1A-6FD8E24B2769}"/>
    <cellStyle name="Normal 24 12" xfId="10363" xr:uid="{DD18A6FF-46A8-40D4-9083-70B03873D4BF}"/>
    <cellStyle name="Normal 24 12 2" xfId="23769" xr:uid="{3DDD9BA7-E864-4149-87D1-0B68814A6654}"/>
    <cellStyle name="Normal 24 12 2 2" xfId="47075" xr:uid="{50110454-E9D1-4CF6-A87E-581520C3CF25}"/>
    <cellStyle name="Normal 24 12 3" xfId="35977" xr:uid="{963500E9-C60D-4D33-A876-7FE12757E404}"/>
    <cellStyle name="Normal 24 13" xfId="14193" xr:uid="{AAAEBFB8-A568-4E5F-AA5A-7A8224B51A3E}"/>
    <cellStyle name="Normal 24 13 2" xfId="25354" xr:uid="{3AE67D5E-AE24-4F34-B7F9-9B1955CEBDC3}"/>
    <cellStyle name="Normal 24 13 2 2" xfId="48656" xr:uid="{FCDF6CDC-617E-4613-B3F8-8E344F5F0620}"/>
    <cellStyle name="Normal 24 13 3" xfId="37534" xr:uid="{6FC01640-B20D-480E-9181-0293CB6A9668}"/>
    <cellStyle name="Normal 24 14" xfId="15745" xr:uid="{A354B86F-1665-471C-BA55-3827272B9ADB}"/>
    <cellStyle name="Normal 24 14 2" xfId="26832" xr:uid="{7BE627A5-8765-4A8F-856F-D8ADD78C570C}"/>
    <cellStyle name="Normal 24 14 2 2" xfId="50131" xr:uid="{B85087D2-26EB-4F7E-9339-A733789FB829}"/>
    <cellStyle name="Normal 24 14 3" xfId="39083" xr:uid="{16ADF291-DD55-4012-9295-0AE467DB23D6}"/>
    <cellStyle name="Normal 24 15" xfId="17124" xr:uid="{0BABC582-847D-493F-9C0F-3F738388E419}"/>
    <cellStyle name="Normal 24 15 2" xfId="40436" xr:uid="{64EBF131-DA04-452B-A7F4-71E62F049C7E}"/>
    <cellStyle name="Normal 24 16" xfId="29555" xr:uid="{913544A9-52D2-4250-9B51-DE81B213FB12}"/>
    <cellStyle name="Normal 24 2" xfId="4049" xr:uid="{751ED8DE-A3B2-4061-9F89-A9310FFD2D70}"/>
    <cellStyle name="Normal 24 2 10" xfId="14306" xr:uid="{FFBA6270-6F6F-4768-A7DC-EE513DA64CA1}"/>
    <cellStyle name="Normal 24 2 10 2" xfId="25467" xr:uid="{A409CEF4-D79F-4D93-9ED9-73A9E930E979}"/>
    <cellStyle name="Normal 24 2 10 2 2" xfId="48769" xr:uid="{60FEA0E7-2E00-47E7-9F4C-8C8986C101CD}"/>
    <cellStyle name="Normal 24 2 10 3" xfId="37647" xr:uid="{B30EF10D-7742-40AF-BDD9-9782E797FF3E}"/>
    <cellStyle name="Normal 24 2 11" xfId="15858" xr:uid="{6C123521-692C-4707-A707-EC34F5F0B7B1}"/>
    <cellStyle name="Normal 24 2 11 2" xfId="26945" xr:uid="{E1E1ABE3-B165-4377-9E83-8A554EE066F2}"/>
    <cellStyle name="Normal 24 2 11 2 2" xfId="50244" xr:uid="{8634DDFD-00BE-4CBB-B9E6-80490F28B21B}"/>
    <cellStyle name="Normal 24 2 11 3" xfId="39196" xr:uid="{08F8B63A-3F1C-477B-BF38-BE95638E3C34}"/>
    <cellStyle name="Normal 24 2 12" xfId="17651" xr:uid="{C0955ED8-A61D-4069-A6CA-3F01005938F4}"/>
    <cellStyle name="Normal 24 2 12 2" xfId="40963" xr:uid="{547918D5-F7AA-4A08-B2E5-F13727393E11}"/>
    <cellStyle name="Normal 24 2 13" xfId="29903" xr:uid="{D02B9573-12CA-478D-9E4C-F9F3F969E1A2}"/>
    <cellStyle name="Normal 24 2 2" xfId="4487" xr:uid="{409F5CED-25B1-488A-AD1F-58BC51C5D6D4}"/>
    <cellStyle name="Normal 24 2 2 10" xfId="16296" xr:uid="{2DCB3B23-2D57-49DF-9435-465ED085898F}"/>
    <cellStyle name="Normal 24 2 2 10 2" xfId="27383" xr:uid="{4310EF11-EA63-40E7-89A3-0687F9EEC62A}"/>
    <cellStyle name="Normal 24 2 2 10 2 2" xfId="50682" xr:uid="{BE22CBF3-FFA7-4F34-8117-707087EA7235}"/>
    <cellStyle name="Normal 24 2 2 10 3" xfId="39634" xr:uid="{6E1E905C-23F3-40DD-85F2-8D3B3CC82978}"/>
    <cellStyle name="Normal 24 2 2 11" xfId="18089" xr:uid="{0D733DD2-2EBA-458C-B8B6-BCB76B8FAF54}"/>
    <cellStyle name="Normal 24 2 2 11 2" xfId="41401" xr:uid="{F60AA58F-8AF4-489F-B1BE-C99557E6292F}"/>
    <cellStyle name="Normal 24 2 2 12" xfId="30341" xr:uid="{DF804860-D98E-46A2-A4B0-871AD18657E8}"/>
    <cellStyle name="Normal 24 2 2 2" xfId="5359" xr:uid="{92D5F9A8-26F9-42BC-8A0C-4BF80CF1C65F}"/>
    <cellStyle name="Normal 24 2 2 2 2" xfId="18961" xr:uid="{2DB4537A-0E04-49A5-AC65-84468D04B8CA}"/>
    <cellStyle name="Normal 24 2 2 2 2 2" xfId="42273" xr:uid="{B1EA92B4-E495-4E3F-92D2-B4A4E69840AC}"/>
    <cellStyle name="Normal 24 2 2 2 3" xfId="31213" xr:uid="{A6072BC1-5215-4D19-A42E-F5E8BD906DED}"/>
    <cellStyle name="Normal 24 2 2 3" xfId="6231" xr:uid="{37461754-D800-4FF3-9C6A-A7BB6E3A05ED}"/>
    <cellStyle name="Normal 24 2 2 3 2" xfId="19833" xr:uid="{CA6F761F-FAF9-439B-9118-9549D9FA2798}"/>
    <cellStyle name="Normal 24 2 2 3 2 2" xfId="43145" xr:uid="{51EE496F-C41B-4050-AE34-E8B4033D8660}"/>
    <cellStyle name="Normal 24 2 2 3 3" xfId="32085" xr:uid="{B9683017-97D1-4C31-805B-F042614C708F}"/>
    <cellStyle name="Normal 24 2 2 4" xfId="7124" xr:uid="{941BD5DA-3E67-4B0A-8184-348F11133498}"/>
    <cellStyle name="Normal 24 2 2 4 2" xfId="20716" xr:uid="{78A232CD-7551-4A06-B1B8-A8E31077DBB4}"/>
    <cellStyle name="Normal 24 2 2 4 2 2" xfId="44023" xr:uid="{1BB550A9-A034-4B18-B2FE-D12A9356AEE4}"/>
    <cellStyle name="Normal 24 2 2 4 3" xfId="32963" xr:uid="{52014EDB-35B5-4F1B-AD2A-71A4C661EB18}"/>
    <cellStyle name="Normal 24 2 2 5" xfId="7997" xr:uid="{74C95306-4F19-4461-A468-F7BD99C39866}"/>
    <cellStyle name="Normal 24 2 2 5 2" xfId="21589" xr:uid="{41E514C8-9600-420E-A663-5C5AE2878FB1}"/>
    <cellStyle name="Normal 24 2 2 5 2 2" xfId="44895" xr:uid="{F459BF7D-C482-430C-95A1-5950EEB34FB4}"/>
    <cellStyle name="Normal 24 2 2 5 3" xfId="33835" xr:uid="{643636F0-1D8F-4421-9652-3C22258014C4}"/>
    <cellStyle name="Normal 24 2 2 6" xfId="8870" xr:uid="{6251A030-7524-4037-99AD-CED735DA0DA2}"/>
    <cellStyle name="Normal 24 2 2 6 2" xfId="22461" xr:uid="{BEADFC75-ED7C-4694-9835-CF4217B0D691}"/>
    <cellStyle name="Normal 24 2 2 6 2 2" xfId="45767" xr:uid="{C4946532-23FF-416D-9B39-5B8EDEA282D3}"/>
    <cellStyle name="Normal 24 2 2 6 3" xfId="34707" xr:uid="{AAC7084D-4F03-4666-9C31-91077704999F}"/>
    <cellStyle name="Normal 24 2 2 7" xfId="10034" xr:uid="{A520AEBB-01A7-4A8F-A0D4-3FFC564D8704}"/>
    <cellStyle name="Normal 24 2 2 7 2" xfId="23440" xr:uid="{A21D6FFE-F025-4340-8E78-C4FAD652360F}"/>
    <cellStyle name="Normal 24 2 2 7 2 2" xfId="46746" xr:uid="{00711B26-92EE-4D58-957F-071F7906F152}"/>
    <cellStyle name="Normal 24 2 2 7 3" xfId="35648" xr:uid="{18EB5CCB-1CA1-4178-A203-1A54C6B7364A}"/>
    <cellStyle name="Normal 24 2 2 8" xfId="10914" xr:uid="{0FB83591-20EF-4CAC-9361-C22535CC1630}"/>
    <cellStyle name="Normal 24 2 2 8 2" xfId="24320" xr:uid="{5394B134-F9DB-4D74-80CE-E7B52A2CA2A1}"/>
    <cellStyle name="Normal 24 2 2 8 2 2" xfId="47626" xr:uid="{E7C84972-3B45-4B78-9E58-85B8A2191319}"/>
    <cellStyle name="Normal 24 2 2 8 3" xfId="36528" xr:uid="{306C5AC2-4A10-40F5-B8FF-7CE395B3BA60}"/>
    <cellStyle name="Normal 24 2 2 9" xfId="14744" xr:uid="{3B987C33-EB86-4588-89CA-7A7C2DCA1DC4}"/>
    <cellStyle name="Normal 24 2 2 9 2" xfId="25905" xr:uid="{5C8BA537-DBC1-460C-8DC2-AE7B6F09AD0F}"/>
    <cellStyle name="Normal 24 2 2 9 2 2" xfId="49207" xr:uid="{C276B87F-FDC1-4F0C-B447-5BA2C9818202}"/>
    <cellStyle name="Normal 24 2 2 9 3" xfId="38085" xr:uid="{5B658399-5558-4836-993E-DEE062702B2B}"/>
    <cellStyle name="Normal 24 2 3" xfId="4921" xr:uid="{1E3AC56D-6FCD-49B8-A752-C7FF709CDA0B}"/>
    <cellStyle name="Normal 24 2 3 2" xfId="13663" xr:uid="{EBC3FF9D-CEAC-46DB-B17F-A9C4155439AD}"/>
    <cellStyle name="Normal 24 2 3 2 2" xfId="24924" xr:uid="{2A5803D7-6E8A-4D38-BFE6-2CCDE9E6F0EA}"/>
    <cellStyle name="Normal 24 2 3 2 2 2" xfId="48230" xr:uid="{692751FD-D3BD-48A5-8E0F-D19B790941E8}"/>
    <cellStyle name="Normal 24 2 3 2 3" xfId="37016" xr:uid="{65F0F51B-AA2F-4FBA-91CE-E78FF8D4F381}"/>
    <cellStyle name="Normal 24 2 3 3" xfId="15411" xr:uid="{28217BDF-4DDA-48D9-A005-B63CAEC008B2}"/>
    <cellStyle name="Normal 24 2 3 3 2" xfId="26533" xr:uid="{931328AB-408C-41E6-B4E8-AF27C10B8048}"/>
    <cellStyle name="Normal 24 2 3 3 2 2" xfId="49833" xr:uid="{F60CB7AA-9245-4741-AE57-0CCE19081E64}"/>
    <cellStyle name="Normal 24 2 3 3 3" xfId="38750" xr:uid="{E3A71366-3F63-4D25-AC27-68FD0CB6FC2B}"/>
    <cellStyle name="Normal 24 2 3 4" xfId="16776" xr:uid="{03A63ACB-F2DD-44AC-A634-B5A98F9AF1C6}"/>
    <cellStyle name="Normal 24 2 3 4 2" xfId="27862" xr:uid="{45666D60-CA25-4B75-9FEC-C353B140FC47}"/>
    <cellStyle name="Normal 24 2 3 4 2 2" xfId="51161" xr:uid="{C2F59BBE-72CE-45DB-9C08-906FEA0C6426}"/>
    <cellStyle name="Normal 24 2 3 4 3" xfId="40114" xr:uid="{4CA48770-1C65-4B44-B77F-D41804E96801}"/>
    <cellStyle name="Normal 24 2 3 5" xfId="18523" xr:uid="{569000B0-4846-47C0-BE2A-673C854FE36F}"/>
    <cellStyle name="Normal 24 2 3 5 2" xfId="41835" xr:uid="{CCBDC9C9-DE3C-4043-BB06-406128C6F6B6}"/>
    <cellStyle name="Normal 24 2 3 6" xfId="30775" xr:uid="{B6EA59E8-C971-4294-894C-598B805D214E}"/>
    <cellStyle name="Normal 24 2 4" xfId="5793" xr:uid="{5864B5CB-F31B-4F85-BE94-0BBBA546EBC6}"/>
    <cellStyle name="Normal 24 2 4 2" xfId="19395" xr:uid="{34F0825E-FF18-47BA-A25B-3D2B164CCFFA}"/>
    <cellStyle name="Normal 24 2 4 2 2" xfId="42707" xr:uid="{469A991E-4591-40C8-8EAA-DD8C04BC036F}"/>
    <cellStyle name="Normal 24 2 4 3" xfId="31647" xr:uid="{511F7E11-1FA3-4F70-A6C4-F02AB649CBA6}"/>
    <cellStyle name="Normal 24 2 5" xfId="6686" xr:uid="{5A0D6074-176D-4EF9-80DA-1EF34E43A331}"/>
    <cellStyle name="Normal 24 2 5 2" xfId="20278" xr:uid="{F0FE3C3D-8054-4B75-A685-0B9E4D29EFFD}"/>
    <cellStyle name="Normal 24 2 5 2 2" xfId="43585" xr:uid="{E2B2686D-F0E6-4F79-9CC0-28FE2512D02C}"/>
    <cellStyle name="Normal 24 2 5 3" xfId="32525" xr:uid="{28A32FF0-550A-431A-B921-3B92D50C785D}"/>
    <cellStyle name="Normal 24 2 6" xfId="7559" xr:uid="{A4AD7D00-1287-4CE1-A27B-83B61ADB2651}"/>
    <cellStyle name="Normal 24 2 6 2" xfId="21151" xr:uid="{43ABED1A-07BC-4FDF-83F2-9C51845DB5F8}"/>
    <cellStyle name="Normal 24 2 6 2 2" xfId="44457" xr:uid="{854CD52F-C7B0-410C-BB2D-46B8780422F0}"/>
    <cellStyle name="Normal 24 2 6 3" xfId="33397" xr:uid="{C55508E7-ECA4-486C-B6CB-8CD5071BCB29}"/>
    <cellStyle name="Normal 24 2 7" xfId="8432" xr:uid="{563BC32C-AA9F-40C9-979F-7073A3117E8D}"/>
    <cellStyle name="Normal 24 2 7 2" xfId="22023" xr:uid="{DB058B11-63A7-4604-85F9-85F259BDB9C0}"/>
    <cellStyle name="Normal 24 2 7 2 2" xfId="45329" xr:uid="{4EEFD783-6C63-4538-836C-F6607C70F4AC}"/>
    <cellStyle name="Normal 24 2 7 3" xfId="34269" xr:uid="{5DFEDF6B-FDA3-434B-B862-7A965CF26A42}"/>
    <cellStyle name="Normal 24 2 8" xfId="9596" xr:uid="{1E152B6B-502C-4E31-BFEF-CA4160995D4A}"/>
    <cellStyle name="Normal 24 2 8 2" xfId="23002" xr:uid="{8D72BA9B-34D9-473F-A3AB-AB8D2E3C2AE0}"/>
    <cellStyle name="Normal 24 2 8 2 2" xfId="46308" xr:uid="{4FA3AA59-DC4D-46F9-B601-EEDFF4389DF4}"/>
    <cellStyle name="Normal 24 2 8 3" xfId="35210" xr:uid="{E77C1FC4-E7EB-4048-9996-EA89CC0FB8E9}"/>
    <cellStyle name="Normal 24 2 9" xfId="10476" xr:uid="{55A219D4-AE30-412E-A33E-309869672418}"/>
    <cellStyle name="Normal 24 2 9 2" xfId="23882" xr:uid="{08328614-E0B6-4B35-AAFE-6A5154E08BF4}"/>
    <cellStyle name="Normal 24 2 9 2 2" xfId="47188" xr:uid="{C359483E-AE3A-4393-AB2A-ED8A40A4E459}"/>
    <cellStyle name="Normal 24 2 9 3" xfId="36090" xr:uid="{06BCA036-8309-4958-A474-987887CACB6A}"/>
    <cellStyle name="Normal 24 3" xfId="4182" xr:uid="{37560708-3B69-42D5-B770-0F79659902DA}"/>
    <cellStyle name="Normal 24 3 10" xfId="14439" xr:uid="{6E935895-010E-494D-A119-0C5AE01ED7F8}"/>
    <cellStyle name="Normal 24 3 10 2" xfId="25600" xr:uid="{3DFB69A7-9519-4725-9786-2987A335A2F0}"/>
    <cellStyle name="Normal 24 3 10 2 2" xfId="48902" xr:uid="{77CCA23D-AF13-4F97-A2A6-B4B59831A0D0}"/>
    <cellStyle name="Normal 24 3 10 3" xfId="37780" xr:uid="{19B440BF-EFCA-4BD5-BC49-5DA3085A981C}"/>
    <cellStyle name="Normal 24 3 11" xfId="15991" xr:uid="{DA9F8538-7AD3-4D5F-97FA-957B1AE0B2E4}"/>
    <cellStyle name="Normal 24 3 11 2" xfId="27078" xr:uid="{358FC9E2-45FA-4AFC-BA73-269C2E78E43B}"/>
    <cellStyle name="Normal 24 3 11 2 2" xfId="50377" xr:uid="{1132663A-B49F-4208-9339-216ECC723E1C}"/>
    <cellStyle name="Normal 24 3 11 3" xfId="39329" xr:uid="{4BA88312-F3FC-4DD2-B04E-16A8A420A2B4}"/>
    <cellStyle name="Normal 24 3 12" xfId="17784" xr:uid="{3BE026BD-2697-44C2-9E6C-524A9E18B06E}"/>
    <cellStyle name="Normal 24 3 12 2" xfId="41096" xr:uid="{B12D589A-0392-40C9-A2C8-BBFEAA71A236}"/>
    <cellStyle name="Normal 24 3 13" xfId="30036" xr:uid="{C9128324-6D71-45B7-8785-EF6D124DA26F}"/>
    <cellStyle name="Normal 24 3 2" xfId="4620" xr:uid="{DD84E850-F067-437A-9255-1F1DE237C6EB}"/>
    <cellStyle name="Normal 24 3 2 10" xfId="16429" xr:uid="{49E41713-D4F9-4A20-B218-367D3553FF1D}"/>
    <cellStyle name="Normal 24 3 2 10 2" xfId="27516" xr:uid="{F664A984-E212-4244-93EE-E711816EC7E7}"/>
    <cellStyle name="Normal 24 3 2 10 2 2" xfId="50815" xr:uid="{BF2068C4-B639-49DB-82A8-A2EE1DB966E7}"/>
    <cellStyle name="Normal 24 3 2 10 3" xfId="39767" xr:uid="{9A26C546-A37A-4C4D-9927-A794E4B4E401}"/>
    <cellStyle name="Normal 24 3 2 11" xfId="18222" xr:uid="{DC748E3A-51B5-4818-AC02-A941246B3661}"/>
    <cellStyle name="Normal 24 3 2 11 2" xfId="41534" xr:uid="{1D6E84B3-8BAB-4BF6-ACFC-103C98D69143}"/>
    <cellStyle name="Normal 24 3 2 12" xfId="30474" xr:uid="{D8F02101-F081-4FF7-94B3-664F252EF25B}"/>
    <cellStyle name="Normal 24 3 2 2" xfId="5492" xr:uid="{E74CBC50-DBFF-4397-ABAD-F590C259B81E}"/>
    <cellStyle name="Normal 24 3 2 2 2" xfId="19094" xr:uid="{F32190B1-2F58-4F5D-B638-C948CA4A84B1}"/>
    <cellStyle name="Normal 24 3 2 2 2 2" xfId="42406" xr:uid="{6745A174-14A0-4222-8BDB-3C1E7FC6D211}"/>
    <cellStyle name="Normal 24 3 2 2 3" xfId="31346" xr:uid="{2AD8AF0A-4306-4F6A-9DE1-5A725C3EE150}"/>
    <cellStyle name="Normal 24 3 2 3" xfId="6364" xr:uid="{5B35546D-F2AC-47BF-9500-38152EABEAEE}"/>
    <cellStyle name="Normal 24 3 2 3 2" xfId="19966" xr:uid="{9B8A1675-77E8-44D3-A556-93574FF0B5D3}"/>
    <cellStyle name="Normal 24 3 2 3 2 2" xfId="43278" xr:uid="{FCB6B847-5317-44F8-A499-CDCE7E61ED9A}"/>
    <cellStyle name="Normal 24 3 2 3 3" xfId="32218" xr:uid="{BD9AD0E0-5B70-454F-9EDE-7C7B263B4828}"/>
    <cellStyle name="Normal 24 3 2 4" xfId="7257" xr:uid="{BA0B7EE1-0071-4CB2-9774-7E3AEECCE924}"/>
    <cellStyle name="Normal 24 3 2 4 2" xfId="20849" xr:uid="{A7556416-1FA8-46AA-B4F5-D2D4565DF97B}"/>
    <cellStyle name="Normal 24 3 2 4 2 2" xfId="44156" xr:uid="{4BEBF7BB-4230-45F7-AA11-E79078421992}"/>
    <cellStyle name="Normal 24 3 2 4 3" xfId="33096" xr:uid="{E5E7E00B-A8D6-4433-BF07-E860EE3F9C7C}"/>
    <cellStyle name="Normal 24 3 2 5" xfId="8130" xr:uid="{C3ECBDFE-9736-40F0-9659-1D147793DC12}"/>
    <cellStyle name="Normal 24 3 2 5 2" xfId="21722" xr:uid="{1114F2E1-813C-4597-BFFC-A843FC5BB2CB}"/>
    <cellStyle name="Normal 24 3 2 5 2 2" xfId="45028" xr:uid="{BFF38C55-1C06-4BC3-B448-F228A345024F}"/>
    <cellStyle name="Normal 24 3 2 5 3" xfId="33968" xr:uid="{31719F91-3A80-485A-8237-38C59D5E4B3A}"/>
    <cellStyle name="Normal 24 3 2 6" xfId="9003" xr:uid="{E18AE4F2-DF88-47F1-900B-823AB88D0441}"/>
    <cellStyle name="Normal 24 3 2 6 2" xfId="22594" xr:uid="{275BE6C2-D46F-41E5-99CB-F44762DB66BA}"/>
    <cellStyle name="Normal 24 3 2 6 2 2" xfId="45900" xr:uid="{94CD747A-7335-4FEC-9E6C-A33A6DE5DB8B}"/>
    <cellStyle name="Normal 24 3 2 6 3" xfId="34840" xr:uid="{C0D26006-F7E1-4385-852D-687C1C0B1507}"/>
    <cellStyle name="Normal 24 3 2 7" xfId="10167" xr:uid="{1F2A571B-9CDA-4E2A-BD4D-AE5FC82371BE}"/>
    <cellStyle name="Normal 24 3 2 7 2" xfId="23573" xr:uid="{226F2B74-E842-4E74-9370-7F1E843BF406}"/>
    <cellStyle name="Normal 24 3 2 7 2 2" xfId="46879" xr:uid="{C9530882-AEA2-4227-B383-2269E1C97652}"/>
    <cellStyle name="Normal 24 3 2 7 3" xfId="35781" xr:uid="{299102EB-1DE8-457D-A51E-214A6E5E3F63}"/>
    <cellStyle name="Normal 24 3 2 8" xfId="11047" xr:uid="{F71B8885-D1B3-470C-B2A9-1F5FC63EF0C7}"/>
    <cellStyle name="Normal 24 3 2 8 2" xfId="24453" xr:uid="{4A739B74-C913-4AF9-8013-CA7226EF5F0A}"/>
    <cellStyle name="Normal 24 3 2 8 2 2" xfId="47759" xr:uid="{DDF4A6D3-55D9-4F09-A6C7-59CC9DC0DCA2}"/>
    <cellStyle name="Normal 24 3 2 8 3" xfId="36661" xr:uid="{E702266A-FA6D-4E37-83AF-9C8DC62AF60B}"/>
    <cellStyle name="Normal 24 3 2 9" xfId="14877" xr:uid="{B3F48365-1970-4FD6-827E-BCF20EDBB2F7}"/>
    <cellStyle name="Normal 24 3 2 9 2" xfId="26038" xr:uid="{F9C05429-773D-43C5-8BCF-9B1241586866}"/>
    <cellStyle name="Normal 24 3 2 9 2 2" xfId="49340" xr:uid="{F544BE04-4F13-454F-9B60-595F61EC3D81}"/>
    <cellStyle name="Normal 24 3 2 9 3" xfId="38218" xr:uid="{59558D8A-3695-4F36-B224-8FCE6A8EF3A9}"/>
    <cellStyle name="Normal 24 3 3" xfId="5054" xr:uid="{079F7464-1BE0-48D5-9424-50C297029D6D}"/>
    <cellStyle name="Normal 24 3 3 2" xfId="18656" xr:uid="{7A0B83EA-87AC-4ADB-A9A5-8480B7EFD40D}"/>
    <cellStyle name="Normal 24 3 3 2 2" xfId="41968" xr:uid="{D30C5167-D0E8-4B6C-A5B9-6E2F2D4EB3A5}"/>
    <cellStyle name="Normal 24 3 3 3" xfId="30908" xr:uid="{272BD87F-7F0F-4D79-A124-9FE05D89A54E}"/>
    <cellStyle name="Normal 24 3 4" xfId="5926" xr:uid="{E0CD2F2A-351D-47BF-9B25-044A8116A17B}"/>
    <cellStyle name="Normal 24 3 4 2" xfId="19528" xr:uid="{2C3C9384-43F0-4952-A641-030FF5EAF638}"/>
    <cellStyle name="Normal 24 3 4 2 2" xfId="42840" xr:uid="{B4B19845-FC7A-454F-AAD7-4306DB6E0423}"/>
    <cellStyle name="Normal 24 3 4 3" xfId="31780" xr:uid="{0A3A809B-2209-4AF1-AFF3-C5CE41947B13}"/>
    <cellStyle name="Normal 24 3 5" xfId="6819" xr:uid="{56F99EB1-70A2-4D19-A117-005BF7452BC5}"/>
    <cellStyle name="Normal 24 3 5 2" xfId="20411" xr:uid="{ED499B34-BFD9-4816-9610-2903984E8FFF}"/>
    <cellStyle name="Normal 24 3 5 2 2" xfId="43718" xr:uid="{15FDA70E-390B-4A18-B269-9AD1D95A7E37}"/>
    <cellStyle name="Normal 24 3 5 3" xfId="32658" xr:uid="{9466DEF1-F66F-4072-906D-1A603CCD5881}"/>
    <cellStyle name="Normal 24 3 6" xfId="7692" xr:uid="{598195E3-DDD1-411C-B059-D5D05F0626CF}"/>
    <cellStyle name="Normal 24 3 6 2" xfId="21284" xr:uid="{E3F8328E-01B5-4C24-8C7F-A63F18F7DC1C}"/>
    <cellStyle name="Normal 24 3 6 2 2" xfId="44590" xr:uid="{256F280A-496B-4C18-BD89-1A79B891922E}"/>
    <cellStyle name="Normal 24 3 6 3" xfId="33530" xr:uid="{F2B0BD1A-8416-4C49-9D07-6A5922A0FCA4}"/>
    <cellStyle name="Normal 24 3 7" xfId="8565" xr:uid="{8845594E-212E-4FFC-94BE-3526BAD0B772}"/>
    <cellStyle name="Normal 24 3 7 2" xfId="22156" xr:uid="{46C944FF-E685-40A3-9952-8A944B9FF7A5}"/>
    <cellStyle name="Normal 24 3 7 2 2" xfId="45462" xr:uid="{93C2E4C8-C7E1-448F-9785-C56D388AC9A3}"/>
    <cellStyle name="Normal 24 3 7 3" xfId="34402" xr:uid="{F975BF05-C9F0-40F6-9949-2ED99F6DD450}"/>
    <cellStyle name="Normal 24 3 8" xfId="9729" xr:uid="{7BF4FF04-12A5-4E6F-9BE3-04EE5F54CDF1}"/>
    <cellStyle name="Normal 24 3 8 2" xfId="23135" xr:uid="{8BF0473C-99F4-4B60-B68C-4D7C2469F9DF}"/>
    <cellStyle name="Normal 24 3 8 2 2" xfId="46441" xr:uid="{91637A95-845F-4628-A2F8-C85AA03D8377}"/>
    <cellStyle name="Normal 24 3 8 3" xfId="35343" xr:uid="{51E63373-89B1-4C3B-A1D2-8A57F90AA901}"/>
    <cellStyle name="Normal 24 3 9" xfId="10609" xr:uid="{1A20C4CC-2D48-4738-9478-8A934451C6FE}"/>
    <cellStyle name="Normal 24 3 9 2" xfId="24015" xr:uid="{3BC3F70D-80CB-494D-A054-EB51C35BD37E}"/>
    <cellStyle name="Normal 24 3 9 2 2" xfId="47321" xr:uid="{29BF0B59-A147-4C86-8B76-3C6FE45066A4}"/>
    <cellStyle name="Normal 24 3 9 3" xfId="36223" xr:uid="{135C7B43-0949-413E-8DFA-479693ACE3CC}"/>
    <cellStyle name="Normal 24 4" xfId="4374" xr:uid="{82472ACB-FBEC-4DCF-AD02-CF230AB52E7F}"/>
    <cellStyle name="Normal 24 4 10" xfId="16183" xr:uid="{65379CD0-57E2-4528-86C7-66271C72A610}"/>
    <cellStyle name="Normal 24 4 10 2" xfId="27270" xr:uid="{6D6802E6-98E8-4DF4-AA10-B6BB797E2351}"/>
    <cellStyle name="Normal 24 4 10 2 2" xfId="50569" xr:uid="{E56D4A05-A824-42CD-97C3-45AB65A1227A}"/>
    <cellStyle name="Normal 24 4 10 3" xfId="39521" xr:uid="{56CFA9A3-1FC9-4A8E-A32D-643982227B34}"/>
    <cellStyle name="Normal 24 4 11" xfId="17976" xr:uid="{D738C3F6-0C15-4725-AD2A-318DEA47246A}"/>
    <cellStyle name="Normal 24 4 11 2" xfId="41288" xr:uid="{C88AD185-3B5C-4267-A011-65BADCA6D1AC}"/>
    <cellStyle name="Normal 24 4 12" xfId="30228" xr:uid="{28C2DA2E-1BCF-4A78-B5AA-44E40493983B}"/>
    <cellStyle name="Normal 24 4 2" xfId="5246" xr:uid="{664B5ECE-A575-4784-A5AF-7220D1AEAFF9}"/>
    <cellStyle name="Normal 24 4 2 2" xfId="18848" xr:uid="{701D596D-4E13-47F7-87FB-626E888B9FB2}"/>
    <cellStyle name="Normal 24 4 2 2 2" xfId="42160" xr:uid="{C6256F5A-1CA4-4C1C-B6A7-E5E8DD5B17A3}"/>
    <cellStyle name="Normal 24 4 2 3" xfId="31100" xr:uid="{2F72FB38-AFDD-40D2-A6AD-CCCDA8A3E4BC}"/>
    <cellStyle name="Normal 24 4 3" xfId="6118" xr:uid="{8AF62C4D-6E95-40C0-923E-74D87C90E9DA}"/>
    <cellStyle name="Normal 24 4 3 2" xfId="19720" xr:uid="{842EF76F-408C-4874-BD27-3DFEE30DBF15}"/>
    <cellStyle name="Normal 24 4 3 2 2" xfId="43032" xr:uid="{D32A576F-E896-45E9-8D1C-C97160EC40DE}"/>
    <cellStyle name="Normal 24 4 3 3" xfId="31972" xr:uid="{D7800987-B7D2-4384-9B55-CC52D22B3EA3}"/>
    <cellStyle name="Normal 24 4 4" xfId="7011" xr:uid="{0D98989B-2D7C-4789-973E-81B3EF7CE15E}"/>
    <cellStyle name="Normal 24 4 4 2" xfId="20603" xr:uid="{450D83CC-CABB-4E04-9F48-0B74FE0EF868}"/>
    <cellStyle name="Normal 24 4 4 2 2" xfId="43910" xr:uid="{7F5344F2-ADA5-476C-BE5D-F0FE7E58C880}"/>
    <cellStyle name="Normal 24 4 4 3" xfId="32850" xr:uid="{39A147A4-8ACA-4347-B494-70CA651CC7EF}"/>
    <cellStyle name="Normal 24 4 5" xfId="7884" xr:uid="{5B141C90-33DE-4B69-ACA3-05B5E24F9ECC}"/>
    <cellStyle name="Normal 24 4 5 2" xfId="21476" xr:uid="{F6702668-FF5E-4392-B4C7-5AD50390FD34}"/>
    <cellStyle name="Normal 24 4 5 2 2" xfId="44782" xr:uid="{30FAF89D-1849-45D4-9B63-5CA9E53E31FD}"/>
    <cellStyle name="Normal 24 4 5 3" xfId="33722" xr:uid="{76BAC5D4-C125-4E08-B104-A2C77501D858}"/>
    <cellStyle name="Normal 24 4 6" xfId="8757" xr:uid="{A918D9F8-ED84-4285-AFD0-8110E1E7B564}"/>
    <cellStyle name="Normal 24 4 6 2" xfId="22348" xr:uid="{8F8770B2-B751-40C1-92BF-2CF9F257C4B9}"/>
    <cellStyle name="Normal 24 4 6 2 2" xfId="45654" xr:uid="{72992B9A-D093-4311-9852-1458203870D0}"/>
    <cellStyle name="Normal 24 4 6 3" xfId="34594" xr:uid="{D35833C9-E73A-4ADD-AFD8-431FE9E1D5B7}"/>
    <cellStyle name="Normal 24 4 7" xfId="9921" xr:uid="{0BEBBBEF-2527-4AF4-A643-A7B77AEAAC8F}"/>
    <cellStyle name="Normal 24 4 7 2" xfId="23327" xr:uid="{FA66C9F5-D43D-4C53-99B7-D853355B9BF8}"/>
    <cellStyle name="Normal 24 4 7 2 2" xfId="46633" xr:uid="{884EC34D-9C53-468F-8485-057E26E56F82}"/>
    <cellStyle name="Normal 24 4 7 3" xfId="35535" xr:uid="{A80CA8D0-8D6B-4AF9-BDFB-047F85B9AECE}"/>
    <cellStyle name="Normal 24 4 8" xfId="10801" xr:uid="{6875E282-292A-4FBB-A482-EF5B376024FC}"/>
    <cellStyle name="Normal 24 4 8 2" xfId="24207" xr:uid="{ED92BD6B-9228-4ABF-BF6E-65B05BE941B3}"/>
    <cellStyle name="Normal 24 4 8 2 2" xfId="47513" xr:uid="{4302B2C0-AD67-4AB2-A710-363E730352C2}"/>
    <cellStyle name="Normal 24 4 8 3" xfId="36415" xr:uid="{0ACF93FB-2901-43AB-8230-F2D62A86E301}"/>
    <cellStyle name="Normal 24 4 9" xfId="14631" xr:uid="{415F068C-DB6B-465F-A553-DFCF8605C078}"/>
    <cellStyle name="Normal 24 4 9 2" xfId="25792" xr:uid="{9712EF7B-9497-4339-8D37-A33D9DA785AE}"/>
    <cellStyle name="Normal 24 4 9 2 2" xfId="49094" xr:uid="{FAE466E4-403E-4399-BE98-942A7867B4C1}"/>
    <cellStyle name="Normal 24 4 9 3" xfId="37972" xr:uid="{BF05185A-6617-47E9-9928-6AFA60F42CCB}"/>
    <cellStyle name="Normal 24 5" xfId="3936" xr:uid="{51F505F3-F637-40CB-B17D-0EF583BDBD1C}"/>
    <cellStyle name="Normal 24 5 2" xfId="11189" xr:uid="{31B9FE44-2EC4-4FD6-BD51-A32CAB3E80E6}"/>
    <cellStyle name="Normal 24 5 2 2" xfId="24595" xr:uid="{7A696BE4-AEE5-43EF-8106-01D7E423EA9F}"/>
    <cellStyle name="Normal 24 5 2 2 2" xfId="47901" xr:uid="{C89B07A7-4BF2-4E74-BC52-9FF3854478C5}"/>
    <cellStyle name="Normal 24 5 2 3" xfId="36802" xr:uid="{C44941CA-6726-451B-8D86-224EBEAE4F6D}"/>
    <cellStyle name="Normal 24 5 3" xfId="15036" xr:uid="{D9F240F8-4BCB-4B3A-8D27-0B5A1916670C}"/>
    <cellStyle name="Normal 24 5 3 2" xfId="26193" xr:uid="{552BAF7A-A534-440F-812D-4B2BE5991775}"/>
    <cellStyle name="Normal 24 5 3 2 2" xfId="49495" xr:uid="{FD710425-E329-4E9C-A865-1CAD6363C5D8}"/>
    <cellStyle name="Normal 24 5 3 3" xfId="38377" xr:uid="{79AB35FC-6891-46CA-9A5D-095C2FFDB3A6}"/>
    <cellStyle name="Normal 24 5 4" xfId="16571" xr:uid="{644D9452-E956-4193-B6B0-53C9EA6D3FE4}"/>
    <cellStyle name="Normal 24 5 4 2" xfId="27657" xr:uid="{79F75EF3-699C-460E-9832-C55B94AC2F7B}"/>
    <cellStyle name="Normal 24 5 4 2 2" xfId="50956" xr:uid="{0CB5EE68-705A-4CB7-98DF-29B2DFE338A8}"/>
    <cellStyle name="Normal 24 5 4 3" xfId="39909" xr:uid="{30395EDF-A2CD-44D5-AD76-5ECDE153ADF6}"/>
    <cellStyle name="Normal 24 5 5" xfId="17538" xr:uid="{CBE2A1A2-D663-497B-9513-82B8226EF76C}"/>
    <cellStyle name="Normal 24 5 5 2" xfId="40850" xr:uid="{DCCC0FC3-38E7-4811-9A08-67AC51705096}"/>
    <cellStyle name="Normal 24 5 6" xfId="29790" xr:uid="{48A24ADB-E1C6-4F14-BB6C-A37BA9387192}"/>
    <cellStyle name="Normal 24 6" xfId="4808" xr:uid="{DDE483C5-FFB7-4465-8778-E6748ECE6AFE}"/>
    <cellStyle name="Normal 24 6 2" xfId="18410" xr:uid="{1EC01089-4189-472E-9129-12828FF28688}"/>
    <cellStyle name="Normal 24 6 2 2" xfId="41722" xr:uid="{14A52BFD-7707-4E1B-91F8-25B882E1F0CE}"/>
    <cellStyle name="Normal 24 6 3" xfId="30662" xr:uid="{276A6ACE-37EC-4C64-92C3-CC6768AB9BC9}"/>
    <cellStyle name="Normal 24 7" xfId="5680" xr:uid="{D2EADD31-1DDB-40E3-9E99-F67C5185B611}"/>
    <cellStyle name="Normal 24 7 2" xfId="19282" xr:uid="{62657106-DEC4-4B42-BB9B-2944EB4FABA1}"/>
    <cellStyle name="Normal 24 7 2 2" xfId="42594" xr:uid="{6B2F1A9E-7E3A-4A30-8FF4-677A0DCC2453}"/>
    <cellStyle name="Normal 24 7 3" xfId="31534" xr:uid="{846A9709-8F23-4ED1-A806-D6EE6AC97F26}"/>
    <cellStyle name="Normal 24 8" xfId="6573" xr:uid="{E837F9B8-DFA8-4481-B796-E6BEBB458F86}"/>
    <cellStyle name="Normal 24 8 2" xfId="20165" xr:uid="{A0FCC18E-E223-4D9C-AD02-851196BA5845}"/>
    <cellStyle name="Normal 24 8 2 2" xfId="43472" xr:uid="{46A3AB0B-3302-497A-B8B0-671F899385F9}"/>
    <cellStyle name="Normal 24 8 3" xfId="32412" xr:uid="{5D3E96C8-9D90-4FBC-AB4C-346E9B3C2560}"/>
    <cellStyle name="Normal 24 9" xfId="7446" xr:uid="{DF12C284-B49A-4FE6-89EC-31A1F9B7679D}"/>
    <cellStyle name="Normal 24 9 2" xfId="21038" xr:uid="{43E55408-901C-4D0C-9D99-49F4B5A31E1D}"/>
    <cellStyle name="Normal 24 9 2 2" xfId="44344" xr:uid="{E1E934B6-ADB0-4892-A54F-26B9F05FCFEF}"/>
    <cellStyle name="Normal 24 9 3" xfId="33284" xr:uid="{74057701-AC12-4A26-9508-C952E5EEBB5C}"/>
    <cellStyle name="Normal 25" xfId="477" xr:uid="{00000000-0005-0000-0000-0000BF000000}"/>
    <cellStyle name="Normal 25 10" xfId="8320" xr:uid="{1EB2D570-F2C7-4871-A353-269394058387}"/>
    <cellStyle name="Normal 25 10 2" xfId="21911" xr:uid="{24ACDE74-8438-4C86-8B3F-CABA25450AF2}"/>
    <cellStyle name="Normal 25 10 2 2" xfId="45217" xr:uid="{3FC3BA52-DFE0-41E6-B177-1884D0A95F28}"/>
    <cellStyle name="Normal 25 10 3" xfId="34157" xr:uid="{3CC1C3B5-D009-4B37-B904-D41B93AE2C31}"/>
    <cellStyle name="Normal 25 11" xfId="9484" xr:uid="{70AA5D24-0C4A-402F-9875-0201B25C9E4E}"/>
    <cellStyle name="Normal 25 11 2" xfId="22890" xr:uid="{D78EC899-6061-463B-89C8-6F177BC45831}"/>
    <cellStyle name="Normal 25 11 2 2" xfId="46196" xr:uid="{FB876324-CC16-4F1A-995A-790971E3B69A}"/>
    <cellStyle name="Normal 25 11 3" xfId="35098" xr:uid="{0F7973F7-84AE-49B6-97AB-430102976FC9}"/>
    <cellStyle name="Normal 25 12" xfId="10364" xr:uid="{1E93329A-4BA3-43A1-A108-B8BA759B7116}"/>
    <cellStyle name="Normal 25 12 2" xfId="23770" xr:uid="{FDD8BB29-A488-44C3-8219-716F4A2DE2F7}"/>
    <cellStyle name="Normal 25 12 2 2" xfId="47076" xr:uid="{733C7B9F-88C9-4E75-8CAB-CDD7E63AF3CB}"/>
    <cellStyle name="Normal 25 12 3" xfId="35978" xr:uid="{734EAA48-C24B-4DF1-B4C8-A4120BC5BF89}"/>
    <cellStyle name="Normal 25 13" xfId="14194" xr:uid="{717BAB3F-81A9-4819-B310-664D96BFD402}"/>
    <cellStyle name="Normal 25 13 2" xfId="25355" xr:uid="{65EBA856-6031-4F33-8711-CE9A64ED3452}"/>
    <cellStyle name="Normal 25 13 2 2" xfId="48657" xr:uid="{E8CE96C9-FC67-416F-B8F1-4BEC4BC6D536}"/>
    <cellStyle name="Normal 25 13 3" xfId="37535" xr:uid="{8929031E-B67C-4287-ABC6-BEE23629FB99}"/>
    <cellStyle name="Normal 25 14" xfId="15746" xr:uid="{DD3902C5-D419-4688-ACAD-7AEE646357B9}"/>
    <cellStyle name="Normal 25 14 2" xfId="26833" xr:uid="{50F77515-5763-40F2-8AE4-8AD64C5403A8}"/>
    <cellStyle name="Normal 25 14 2 2" xfId="50132" xr:uid="{8309F766-3C79-46AB-BD91-7C5D1FEB5238}"/>
    <cellStyle name="Normal 25 14 3" xfId="39084" xr:uid="{E355CAF9-BD1A-4230-A62D-9E6C05EC69E9}"/>
    <cellStyle name="Normal 25 15" xfId="17126" xr:uid="{75D0C4AD-E015-425B-9DFF-23AAB8BB52BF}"/>
    <cellStyle name="Normal 25 15 2" xfId="40438" xr:uid="{459FE736-5A1E-4B01-95E7-843573BEC863}"/>
    <cellStyle name="Normal 25 16" xfId="29557" xr:uid="{4176BB53-4633-4C8E-9840-4BFB2151827F}"/>
    <cellStyle name="Normal 25 2" xfId="4050" xr:uid="{FE341D03-8362-4A30-BC0C-2A08771209EC}"/>
    <cellStyle name="Normal 25 2 10" xfId="14307" xr:uid="{7F483F27-E1B2-4578-8CBC-9614E23B639D}"/>
    <cellStyle name="Normal 25 2 10 2" xfId="25468" xr:uid="{2CD08354-CA6C-4985-A99F-FCE49F3974A0}"/>
    <cellStyle name="Normal 25 2 10 2 2" xfId="48770" xr:uid="{E250C658-FF69-4683-BCD9-79AC411E0091}"/>
    <cellStyle name="Normal 25 2 10 3" xfId="37648" xr:uid="{A6A82737-BF34-4133-818B-84E0A21EFBCF}"/>
    <cellStyle name="Normal 25 2 11" xfId="15859" xr:uid="{E2A98A80-92BE-44EF-9E01-A7155F1A5A0F}"/>
    <cellStyle name="Normal 25 2 11 2" xfId="26946" xr:uid="{E7B1D3FB-5E8A-4E05-BC5D-D2589B6721D1}"/>
    <cellStyle name="Normal 25 2 11 2 2" xfId="50245" xr:uid="{8A24D924-00AD-4C7F-9042-6056F012FFC4}"/>
    <cellStyle name="Normal 25 2 11 3" xfId="39197" xr:uid="{4DCFB0AE-8DCB-441F-8888-6A4FA9A0B2B5}"/>
    <cellStyle name="Normal 25 2 12" xfId="17652" xr:uid="{755AD1E2-0EF5-459F-8199-AA8EFE66B265}"/>
    <cellStyle name="Normal 25 2 12 2" xfId="40964" xr:uid="{1C40EDE7-6250-42F1-A576-E886B658CF92}"/>
    <cellStyle name="Normal 25 2 13" xfId="29904" xr:uid="{80356EC9-7A33-4309-AC29-F30A4C295FA1}"/>
    <cellStyle name="Normal 25 2 2" xfId="4488" xr:uid="{397182B2-BDEB-42AF-A4DB-8C3A64D628DD}"/>
    <cellStyle name="Normal 25 2 2 10" xfId="16297" xr:uid="{0D2D3CB2-87A0-4CF8-8850-48D0D7A0A218}"/>
    <cellStyle name="Normal 25 2 2 10 2" xfId="27384" xr:uid="{8CD9624B-18FB-443C-947C-4D776DA5638C}"/>
    <cellStyle name="Normal 25 2 2 10 2 2" xfId="50683" xr:uid="{C1995A88-6281-4F09-89AB-2925B27159C9}"/>
    <cellStyle name="Normal 25 2 2 10 3" xfId="39635" xr:uid="{8503D4E5-2CE0-4AFD-A478-72A0355DFFCE}"/>
    <cellStyle name="Normal 25 2 2 11" xfId="18090" xr:uid="{5D89E7D2-4B61-4382-B990-CE5C696DC154}"/>
    <cellStyle name="Normal 25 2 2 11 2" xfId="41402" xr:uid="{E91F0263-7BA6-4345-999A-FB22E6547749}"/>
    <cellStyle name="Normal 25 2 2 12" xfId="30342" xr:uid="{EEC91791-C6F7-4113-A50D-7A397ED7F047}"/>
    <cellStyle name="Normal 25 2 2 2" xfId="5360" xr:uid="{55752A22-8983-409F-853E-276D29037C77}"/>
    <cellStyle name="Normal 25 2 2 2 2" xfId="18962" xr:uid="{737805D6-42B2-4D4E-A7FE-66D690449BCC}"/>
    <cellStyle name="Normal 25 2 2 2 2 2" xfId="42274" xr:uid="{8D9DCC51-3E2C-4DAD-A4CE-DDF196F5DCB5}"/>
    <cellStyle name="Normal 25 2 2 2 3" xfId="31214" xr:uid="{B2921002-DF2E-4759-BC38-3DD3271EDFA6}"/>
    <cellStyle name="Normal 25 2 2 3" xfId="6232" xr:uid="{52DCD6B0-54A7-47A9-B38C-2E3E5E325CB3}"/>
    <cellStyle name="Normal 25 2 2 3 2" xfId="19834" xr:uid="{5281CC36-D811-4428-8F99-268B4AC790D2}"/>
    <cellStyle name="Normal 25 2 2 3 2 2" xfId="43146" xr:uid="{AAAEA21E-8D3B-4E68-BE99-28F85941807B}"/>
    <cellStyle name="Normal 25 2 2 3 3" xfId="32086" xr:uid="{95A42DA5-B581-435B-8DD3-A79CC28C3599}"/>
    <cellStyle name="Normal 25 2 2 4" xfId="7125" xr:uid="{AC2E509D-22E7-4D82-9B34-36F0FB47E18C}"/>
    <cellStyle name="Normal 25 2 2 4 2" xfId="20717" xr:uid="{EF644EED-D04E-46E0-871C-9D726CCC9D72}"/>
    <cellStyle name="Normal 25 2 2 4 2 2" xfId="44024" xr:uid="{377C8DFC-122A-48F4-836B-C403FAB6A1DA}"/>
    <cellStyle name="Normal 25 2 2 4 3" xfId="32964" xr:uid="{AE31621E-1BDB-4213-A6B9-68E8BC0F795D}"/>
    <cellStyle name="Normal 25 2 2 5" xfId="7998" xr:uid="{AB76D495-1FBD-4B6D-9BB3-640F71D98484}"/>
    <cellStyle name="Normal 25 2 2 5 2" xfId="21590" xr:uid="{B726F2D8-E6CA-4F20-BA21-318E55D9381D}"/>
    <cellStyle name="Normal 25 2 2 5 2 2" xfId="44896" xr:uid="{7E5460BA-58FC-4B57-AF89-90089F69EF1D}"/>
    <cellStyle name="Normal 25 2 2 5 3" xfId="33836" xr:uid="{472B90A0-151E-4798-B0CE-A9ADA7941915}"/>
    <cellStyle name="Normal 25 2 2 6" xfId="8871" xr:uid="{5997F836-6A24-4916-B0A5-4E05BBD34736}"/>
    <cellStyle name="Normal 25 2 2 6 2" xfId="22462" xr:uid="{287D12FD-27DB-4821-9040-A6AC662E5B91}"/>
    <cellStyle name="Normal 25 2 2 6 2 2" xfId="45768" xr:uid="{210345F1-C429-42EE-ADC8-4D57F47020EF}"/>
    <cellStyle name="Normal 25 2 2 6 3" xfId="34708" xr:uid="{15A5CE41-1CD5-4DCD-894C-13DB3353E843}"/>
    <cellStyle name="Normal 25 2 2 7" xfId="10035" xr:uid="{ED5AF1A6-5C35-41B1-BFC2-0C999AF3890B}"/>
    <cellStyle name="Normal 25 2 2 7 2" xfId="23441" xr:uid="{9FF1A84A-3C52-4B05-AF81-3FBFD66425AF}"/>
    <cellStyle name="Normal 25 2 2 7 2 2" xfId="46747" xr:uid="{E895308A-044F-4C35-945E-96272B99B4B3}"/>
    <cellStyle name="Normal 25 2 2 7 3" xfId="35649" xr:uid="{4A9B126F-2918-4FE7-A3AE-C7FBD15DA8C4}"/>
    <cellStyle name="Normal 25 2 2 8" xfId="10915" xr:uid="{DA2DA04F-FF72-4632-BA52-54FA25E6BB43}"/>
    <cellStyle name="Normal 25 2 2 8 2" xfId="24321" xr:uid="{E5168F51-27E8-4AFF-87C2-6103B0844BAC}"/>
    <cellStyle name="Normal 25 2 2 8 2 2" xfId="47627" xr:uid="{DF67A685-5398-499E-8B1F-04568CBC715D}"/>
    <cellStyle name="Normal 25 2 2 8 3" xfId="36529" xr:uid="{B1015919-527B-4486-9DD1-37EC50F2B657}"/>
    <cellStyle name="Normal 25 2 2 9" xfId="14745" xr:uid="{B4551F46-488A-4020-8B73-043DD1B89962}"/>
    <cellStyle name="Normal 25 2 2 9 2" xfId="25906" xr:uid="{F2B10033-C13F-45C9-84EF-63BD510286B5}"/>
    <cellStyle name="Normal 25 2 2 9 2 2" xfId="49208" xr:uid="{2A367274-BD63-4AF6-903E-2DF29AA17E2F}"/>
    <cellStyle name="Normal 25 2 2 9 3" xfId="38086" xr:uid="{40A37655-9A02-4474-A327-CC5785E5321B}"/>
    <cellStyle name="Normal 25 2 3" xfId="4922" xr:uid="{DA2391A0-D706-4D73-9943-344E6D065897}"/>
    <cellStyle name="Normal 25 2 3 2" xfId="13664" xr:uid="{CB6F6E89-24C4-4B88-A092-185E011BBD6B}"/>
    <cellStyle name="Normal 25 2 3 2 2" xfId="24925" xr:uid="{6F2D249C-D38E-4280-A1D1-BBFA14C39679}"/>
    <cellStyle name="Normal 25 2 3 2 2 2" xfId="48231" xr:uid="{AE562567-DBEF-457B-8066-A574A2C15372}"/>
    <cellStyle name="Normal 25 2 3 2 3" xfId="37017" xr:uid="{9E8D5A24-0F14-4D5A-9A88-1CC2C031806B}"/>
    <cellStyle name="Normal 25 2 3 3" xfId="15412" xr:uid="{1C2A5EE7-7185-4B6C-A9C9-A4170827C003}"/>
    <cellStyle name="Normal 25 2 3 3 2" xfId="26534" xr:uid="{77886627-6C81-40A2-9D80-3EFC24873547}"/>
    <cellStyle name="Normal 25 2 3 3 2 2" xfId="49834" xr:uid="{C96EAC9D-7091-4687-BDA2-4F6309C54CC1}"/>
    <cellStyle name="Normal 25 2 3 3 3" xfId="38751" xr:uid="{6A97EB87-AB97-4938-B984-C01EE4BB3084}"/>
    <cellStyle name="Normal 25 2 3 4" xfId="16777" xr:uid="{96DA9F8B-C108-43CF-8C06-09DFA7773465}"/>
    <cellStyle name="Normal 25 2 3 4 2" xfId="27863" xr:uid="{6D948C3D-DBB4-4CD0-8B32-335C7D463205}"/>
    <cellStyle name="Normal 25 2 3 4 2 2" xfId="51162" xr:uid="{3B9AD666-955B-4B7C-9035-985DF308ACF6}"/>
    <cellStyle name="Normal 25 2 3 4 3" xfId="40115" xr:uid="{109632A1-4323-4D0C-B4EE-A647E77C5F83}"/>
    <cellStyle name="Normal 25 2 3 5" xfId="18524" xr:uid="{F0F7D640-E548-48A9-8FD1-469E87283307}"/>
    <cellStyle name="Normal 25 2 3 5 2" xfId="41836" xr:uid="{008F1372-43DD-494F-8200-EC3D14F0A07C}"/>
    <cellStyle name="Normal 25 2 3 6" xfId="30776" xr:uid="{1A9F5276-CF42-421E-BA27-11A1709F2028}"/>
    <cellStyle name="Normal 25 2 4" xfId="5794" xr:uid="{8E15E8F9-141A-4D00-9C0B-BCF03211DCCB}"/>
    <cellStyle name="Normal 25 2 4 2" xfId="19396" xr:uid="{F0003460-26E5-440F-8903-FEC9B69C22BA}"/>
    <cellStyle name="Normal 25 2 4 2 2" xfId="42708" xr:uid="{153006E2-09FC-4AC2-AB28-BD4B2986F229}"/>
    <cellStyle name="Normal 25 2 4 3" xfId="31648" xr:uid="{CB43E37A-2933-49B8-BE7F-34CE783DF7CE}"/>
    <cellStyle name="Normal 25 2 5" xfId="6687" xr:uid="{18567B47-1788-42BB-AC59-16F42D1A0C70}"/>
    <cellStyle name="Normal 25 2 5 2" xfId="20279" xr:uid="{0BAD6323-710D-4FD6-ABD8-C72A6AAC0CC8}"/>
    <cellStyle name="Normal 25 2 5 2 2" xfId="43586" xr:uid="{6C0C628D-0124-4EDB-AB08-11417B4FAFF4}"/>
    <cellStyle name="Normal 25 2 5 3" xfId="32526" xr:uid="{A9433CD0-647D-474C-8B30-5C96069AE211}"/>
    <cellStyle name="Normal 25 2 6" xfId="7560" xr:uid="{4141A95B-3F75-49D0-899F-C515C1FA6323}"/>
    <cellStyle name="Normal 25 2 6 2" xfId="21152" xr:uid="{3905F893-9CE6-450B-A200-F8AF97DF6B5D}"/>
    <cellStyle name="Normal 25 2 6 2 2" xfId="44458" xr:uid="{2A7C01C4-D490-4993-A12E-F79AF82F4595}"/>
    <cellStyle name="Normal 25 2 6 3" xfId="33398" xr:uid="{B112F140-A66A-4FF0-A656-7D864788D382}"/>
    <cellStyle name="Normal 25 2 7" xfId="8433" xr:uid="{DEF8D47E-1812-4F00-8CB4-B97E89F406CC}"/>
    <cellStyle name="Normal 25 2 7 2" xfId="22024" xr:uid="{7260C1F7-5139-47D1-86C6-3549D615B8EB}"/>
    <cellStyle name="Normal 25 2 7 2 2" xfId="45330" xr:uid="{571D71C3-1D31-498F-B3C5-8AAE3BA65280}"/>
    <cellStyle name="Normal 25 2 7 3" xfId="34270" xr:uid="{3F7D7CAF-617D-4DEE-BA1E-10CAB9A80EDC}"/>
    <cellStyle name="Normal 25 2 8" xfId="9597" xr:uid="{823DD589-CBAE-477C-8C77-8799FC48F1C3}"/>
    <cellStyle name="Normal 25 2 8 2" xfId="23003" xr:uid="{CCB7BE34-F13C-4A44-B612-2156DD9A5876}"/>
    <cellStyle name="Normal 25 2 8 2 2" xfId="46309" xr:uid="{3226CE75-39D4-4CCB-92A2-211DC19F6AE1}"/>
    <cellStyle name="Normal 25 2 8 3" xfId="35211" xr:uid="{7616105B-BAD8-46F0-AB8C-036E9F65CC87}"/>
    <cellStyle name="Normal 25 2 9" xfId="10477" xr:uid="{BA576D3B-77E3-4604-9826-E020AA7963BB}"/>
    <cellStyle name="Normal 25 2 9 2" xfId="23883" xr:uid="{E11B82C9-F9D6-4327-B53C-D4B684CF4400}"/>
    <cellStyle name="Normal 25 2 9 2 2" xfId="47189" xr:uid="{C0B6015C-6358-42FA-A84B-4525E5CCAB25}"/>
    <cellStyle name="Normal 25 2 9 3" xfId="36091" xr:uid="{4D35FE7D-B9B0-46AC-A26F-89ACD015B13E}"/>
    <cellStyle name="Normal 25 3" xfId="4183" xr:uid="{EC371505-D8EA-4B08-85E2-0F1AA10CC1F5}"/>
    <cellStyle name="Normal 25 3 10" xfId="14440" xr:uid="{9D948925-3F04-4A0B-A00D-5F51336EAF29}"/>
    <cellStyle name="Normal 25 3 10 2" xfId="25601" xr:uid="{C21FEF6F-9B01-4ED2-B287-0761C00ECC21}"/>
    <cellStyle name="Normal 25 3 10 2 2" xfId="48903" xr:uid="{6F00ACCC-AD3E-46F5-B15C-4F0AA3D33D19}"/>
    <cellStyle name="Normal 25 3 10 3" xfId="37781" xr:uid="{0AA1557F-597E-4E35-8576-9CC95819F29E}"/>
    <cellStyle name="Normal 25 3 11" xfId="15992" xr:uid="{9AC084D1-CE60-4562-B754-DB3D37477D27}"/>
    <cellStyle name="Normal 25 3 11 2" xfId="27079" xr:uid="{1E769449-9530-4B83-8D7C-1A5F0A64257F}"/>
    <cellStyle name="Normal 25 3 11 2 2" xfId="50378" xr:uid="{A08ADD66-C50D-44F9-8714-5370A02C7CF8}"/>
    <cellStyle name="Normal 25 3 11 3" xfId="39330" xr:uid="{BAA6009C-41D8-40A4-AF35-CF2CD6AFBD01}"/>
    <cellStyle name="Normal 25 3 12" xfId="17785" xr:uid="{D807CDDA-2DA6-41BD-A956-B50B1AF1EA1C}"/>
    <cellStyle name="Normal 25 3 12 2" xfId="41097" xr:uid="{6BEEB4C7-0485-4114-B869-69FE8A0ADC7E}"/>
    <cellStyle name="Normal 25 3 13" xfId="30037" xr:uid="{91F6C34F-695D-434C-B812-784ECA89CAA5}"/>
    <cellStyle name="Normal 25 3 2" xfId="4621" xr:uid="{DC4C99C0-FA7E-4776-A093-9D2694F25E05}"/>
    <cellStyle name="Normal 25 3 2 10" xfId="16430" xr:uid="{2BABDF79-0A51-45EF-A10F-5FDEA13D2790}"/>
    <cellStyle name="Normal 25 3 2 10 2" xfId="27517" xr:uid="{21F089CE-0343-42C1-A89A-C6A75362C824}"/>
    <cellStyle name="Normal 25 3 2 10 2 2" xfId="50816" xr:uid="{CCD56876-A8C5-4726-8B99-A53A49F7FA4A}"/>
    <cellStyle name="Normal 25 3 2 10 3" xfId="39768" xr:uid="{4C1DD950-9ED0-499D-8F41-152F1D7A26DC}"/>
    <cellStyle name="Normal 25 3 2 11" xfId="18223" xr:uid="{FA67339E-47C0-4838-9165-F0D71AAD089A}"/>
    <cellStyle name="Normal 25 3 2 11 2" xfId="41535" xr:uid="{C2B077F6-87D7-4667-8E43-5BC9D4324CF5}"/>
    <cellStyle name="Normal 25 3 2 12" xfId="30475" xr:uid="{B6BCF06A-1866-4F68-9785-E4260BAC8E71}"/>
    <cellStyle name="Normal 25 3 2 2" xfId="5493" xr:uid="{1579C4F3-B9D0-415E-8DAD-35CB57895336}"/>
    <cellStyle name="Normal 25 3 2 2 2" xfId="19095" xr:uid="{53479D8F-B3AC-4A1A-A4C0-CCB1F57F3B15}"/>
    <cellStyle name="Normal 25 3 2 2 2 2" xfId="42407" xr:uid="{A32E44AB-ACE5-4B33-991A-F6F13A32A758}"/>
    <cellStyle name="Normal 25 3 2 2 3" xfId="31347" xr:uid="{45969414-13AF-467B-BBF7-1CF4E2643C9C}"/>
    <cellStyle name="Normal 25 3 2 3" xfId="6365" xr:uid="{E5B56900-132B-4896-9AF3-FE26E820246B}"/>
    <cellStyle name="Normal 25 3 2 3 2" xfId="19967" xr:uid="{C551778A-E137-465E-B0CB-BF2B14B7629E}"/>
    <cellStyle name="Normal 25 3 2 3 2 2" xfId="43279" xr:uid="{D74BB00D-722D-4497-AD90-1FAB60D462EC}"/>
    <cellStyle name="Normal 25 3 2 3 3" xfId="32219" xr:uid="{55B520EC-BD04-4FB8-8F41-3A9AACFCBFBD}"/>
    <cellStyle name="Normal 25 3 2 4" xfId="7258" xr:uid="{60CEFEDB-A823-4573-9B6A-459FE6908BA9}"/>
    <cellStyle name="Normal 25 3 2 4 2" xfId="20850" xr:uid="{67036C1C-692B-4B02-A780-635AF935A459}"/>
    <cellStyle name="Normal 25 3 2 4 2 2" xfId="44157" xr:uid="{B4712926-A08A-4A4C-9486-03C707B6E48B}"/>
    <cellStyle name="Normal 25 3 2 4 3" xfId="33097" xr:uid="{18369B33-2FFB-4978-A784-62CF01EA551D}"/>
    <cellStyle name="Normal 25 3 2 5" xfId="8131" xr:uid="{9C5ACE94-CD13-47FF-9CDB-DF0319E9F632}"/>
    <cellStyle name="Normal 25 3 2 5 2" xfId="21723" xr:uid="{89A133DF-4446-4645-84E4-B81AC5CAFC07}"/>
    <cellStyle name="Normal 25 3 2 5 2 2" xfId="45029" xr:uid="{FA9F989C-A811-4BC1-AD06-747D825A988E}"/>
    <cellStyle name="Normal 25 3 2 5 3" xfId="33969" xr:uid="{EC6DC4B0-0780-4313-8910-945BAB44F281}"/>
    <cellStyle name="Normal 25 3 2 6" xfId="9004" xr:uid="{80C457B5-C5A5-47D7-8F13-7D7E7807C395}"/>
    <cellStyle name="Normal 25 3 2 6 2" xfId="22595" xr:uid="{499B89EF-132E-4290-B915-C4ACA537DADB}"/>
    <cellStyle name="Normal 25 3 2 6 2 2" xfId="45901" xr:uid="{AA535DD4-2D88-45FF-A148-B001ACB028EA}"/>
    <cellStyle name="Normal 25 3 2 6 3" xfId="34841" xr:uid="{1FA99245-A807-4C68-8C4F-400399866C45}"/>
    <cellStyle name="Normal 25 3 2 7" xfId="10168" xr:uid="{832B9B9E-B761-408D-9A4B-623DECCFDD4D}"/>
    <cellStyle name="Normal 25 3 2 7 2" xfId="23574" xr:uid="{30D597B1-3625-4619-AD2D-3AC9BA4C9EDD}"/>
    <cellStyle name="Normal 25 3 2 7 2 2" xfId="46880" xr:uid="{CDF582A4-37B0-4F14-B8B9-1E1007ADCE2B}"/>
    <cellStyle name="Normal 25 3 2 7 3" xfId="35782" xr:uid="{7903A09F-C97D-465B-B1D8-9BE1C0D181F8}"/>
    <cellStyle name="Normal 25 3 2 8" xfId="11048" xr:uid="{55C40B85-FB40-45D5-BE84-DE21C517F16F}"/>
    <cellStyle name="Normal 25 3 2 8 2" xfId="24454" xr:uid="{DEFE7351-355B-4FD5-98B1-6A27590B55EA}"/>
    <cellStyle name="Normal 25 3 2 8 2 2" xfId="47760" xr:uid="{B573313C-A05B-489B-95F8-82CC3FA70074}"/>
    <cellStyle name="Normal 25 3 2 8 3" xfId="36662" xr:uid="{954B4577-AB30-4B4D-A251-B671C8A85402}"/>
    <cellStyle name="Normal 25 3 2 9" xfId="14878" xr:uid="{AC077BB7-FD32-44FA-B1EC-4CE653B01AAB}"/>
    <cellStyle name="Normal 25 3 2 9 2" xfId="26039" xr:uid="{DF1D725F-844B-4FB3-8DD3-72388897658B}"/>
    <cellStyle name="Normal 25 3 2 9 2 2" xfId="49341" xr:uid="{DA6EB637-3B42-4497-B9FD-54520C1B1EA9}"/>
    <cellStyle name="Normal 25 3 2 9 3" xfId="38219" xr:uid="{00EA6DEB-3EE2-4D89-929D-A76685BC32A7}"/>
    <cellStyle name="Normal 25 3 3" xfId="5055" xr:uid="{3D5CC056-823E-4AE4-B572-4C3885FFDBA5}"/>
    <cellStyle name="Normal 25 3 3 2" xfId="18657" xr:uid="{0AD137BE-03C2-466D-9AFE-BDE472F39694}"/>
    <cellStyle name="Normal 25 3 3 2 2" xfId="41969" xr:uid="{6858224F-85C1-4391-A20B-F55CA83F9703}"/>
    <cellStyle name="Normal 25 3 3 3" xfId="30909" xr:uid="{170B3FDF-4DB2-4D44-9C16-320E2818805B}"/>
    <cellStyle name="Normal 25 3 4" xfId="5927" xr:uid="{0B6B41BA-3A9F-4913-9659-6A37000FDB8A}"/>
    <cellStyle name="Normal 25 3 4 2" xfId="19529" xr:uid="{A69FC679-D217-4BF9-B427-E07CAD5A3550}"/>
    <cellStyle name="Normal 25 3 4 2 2" xfId="42841" xr:uid="{7E6230F9-D295-401D-B279-568E0EC1A191}"/>
    <cellStyle name="Normal 25 3 4 3" xfId="31781" xr:uid="{206480A8-4D5F-4F4E-ADDF-D16B28455A7D}"/>
    <cellStyle name="Normal 25 3 5" xfId="6820" xr:uid="{043BB9C7-3195-4C77-9506-AFACF36F296A}"/>
    <cellStyle name="Normal 25 3 5 2" xfId="20412" xr:uid="{ED3B24AE-AE94-46E2-88F0-683F70BA0E32}"/>
    <cellStyle name="Normal 25 3 5 2 2" xfId="43719" xr:uid="{6F39FD80-B4B3-402E-B91E-20453512B7BD}"/>
    <cellStyle name="Normal 25 3 5 3" xfId="32659" xr:uid="{6583C529-A4D3-47A6-98AC-3C561E2983A3}"/>
    <cellStyle name="Normal 25 3 6" xfId="7693" xr:uid="{7C0C8D11-2541-4ED4-9C89-9D2DB86B1E9B}"/>
    <cellStyle name="Normal 25 3 6 2" xfId="21285" xr:uid="{64F16EE8-E2E1-43BD-909A-039C5FA441B9}"/>
    <cellStyle name="Normal 25 3 6 2 2" xfId="44591" xr:uid="{D440CF1D-447F-4B63-BECA-C11DF407F81D}"/>
    <cellStyle name="Normal 25 3 6 3" xfId="33531" xr:uid="{7CCC2868-F9E7-42CF-9FC6-B6E828E2744F}"/>
    <cellStyle name="Normal 25 3 7" xfId="8566" xr:uid="{D515C863-97B0-4135-AC1D-4BDB127040AF}"/>
    <cellStyle name="Normal 25 3 7 2" xfId="22157" xr:uid="{6EDCC37A-06B2-45BA-AF9F-B0BB2E927AB7}"/>
    <cellStyle name="Normal 25 3 7 2 2" xfId="45463" xr:uid="{B1975826-AFFF-4E71-8C55-DE4F8641E284}"/>
    <cellStyle name="Normal 25 3 7 3" xfId="34403" xr:uid="{39C39EDA-C75B-44BA-9720-BC0D814CC11C}"/>
    <cellStyle name="Normal 25 3 8" xfId="9730" xr:uid="{146546E9-0807-47B4-938F-8A9D2489FBBF}"/>
    <cellStyle name="Normal 25 3 8 2" xfId="23136" xr:uid="{1D62ACA6-E652-4408-841E-B23C1EC92917}"/>
    <cellStyle name="Normal 25 3 8 2 2" xfId="46442" xr:uid="{AAA3D5F9-7789-41A1-9FBF-E255D523B12A}"/>
    <cellStyle name="Normal 25 3 8 3" xfId="35344" xr:uid="{D2046618-7956-471A-A473-C58E1B793DB6}"/>
    <cellStyle name="Normal 25 3 9" xfId="10610" xr:uid="{EEFF7F25-2D67-48C1-8201-13B0A17A68D4}"/>
    <cellStyle name="Normal 25 3 9 2" xfId="24016" xr:uid="{39900159-1F91-4A53-A740-F52B6547F61B}"/>
    <cellStyle name="Normal 25 3 9 2 2" xfId="47322" xr:uid="{BF39661D-5FF2-4A56-B56D-90F22AA1903D}"/>
    <cellStyle name="Normal 25 3 9 3" xfId="36224" xr:uid="{BABFA6FA-22B5-49EE-B1FC-6809CD57FD3C}"/>
    <cellStyle name="Normal 25 4" xfId="4375" xr:uid="{D49A0B4F-9980-4BD1-92FF-C31D19DA7508}"/>
    <cellStyle name="Normal 25 4 10" xfId="16184" xr:uid="{86813BAB-1C35-4CCE-A0C1-A2BACC8AE157}"/>
    <cellStyle name="Normal 25 4 10 2" xfId="27271" xr:uid="{FAB3D615-9E35-4C86-BD0B-C5E3E8F83B00}"/>
    <cellStyle name="Normal 25 4 10 2 2" xfId="50570" xr:uid="{826ECB8C-D998-408F-BCEB-BF25E3CB5F3B}"/>
    <cellStyle name="Normal 25 4 10 3" xfId="39522" xr:uid="{BCF7B711-0851-4F04-99E9-E10FE8D8562C}"/>
    <cellStyle name="Normal 25 4 11" xfId="17977" xr:uid="{3584052C-5689-4AE1-8FE4-51645C1011AA}"/>
    <cellStyle name="Normal 25 4 11 2" xfId="41289" xr:uid="{55F62A42-8A9E-40BC-9C8D-81F5767A40C8}"/>
    <cellStyle name="Normal 25 4 12" xfId="30229" xr:uid="{555EDAA0-C825-4D40-9827-C830297AD78F}"/>
    <cellStyle name="Normal 25 4 2" xfId="5247" xr:uid="{36A4E5EF-3F53-498E-B36F-4709878D04E5}"/>
    <cellStyle name="Normal 25 4 2 2" xfId="18849" xr:uid="{F4F3A96D-87A2-4673-B719-EF203E568D52}"/>
    <cellStyle name="Normal 25 4 2 2 2" xfId="42161" xr:uid="{43D38BA9-9CCE-4207-B391-54278FD659E2}"/>
    <cellStyle name="Normal 25 4 2 3" xfId="31101" xr:uid="{2425F2F1-AF7F-4A79-AD7A-101ACE470106}"/>
    <cellStyle name="Normal 25 4 3" xfId="6119" xr:uid="{AFBB9655-228E-4CEC-AFE8-77EAE34B0AA0}"/>
    <cellStyle name="Normal 25 4 3 2" xfId="19721" xr:uid="{73FCD7E7-5F30-419A-9D79-1469F6BA8AF4}"/>
    <cellStyle name="Normal 25 4 3 2 2" xfId="43033" xr:uid="{722AEC09-3FD7-462C-87AB-75B20749D286}"/>
    <cellStyle name="Normal 25 4 3 3" xfId="31973" xr:uid="{88921E89-D736-45E4-9405-9E416C163820}"/>
    <cellStyle name="Normal 25 4 4" xfId="7012" xr:uid="{8EF5D3F9-3247-4373-9CB9-9B1DC348A9B5}"/>
    <cellStyle name="Normal 25 4 4 2" xfId="20604" xr:uid="{53D369E7-D1E4-4D57-B724-95603C5D68E6}"/>
    <cellStyle name="Normal 25 4 4 2 2" xfId="43911" xr:uid="{C1B875BF-AC06-4F13-BAAE-FA658A387140}"/>
    <cellStyle name="Normal 25 4 4 3" xfId="32851" xr:uid="{DF76D36B-E97A-4F41-9200-C37FD4A13FA7}"/>
    <cellStyle name="Normal 25 4 5" xfId="7885" xr:uid="{0526B1B3-2E39-4F7D-ACDD-2084544BF2DA}"/>
    <cellStyle name="Normal 25 4 5 2" xfId="21477" xr:uid="{3171F891-6D2C-4C82-B058-B8ADE7506E9B}"/>
    <cellStyle name="Normal 25 4 5 2 2" xfId="44783" xr:uid="{72372392-3469-4374-9D74-250E0EBF298F}"/>
    <cellStyle name="Normal 25 4 5 3" xfId="33723" xr:uid="{16B94347-20C5-42B2-85A3-44C0860061A5}"/>
    <cellStyle name="Normal 25 4 6" xfId="8758" xr:uid="{85CB6FA3-F369-4CBC-8A31-558B1690358E}"/>
    <cellStyle name="Normal 25 4 6 2" xfId="22349" xr:uid="{B4923989-4A42-4628-A547-647ABB54A173}"/>
    <cellStyle name="Normal 25 4 6 2 2" xfId="45655" xr:uid="{31BE2254-1FEB-4240-A907-D9A062B8B131}"/>
    <cellStyle name="Normal 25 4 6 3" xfId="34595" xr:uid="{298BAA05-81D4-4FBB-ADCA-E287889340BD}"/>
    <cellStyle name="Normal 25 4 7" xfId="9922" xr:uid="{A8246292-B7F8-4F55-97B4-28B23F809E49}"/>
    <cellStyle name="Normal 25 4 7 2" xfId="23328" xr:uid="{3BC9F6C6-DA6D-4744-B797-FD8C003A15EA}"/>
    <cellStyle name="Normal 25 4 7 2 2" xfId="46634" xr:uid="{24CFF6FC-4CE6-44B9-B0E2-F7F22308F27F}"/>
    <cellStyle name="Normal 25 4 7 3" xfId="35536" xr:uid="{0800FC26-7A0B-4FEC-B183-50F21DE47B61}"/>
    <cellStyle name="Normal 25 4 8" xfId="10802" xr:uid="{43A2513F-EB8E-419A-A077-0416AC8005A9}"/>
    <cellStyle name="Normal 25 4 8 2" xfId="24208" xr:uid="{E08544C7-FEE5-4F26-AE62-7B448D1E4DF0}"/>
    <cellStyle name="Normal 25 4 8 2 2" xfId="47514" xr:uid="{59045382-F564-4869-911A-82BEE40D4FF3}"/>
    <cellStyle name="Normal 25 4 8 3" xfId="36416" xr:uid="{9A66C643-3A24-48C4-AF63-625745151697}"/>
    <cellStyle name="Normal 25 4 9" xfId="14632" xr:uid="{36F2531A-18AF-410E-88C1-63042FAE4137}"/>
    <cellStyle name="Normal 25 4 9 2" xfId="25793" xr:uid="{6C999E76-8593-4CC8-B04C-D1C43A893EFA}"/>
    <cellStyle name="Normal 25 4 9 2 2" xfId="49095" xr:uid="{B6878E4B-E6AD-4C35-A172-505D2E24D13F}"/>
    <cellStyle name="Normal 25 4 9 3" xfId="37973" xr:uid="{B5E395AE-8334-4171-B7F2-285F3863291C}"/>
    <cellStyle name="Normal 25 5" xfId="3937" xr:uid="{A9510420-871F-42EB-A39B-D739F063E9D5}"/>
    <cellStyle name="Normal 25 5 2" xfId="11190" xr:uid="{1CB8E57C-A08E-4DF1-9E34-8D90B8781B86}"/>
    <cellStyle name="Normal 25 5 2 2" xfId="24596" xr:uid="{FCF2C23B-B935-4175-B15D-3060CD28F529}"/>
    <cellStyle name="Normal 25 5 2 2 2" xfId="47902" xr:uid="{3037B052-5A5E-4208-BF14-A114F0F535FB}"/>
    <cellStyle name="Normal 25 5 2 3" xfId="36803" xr:uid="{39EDAFDE-BB3C-419D-B2E6-796E0DD19B02}"/>
    <cellStyle name="Normal 25 5 3" xfId="15037" xr:uid="{8B1FC69B-3B70-41A3-9AC5-4FE1C50E464F}"/>
    <cellStyle name="Normal 25 5 3 2" xfId="26194" xr:uid="{7052B102-60BC-437F-80E1-BE7D4B42E46D}"/>
    <cellStyle name="Normal 25 5 3 2 2" xfId="49496" xr:uid="{2751ED9E-FF05-4E09-B629-BD8063B8872F}"/>
    <cellStyle name="Normal 25 5 3 3" xfId="38378" xr:uid="{BB223496-946F-4678-8A72-ADE420338D80}"/>
    <cellStyle name="Normal 25 5 4" xfId="16572" xr:uid="{463558FD-C007-42AB-8164-C2F58C71CB8E}"/>
    <cellStyle name="Normal 25 5 4 2" xfId="27658" xr:uid="{6EEB7D50-BE11-45E4-8D61-D863052DC100}"/>
    <cellStyle name="Normal 25 5 4 2 2" xfId="50957" xr:uid="{C1284478-8007-4310-A3B1-4C36A00C2EBC}"/>
    <cellStyle name="Normal 25 5 4 3" xfId="39910" xr:uid="{BD5948C5-2D9C-4D88-98AA-8EC08836078E}"/>
    <cellStyle name="Normal 25 5 5" xfId="17539" xr:uid="{D21A6EBF-3DAC-4DBC-BFF1-40A4FAA0C902}"/>
    <cellStyle name="Normal 25 5 5 2" xfId="40851" xr:uid="{79C6BEBA-9F75-404E-853F-A15D010A6E9F}"/>
    <cellStyle name="Normal 25 5 6" xfId="29791" xr:uid="{0A36AFCC-6212-4DA0-B171-29C54297AF53}"/>
    <cellStyle name="Normal 25 6" xfId="4809" xr:uid="{689F21A1-63DF-4F02-A4E5-F65D4165CEAF}"/>
    <cellStyle name="Normal 25 6 2" xfId="18411" xr:uid="{B8CBC655-DC93-4035-9CCE-B84FE0BAC660}"/>
    <cellStyle name="Normal 25 6 2 2" xfId="41723" xr:uid="{D0F7A5DC-F47C-4742-A808-4B189E05D065}"/>
    <cellStyle name="Normal 25 6 3" xfId="30663" xr:uid="{8F01431D-4C42-4629-83F0-EE579EAAAB8F}"/>
    <cellStyle name="Normal 25 7" xfId="5681" xr:uid="{B6C70F15-0C50-497F-8076-4488BD5CF892}"/>
    <cellStyle name="Normal 25 7 2" xfId="19283" xr:uid="{FB0F7827-31E6-4745-8FB8-F81DC4ABFFC3}"/>
    <cellStyle name="Normal 25 7 2 2" xfId="42595" xr:uid="{619C0B11-5B87-4FAC-AF2F-7485055386C0}"/>
    <cellStyle name="Normal 25 7 3" xfId="31535" xr:uid="{DE0FD37B-13EF-4474-8E3D-22E4A660EEAE}"/>
    <cellStyle name="Normal 25 8" xfId="6574" xr:uid="{C9C7FDC7-E66D-419F-84BC-83C5AA4B8F6D}"/>
    <cellStyle name="Normal 25 8 2" xfId="20166" xr:uid="{C661D1CE-21FE-49D5-9CA0-AB057213D4EF}"/>
    <cellStyle name="Normal 25 8 2 2" xfId="43473" xr:uid="{95D8A0E4-EA2D-4A96-91D2-1CBEBCD9F92F}"/>
    <cellStyle name="Normal 25 8 3" xfId="32413" xr:uid="{F51988CD-51B4-43B8-949D-34E6091187B2}"/>
    <cellStyle name="Normal 25 9" xfId="7447" xr:uid="{F56A8734-EEF7-4D40-99A4-4BDE890D8E27}"/>
    <cellStyle name="Normal 25 9 2" xfId="21039" xr:uid="{AFC000E7-5A68-436B-B232-61CD950FE3A4}"/>
    <cellStyle name="Normal 25 9 2 2" xfId="44345" xr:uid="{E8F2E310-CAC0-4978-8441-33649F903456}"/>
    <cellStyle name="Normal 25 9 3" xfId="33285" xr:uid="{DBF6E55B-3D64-47BD-A96A-95300E0DF279}"/>
    <cellStyle name="Normal 26" xfId="479" xr:uid="{00000000-0005-0000-0000-0000C0000000}"/>
    <cellStyle name="Normal 26 10" xfId="8321" xr:uid="{381F0D87-D154-49A8-84E1-198B3E04C957}"/>
    <cellStyle name="Normal 26 10 2" xfId="21912" xr:uid="{4371B9EA-036D-41EF-8DAC-928E12AAD0C1}"/>
    <cellStyle name="Normal 26 10 2 2" xfId="45218" xr:uid="{A82C16CB-AC0C-4AF6-9C51-1E578A30E622}"/>
    <cellStyle name="Normal 26 10 3" xfId="34158" xr:uid="{F93CC6D1-DC40-4814-BF22-0BB097D56212}"/>
    <cellStyle name="Normal 26 11" xfId="9485" xr:uid="{5B114DAA-73AE-4BB9-A15A-9CBBD45366C3}"/>
    <cellStyle name="Normal 26 11 2" xfId="22891" xr:uid="{6E2FCA98-6801-4811-8616-46EA9E7A51E6}"/>
    <cellStyle name="Normal 26 11 2 2" xfId="46197" xr:uid="{2BE37F78-C534-4678-8E43-3B8D425C59C0}"/>
    <cellStyle name="Normal 26 11 3" xfId="35099" xr:uid="{A63B861F-DD35-4DEA-9420-B8FA4389D778}"/>
    <cellStyle name="Normal 26 12" xfId="10365" xr:uid="{AD2243B4-765C-4196-9746-C2AAAF1A9799}"/>
    <cellStyle name="Normal 26 12 2" xfId="23771" xr:uid="{E53E7362-0FC8-4D01-BECA-D06855C90474}"/>
    <cellStyle name="Normal 26 12 2 2" xfId="47077" xr:uid="{E0901014-79AF-4AC6-9550-3411FE74A7C0}"/>
    <cellStyle name="Normal 26 12 3" xfId="35979" xr:uid="{3F8E0A23-19C0-489C-BFD6-CC2E21E51BDF}"/>
    <cellStyle name="Normal 26 13" xfId="14195" xr:uid="{3803B1C7-A55B-4CA6-B0DA-8F06C26FB05E}"/>
    <cellStyle name="Normal 26 13 2" xfId="25356" xr:uid="{D2ACFE73-B42A-48EE-8D23-D8C009886DC8}"/>
    <cellStyle name="Normal 26 13 2 2" xfId="48658" xr:uid="{F48EE901-61CE-4B6F-AB3E-201352C74CBA}"/>
    <cellStyle name="Normal 26 13 3" xfId="37536" xr:uid="{B74024E0-1074-4BDA-81C0-BE9B4EC3DBB0}"/>
    <cellStyle name="Normal 26 14" xfId="15747" xr:uid="{DBC1DCDE-9EA8-42C4-B439-34DD50264F19}"/>
    <cellStyle name="Normal 26 14 2" xfId="26834" xr:uid="{D5FDA513-0DD7-436A-9226-02F4E6D418E2}"/>
    <cellStyle name="Normal 26 14 2 2" xfId="50133" xr:uid="{9132E402-AEE0-4198-AB83-8D1E52E2A85A}"/>
    <cellStyle name="Normal 26 14 3" xfId="39085" xr:uid="{EFA8444E-22D0-46D5-AC1F-B599DE8676D9}"/>
    <cellStyle name="Normal 26 15" xfId="17128" xr:uid="{618B0544-73CB-4FF6-9897-F4E4D06C03A3}"/>
    <cellStyle name="Normal 26 15 2" xfId="40440" xr:uid="{3FC6B904-8640-48FB-B6DC-AC5D55C86363}"/>
    <cellStyle name="Normal 26 16" xfId="29559" xr:uid="{79F29BB9-81A3-426F-8C91-DDF90E766C0E}"/>
    <cellStyle name="Normal 26 2" xfId="4051" xr:uid="{AC7A25EF-B55D-41EF-B0AA-DD015BB75394}"/>
    <cellStyle name="Normal 26 2 10" xfId="14308" xr:uid="{5B4DCF56-BDD7-4023-9323-A25DF499FE54}"/>
    <cellStyle name="Normal 26 2 10 2" xfId="25469" xr:uid="{C2112D86-0100-4F3B-85AE-792E81B17528}"/>
    <cellStyle name="Normal 26 2 10 2 2" xfId="48771" xr:uid="{D532CB1D-2FF0-4585-95C4-3C1EF7F7F2F8}"/>
    <cellStyle name="Normal 26 2 10 3" xfId="37649" xr:uid="{353B6B20-3D2D-4702-9515-03C9244B75FC}"/>
    <cellStyle name="Normal 26 2 11" xfId="15860" xr:uid="{6AE733D9-CA22-4C10-826D-DA13A3B41C75}"/>
    <cellStyle name="Normal 26 2 11 2" xfId="26947" xr:uid="{D041FF5F-D365-4E6F-AB20-C27A8B8EFDE7}"/>
    <cellStyle name="Normal 26 2 11 2 2" xfId="50246" xr:uid="{FE010E6A-A8FD-476B-9C29-9E1F720F1961}"/>
    <cellStyle name="Normal 26 2 11 3" xfId="39198" xr:uid="{1504C5C2-0971-4BC6-8FB1-C3EA8EA0A57A}"/>
    <cellStyle name="Normal 26 2 12" xfId="17653" xr:uid="{DD4FF116-6518-4F8B-9829-87BD6F7F7BD6}"/>
    <cellStyle name="Normal 26 2 12 2" xfId="40965" xr:uid="{AEA66994-4773-4ED9-B0A3-091768FA5640}"/>
    <cellStyle name="Normal 26 2 13" xfId="29905" xr:uid="{6EF50650-4D97-4C07-A870-AAC7C9D46D81}"/>
    <cellStyle name="Normal 26 2 2" xfId="4489" xr:uid="{397698D2-3D95-4398-AB16-7705D9A59A43}"/>
    <cellStyle name="Normal 26 2 2 10" xfId="16298" xr:uid="{1241B950-1CA2-416E-8257-510555D92B81}"/>
    <cellStyle name="Normal 26 2 2 10 2" xfId="27385" xr:uid="{FFC93575-7561-4841-9C2D-19145FCD75EB}"/>
    <cellStyle name="Normal 26 2 2 10 2 2" xfId="50684" xr:uid="{0F44479D-70DB-41C5-9650-1E449609C5E8}"/>
    <cellStyle name="Normal 26 2 2 10 3" xfId="39636" xr:uid="{A06E413C-DE3F-4B0D-B65A-C879C47964C1}"/>
    <cellStyle name="Normal 26 2 2 11" xfId="18091" xr:uid="{F79922DC-614A-4553-9429-37966A9F2C90}"/>
    <cellStyle name="Normal 26 2 2 11 2" xfId="41403" xr:uid="{085AC540-C571-4238-BB7E-A0CB2A28235E}"/>
    <cellStyle name="Normal 26 2 2 12" xfId="30343" xr:uid="{3B8DAEF7-F9B8-4653-9F94-B8E29BF6EE87}"/>
    <cellStyle name="Normal 26 2 2 2" xfId="5361" xr:uid="{F8185317-B75E-48A1-8E63-68EE06264C63}"/>
    <cellStyle name="Normal 26 2 2 2 2" xfId="18963" xr:uid="{E07B6DC1-B285-4140-A75E-4D17CF0EABDC}"/>
    <cellStyle name="Normal 26 2 2 2 2 2" xfId="42275" xr:uid="{E56A8751-1835-4C12-AD62-B8FBA0ECE716}"/>
    <cellStyle name="Normal 26 2 2 2 3" xfId="31215" xr:uid="{DEFB0DDE-E522-42BB-9847-5CED38F3FDEB}"/>
    <cellStyle name="Normal 26 2 2 3" xfId="6233" xr:uid="{D7F9F1CB-BFEB-4367-BCA9-ECDCC91673E2}"/>
    <cellStyle name="Normal 26 2 2 3 2" xfId="19835" xr:uid="{5A285FAA-F86A-4942-9BE3-9ADAC6F33CAD}"/>
    <cellStyle name="Normal 26 2 2 3 2 2" xfId="43147" xr:uid="{68F84881-DB36-49C3-867F-0D14CE0398E2}"/>
    <cellStyle name="Normal 26 2 2 3 3" xfId="32087" xr:uid="{3A8791EF-8438-4925-8C56-AAA79B6F8CDB}"/>
    <cellStyle name="Normal 26 2 2 4" xfId="7126" xr:uid="{59738DBF-C08B-42C9-BA67-F0456100C368}"/>
    <cellStyle name="Normal 26 2 2 4 2" xfId="20718" xr:uid="{9CD011A4-F40A-4B74-ACC6-CBFBCD8FDAEB}"/>
    <cellStyle name="Normal 26 2 2 4 2 2" xfId="44025" xr:uid="{17E444B7-A265-49C9-BE73-560B1B7D577F}"/>
    <cellStyle name="Normal 26 2 2 4 3" xfId="32965" xr:uid="{3C89A497-14D9-4FC5-B414-68852A661264}"/>
    <cellStyle name="Normal 26 2 2 5" xfId="7999" xr:uid="{44E04CBA-C6D1-4EBF-9EA7-98B79A0D1201}"/>
    <cellStyle name="Normal 26 2 2 5 2" xfId="21591" xr:uid="{FD24C812-B4D3-4950-A8EE-435B361B30DF}"/>
    <cellStyle name="Normal 26 2 2 5 2 2" xfId="44897" xr:uid="{7E2C6188-A2B6-4286-9B26-71158A68EE54}"/>
    <cellStyle name="Normal 26 2 2 5 3" xfId="33837" xr:uid="{7010B408-B7B3-44CD-A7CB-58389917B233}"/>
    <cellStyle name="Normal 26 2 2 6" xfId="8872" xr:uid="{9733D16D-97AE-413E-B877-38A05850E473}"/>
    <cellStyle name="Normal 26 2 2 6 2" xfId="22463" xr:uid="{28EA05D9-54EC-44CA-8A97-0EB4FF9C579A}"/>
    <cellStyle name="Normal 26 2 2 6 2 2" xfId="45769" xr:uid="{50F068B0-F87B-4F79-8136-519991A8B894}"/>
    <cellStyle name="Normal 26 2 2 6 3" xfId="34709" xr:uid="{5F362E73-FAA9-40D2-92A6-19E9E8EE77D5}"/>
    <cellStyle name="Normal 26 2 2 7" xfId="10036" xr:uid="{9D643BEA-741E-4A75-A83E-9CC724992CF2}"/>
    <cellStyle name="Normal 26 2 2 7 2" xfId="23442" xr:uid="{FE83FF14-4BDA-47CB-ACA8-0F18F6771A11}"/>
    <cellStyle name="Normal 26 2 2 7 2 2" xfId="46748" xr:uid="{A2B404FB-6BE3-4A00-9DCC-85E86D744421}"/>
    <cellStyle name="Normal 26 2 2 7 3" xfId="35650" xr:uid="{EA6BB7F3-5BE1-4850-8A7A-44ACF61E2A39}"/>
    <cellStyle name="Normal 26 2 2 8" xfId="10916" xr:uid="{F6D85B06-DAE5-41C3-A202-BF63FD00EE87}"/>
    <cellStyle name="Normal 26 2 2 8 2" xfId="24322" xr:uid="{E6A2B0CA-74C1-4AE6-B3EB-350AB5129007}"/>
    <cellStyle name="Normal 26 2 2 8 2 2" xfId="47628" xr:uid="{527E96CD-4070-4CA1-98FC-0EFAABBD7271}"/>
    <cellStyle name="Normal 26 2 2 8 3" xfId="36530" xr:uid="{0A7AF60E-0718-4817-B2C0-5360037C4902}"/>
    <cellStyle name="Normal 26 2 2 9" xfId="14746" xr:uid="{A5880C07-2F14-45A3-9936-F011E094489E}"/>
    <cellStyle name="Normal 26 2 2 9 2" xfId="25907" xr:uid="{42E50BFE-512F-4DDF-8142-3625DC5AD896}"/>
    <cellStyle name="Normal 26 2 2 9 2 2" xfId="49209" xr:uid="{42AAE2BB-A8DF-43F4-A08F-3C89D6031047}"/>
    <cellStyle name="Normal 26 2 2 9 3" xfId="38087" xr:uid="{3F671539-92DF-4B72-A706-B05EE1F6F7B0}"/>
    <cellStyle name="Normal 26 2 3" xfId="4923" xr:uid="{760E0033-9F22-45FC-BD5C-B195D8FE35DB}"/>
    <cellStyle name="Normal 26 2 3 2" xfId="13665" xr:uid="{80865448-C7AD-4874-AE6D-116CDB6E077F}"/>
    <cellStyle name="Normal 26 2 3 2 2" xfId="24926" xr:uid="{F7339440-69A1-4023-A89D-6201B5897C3E}"/>
    <cellStyle name="Normal 26 2 3 2 2 2" xfId="48232" xr:uid="{AAF8FA4B-71AE-4DE2-81F6-8788BC574E81}"/>
    <cellStyle name="Normal 26 2 3 2 3" xfId="37018" xr:uid="{5D73AF5B-4130-4A0F-82AB-DACBEF0DB8D1}"/>
    <cellStyle name="Normal 26 2 3 3" xfId="15413" xr:uid="{17FBCFE9-D238-4B55-AB25-3D729D4632E8}"/>
    <cellStyle name="Normal 26 2 3 3 2" xfId="26535" xr:uid="{8E037708-2B49-4103-962D-4236A276C484}"/>
    <cellStyle name="Normal 26 2 3 3 2 2" xfId="49835" xr:uid="{46EDED64-D2F1-47A5-933A-0C78103D1ECE}"/>
    <cellStyle name="Normal 26 2 3 3 3" xfId="38752" xr:uid="{8F60CA49-700A-4301-B079-6668CEC7663E}"/>
    <cellStyle name="Normal 26 2 3 4" xfId="16778" xr:uid="{D5666F5B-B02D-4528-81C3-096576329558}"/>
    <cellStyle name="Normal 26 2 3 4 2" xfId="27864" xr:uid="{92D8697A-3E87-401C-9E1D-AEA67FEAB891}"/>
    <cellStyle name="Normal 26 2 3 4 2 2" xfId="51163" xr:uid="{B57C3E37-0207-4B52-BE6C-727F2FD46012}"/>
    <cellStyle name="Normal 26 2 3 4 3" xfId="40116" xr:uid="{E2646100-6A33-431B-A9EC-E83978BBE37F}"/>
    <cellStyle name="Normal 26 2 3 5" xfId="18525" xr:uid="{DACFF545-11C3-4BA7-8063-E4B0E9825D02}"/>
    <cellStyle name="Normal 26 2 3 5 2" xfId="41837" xr:uid="{08976F57-7B1D-4012-9859-FB956B694D45}"/>
    <cellStyle name="Normal 26 2 3 6" xfId="30777" xr:uid="{A9E2259D-7A5E-422C-AA3B-E29724B86E22}"/>
    <cellStyle name="Normal 26 2 4" xfId="5795" xr:uid="{C856B5A9-DE96-4C91-AA5A-8E30D9350836}"/>
    <cellStyle name="Normal 26 2 4 2" xfId="19397" xr:uid="{3C6766A2-8703-4BE6-9547-3FDC3D49C632}"/>
    <cellStyle name="Normal 26 2 4 2 2" xfId="42709" xr:uid="{51B141F2-B4CA-46BE-80FF-33A94F526ED8}"/>
    <cellStyle name="Normal 26 2 4 3" xfId="31649" xr:uid="{62B73CE9-E112-49FB-B88F-DB5E99D5492F}"/>
    <cellStyle name="Normal 26 2 5" xfId="6688" xr:uid="{C4627A1E-C334-461C-A13E-B19450DF51CB}"/>
    <cellStyle name="Normal 26 2 5 2" xfId="20280" xr:uid="{25F5BF28-69A3-41F7-B771-08A209C0F66B}"/>
    <cellStyle name="Normal 26 2 5 2 2" xfId="43587" xr:uid="{62D22D12-F34A-45E1-BB4C-182648F60D62}"/>
    <cellStyle name="Normal 26 2 5 3" xfId="32527" xr:uid="{36387A39-BE18-4B9B-AD09-5F60DE42E9D0}"/>
    <cellStyle name="Normal 26 2 6" xfId="7561" xr:uid="{3D6201B0-81CE-40CA-97D2-E5346BFCFA21}"/>
    <cellStyle name="Normal 26 2 6 2" xfId="21153" xr:uid="{DD8429C8-20FA-4B70-AD9D-5595C98FAA57}"/>
    <cellStyle name="Normal 26 2 6 2 2" xfId="44459" xr:uid="{95B930CF-B637-4B2D-9D86-805D24413906}"/>
    <cellStyle name="Normal 26 2 6 3" xfId="33399" xr:uid="{52717357-11A8-4026-9B26-294BE00ADAAA}"/>
    <cellStyle name="Normal 26 2 7" xfId="8434" xr:uid="{3166DCE8-A344-4173-88E7-78C29D68C248}"/>
    <cellStyle name="Normal 26 2 7 2" xfId="22025" xr:uid="{A043CB61-80A1-48F8-A186-9537805223DB}"/>
    <cellStyle name="Normal 26 2 7 2 2" xfId="45331" xr:uid="{BAF89142-C023-47CF-8FA0-64235CF24A98}"/>
    <cellStyle name="Normal 26 2 7 3" xfId="34271" xr:uid="{5284A1AD-CD43-4403-B1AF-3F37D41A730A}"/>
    <cellStyle name="Normal 26 2 8" xfId="9598" xr:uid="{981D430F-B245-44FD-B683-D34DA74AC982}"/>
    <cellStyle name="Normal 26 2 8 2" xfId="23004" xr:uid="{60223567-3F99-44A1-B710-0046FD152E68}"/>
    <cellStyle name="Normal 26 2 8 2 2" xfId="46310" xr:uid="{3045FC66-BC76-4D69-83A9-4E83C7DFF6EF}"/>
    <cellStyle name="Normal 26 2 8 3" xfId="35212" xr:uid="{540A0FF0-8730-4A75-AB40-227A8CB650C3}"/>
    <cellStyle name="Normal 26 2 9" xfId="10478" xr:uid="{63861342-ADB2-48B0-AF2C-DF48E8CD3360}"/>
    <cellStyle name="Normal 26 2 9 2" xfId="23884" xr:uid="{F9D10BD9-14AA-47D3-AEA0-FB9DC17ED980}"/>
    <cellStyle name="Normal 26 2 9 2 2" xfId="47190" xr:uid="{8BEFD28B-A160-4B1E-B710-B9A6428259A1}"/>
    <cellStyle name="Normal 26 2 9 3" xfId="36092" xr:uid="{F3C104AA-0910-4031-88F5-4821FB31B697}"/>
    <cellStyle name="Normal 26 3" xfId="4184" xr:uid="{9542F556-C735-47C7-A8F2-6BDEFE4E03B1}"/>
    <cellStyle name="Normal 26 3 10" xfId="14441" xr:uid="{EA69E9B7-35D9-4316-82EF-13F58D52F9BB}"/>
    <cellStyle name="Normal 26 3 10 2" xfId="25602" xr:uid="{4B23757F-FE07-4143-82AE-84DFDC078326}"/>
    <cellStyle name="Normal 26 3 10 2 2" xfId="48904" xr:uid="{43B83730-7093-4040-91ED-B612820B81AC}"/>
    <cellStyle name="Normal 26 3 10 3" xfId="37782" xr:uid="{F29D7329-9607-467A-A193-5964A720BD9C}"/>
    <cellStyle name="Normal 26 3 11" xfId="15993" xr:uid="{2F52875D-FD45-428C-A8E8-67F5C526AA6E}"/>
    <cellStyle name="Normal 26 3 11 2" xfId="27080" xr:uid="{9ED5DE9E-EE1F-4EE1-B255-C893D17B5B50}"/>
    <cellStyle name="Normal 26 3 11 2 2" xfId="50379" xr:uid="{EE159A07-FEAC-4E38-827F-7CC61AB11E13}"/>
    <cellStyle name="Normal 26 3 11 3" xfId="39331" xr:uid="{3EFB542A-CA8A-4473-AB9C-AAA3CD7C6F6B}"/>
    <cellStyle name="Normal 26 3 12" xfId="17786" xr:uid="{741CF5FB-A211-4999-8C31-E904A957997B}"/>
    <cellStyle name="Normal 26 3 12 2" xfId="41098" xr:uid="{154E081C-62B1-4AFA-841D-D84B90694E10}"/>
    <cellStyle name="Normal 26 3 13" xfId="30038" xr:uid="{94B1B121-3479-4284-8D95-084E7A10EC2F}"/>
    <cellStyle name="Normal 26 3 2" xfId="4622" xr:uid="{2502FAB4-9EF4-459C-9737-3052CC8FC04C}"/>
    <cellStyle name="Normal 26 3 2 10" xfId="16431" xr:uid="{437BF6E5-D025-4D5C-A656-EEE0A392E323}"/>
    <cellStyle name="Normal 26 3 2 10 2" xfId="27518" xr:uid="{7BB012C3-2645-4640-80D0-77011E15D90B}"/>
    <cellStyle name="Normal 26 3 2 10 2 2" xfId="50817" xr:uid="{CCA21D18-1A37-416C-A493-CD8E10290D11}"/>
    <cellStyle name="Normal 26 3 2 10 3" xfId="39769" xr:uid="{16EEFB11-2572-4A51-8CD6-D1621C66A9AA}"/>
    <cellStyle name="Normal 26 3 2 11" xfId="18224" xr:uid="{1578C3D8-BDEC-4C28-9819-AEB4968D464E}"/>
    <cellStyle name="Normal 26 3 2 11 2" xfId="41536" xr:uid="{EF88A013-3C90-47BB-9588-5140B9FADE81}"/>
    <cellStyle name="Normal 26 3 2 12" xfId="30476" xr:uid="{6F5D75F1-2478-4D03-BF74-8635D653D0B6}"/>
    <cellStyle name="Normal 26 3 2 2" xfId="5494" xr:uid="{42075E21-AC0D-45A9-89F7-53EB88E01B29}"/>
    <cellStyle name="Normal 26 3 2 2 2" xfId="19096" xr:uid="{A9E6CAB6-CC7E-450C-BC19-B160E0CF0749}"/>
    <cellStyle name="Normal 26 3 2 2 2 2" xfId="42408" xr:uid="{B5A08D48-932C-44C0-BA97-34AC12E1EC26}"/>
    <cellStyle name="Normal 26 3 2 2 3" xfId="31348" xr:uid="{FEDB6761-7EAF-4496-AE56-72C86A7E7DB5}"/>
    <cellStyle name="Normal 26 3 2 3" xfId="6366" xr:uid="{4CE84350-7BED-4E26-AE01-9D08A61AD65F}"/>
    <cellStyle name="Normal 26 3 2 3 2" xfId="19968" xr:uid="{03C2EB07-34A9-4898-97F0-69F7A04F2299}"/>
    <cellStyle name="Normal 26 3 2 3 2 2" xfId="43280" xr:uid="{7E877FB4-D137-4631-BE31-0124EC9E4013}"/>
    <cellStyle name="Normal 26 3 2 3 3" xfId="32220" xr:uid="{90915E27-A9F4-45FB-BF23-D1A90F3DB397}"/>
    <cellStyle name="Normal 26 3 2 4" xfId="7259" xr:uid="{4C94839D-1E75-4499-8DF9-2D89F133F3BF}"/>
    <cellStyle name="Normal 26 3 2 4 2" xfId="20851" xr:uid="{966D0862-0DA1-4360-986D-E654A51546D3}"/>
    <cellStyle name="Normal 26 3 2 4 2 2" xfId="44158" xr:uid="{79890AA7-F155-4EBE-A994-8FD1588945BA}"/>
    <cellStyle name="Normal 26 3 2 4 3" xfId="33098" xr:uid="{876419FC-2FEA-4BE8-A758-9024E9D2DB57}"/>
    <cellStyle name="Normal 26 3 2 5" xfId="8132" xr:uid="{6E49442C-A37F-4D3F-A73E-812683390870}"/>
    <cellStyle name="Normal 26 3 2 5 2" xfId="21724" xr:uid="{F02D63BE-EFAA-4A42-AC35-21380BE22FD3}"/>
    <cellStyle name="Normal 26 3 2 5 2 2" xfId="45030" xr:uid="{9485A49B-6C7B-43BA-B71C-99CE5C3910DF}"/>
    <cellStyle name="Normal 26 3 2 5 3" xfId="33970" xr:uid="{45442EDC-5B99-466D-8EAD-17D0F02441A8}"/>
    <cellStyle name="Normal 26 3 2 6" xfId="9005" xr:uid="{42122A79-8850-448A-A1E8-BCD607E7CCF9}"/>
    <cellStyle name="Normal 26 3 2 6 2" xfId="22596" xr:uid="{5C4F9F80-DE37-4984-8824-AE9779C96EA6}"/>
    <cellStyle name="Normal 26 3 2 6 2 2" xfId="45902" xr:uid="{59D157A0-B5BB-4EE6-B1C1-74806177169B}"/>
    <cellStyle name="Normal 26 3 2 6 3" xfId="34842" xr:uid="{B9ED0405-7095-4C88-B863-C1DC16AC27FA}"/>
    <cellStyle name="Normal 26 3 2 7" xfId="10169" xr:uid="{C9BC9FAB-4869-4CC2-A771-AA2FD5617077}"/>
    <cellStyle name="Normal 26 3 2 7 2" xfId="23575" xr:uid="{E305B2BF-FC49-4ED7-B6C6-45AB59747313}"/>
    <cellStyle name="Normal 26 3 2 7 2 2" xfId="46881" xr:uid="{07DE5E0F-62E6-40CC-901E-DC3E48F4BAB2}"/>
    <cellStyle name="Normal 26 3 2 7 3" xfId="35783" xr:uid="{A9338859-905B-417E-94DF-C2E64CC6AA5F}"/>
    <cellStyle name="Normal 26 3 2 8" xfId="11049" xr:uid="{C7BC6800-85DD-411D-86BA-0FB23738E37B}"/>
    <cellStyle name="Normal 26 3 2 8 2" xfId="24455" xr:uid="{81471058-95B9-4921-A8D5-63838E38C54E}"/>
    <cellStyle name="Normal 26 3 2 8 2 2" xfId="47761" xr:uid="{F27F3143-E065-4173-940C-27822F289BA4}"/>
    <cellStyle name="Normal 26 3 2 8 3" xfId="36663" xr:uid="{AF02E7F4-9BB0-4B5B-A5FD-763FF5FB3BE4}"/>
    <cellStyle name="Normal 26 3 2 9" xfId="14879" xr:uid="{C2FA94ED-502F-4D53-9C0F-6B7F2515842F}"/>
    <cellStyle name="Normal 26 3 2 9 2" xfId="26040" xr:uid="{65862865-B5A3-4B2A-AA98-22DE4E5918CE}"/>
    <cellStyle name="Normal 26 3 2 9 2 2" xfId="49342" xr:uid="{5212D25F-4711-4D7E-A0A9-F26E243F7D3A}"/>
    <cellStyle name="Normal 26 3 2 9 3" xfId="38220" xr:uid="{3FD40EBC-2DB6-480D-A54E-B959F5910C32}"/>
    <cellStyle name="Normal 26 3 3" xfId="5056" xr:uid="{1CDF6172-6DAD-4662-8089-8CA73D53A4E2}"/>
    <cellStyle name="Normal 26 3 3 2" xfId="18658" xr:uid="{F8A7A576-4846-442C-A6E5-F321A5ABBC61}"/>
    <cellStyle name="Normal 26 3 3 2 2" xfId="41970" xr:uid="{0828765A-D02E-4C89-BB57-AE29F5C7B703}"/>
    <cellStyle name="Normal 26 3 3 3" xfId="30910" xr:uid="{964CB6A1-73D9-43D8-82A7-47D6E4A7702C}"/>
    <cellStyle name="Normal 26 3 4" xfId="5928" xr:uid="{85120CAB-1791-47F4-9066-865B91B3988A}"/>
    <cellStyle name="Normal 26 3 4 2" xfId="19530" xr:uid="{4800674F-C110-4D3F-95A2-B2062BBE5217}"/>
    <cellStyle name="Normal 26 3 4 2 2" xfId="42842" xr:uid="{5DDC0DE1-CC02-4F83-AA29-8EB29C208D76}"/>
    <cellStyle name="Normal 26 3 4 3" xfId="31782" xr:uid="{8A05DD4A-6CA6-4A59-8EBA-AEC700B1906A}"/>
    <cellStyle name="Normal 26 3 5" xfId="6821" xr:uid="{D432696C-41D9-41D5-A6E0-3A52FF8607EA}"/>
    <cellStyle name="Normal 26 3 5 2" xfId="20413" xr:uid="{7B5DF4C4-B443-4C2E-95D4-3C97C08DFF7A}"/>
    <cellStyle name="Normal 26 3 5 2 2" xfId="43720" xr:uid="{554B29ED-4F58-460A-AE76-9A96E1EE54BC}"/>
    <cellStyle name="Normal 26 3 5 3" xfId="32660" xr:uid="{93FC8C68-A5F4-4CB4-B1C5-B8ECE60C31BA}"/>
    <cellStyle name="Normal 26 3 6" xfId="7694" xr:uid="{3AE6CC51-7AD2-4761-89E6-C0205EB6CCAC}"/>
    <cellStyle name="Normal 26 3 6 2" xfId="21286" xr:uid="{7B6613A5-8435-4D8F-B01E-59ED84F5E254}"/>
    <cellStyle name="Normal 26 3 6 2 2" xfId="44592" xr:uid="{2D2577BE-38F9-4085-8565-4ED761C359AA}"/>
    <cellStyle name="Normal 26 3 6 3" xfId="33532" xr:uid="{DE6C5481-1A05-489F-905C-DDD13257D56F}"/>
    <cellStyle name="Normal 26 3 7" xfId="8567" xr:uid="{95EFED26-A7FE-4746-9758-FD27D60C120F}"/>
    <cellStyle name="Normal 26 3 7 2" xfId="22158" xr:uid="{6B13EC25-729B-4D19-B2EE-52A598C3249E}"/>
    <cellStyle name="Normal 26 3 7 2 2" xfId="45464" xr:uid="{FC715B31-7E8D-4AD4-BB34-3FFCC4E1E414}"/>
    <cellStyle name="Normal 26 3 7 3" xfId="34404" xr:uid="{13D0A4FA-FFE2-45A2-92BE-46A42C2467D3}"/>
    <cellStyle name="Normal 26 3 8" xfId="9731" xr:uid="{E9EF5B92-D611-423E-9962-667FACCD9933}"/>
    <cellStyle name="Normal 26 3 8 2" xfId="23137" xr:uid="{B477A11E-CDBE-41FD-BF4D-9D2E23A28656}"/>
    <cellStyle name="Normal 26 3 8 2 2" xfId="46443" xr:uid="{49D48F48-C8DD-45F9-A544-E467A06F0A2C}"/>
    <cellStyle name="Normal 26 3 8 3" xfId="35345" xr:uid="{9B9321BE-F0DC-4EE6-9439-46BE0AB27D78}"/>
    <cellStyle name="Normal 26 3 9" xfId="10611" xr:uid="{217387E0-2DEB-4D16-8512-13906BB7C0B5}"/>
    <cellStyle name="Normal 26 3 9 2" xfId="24017" xr:uid="{3F01ACE1-9F89-40BD-868C-411595897884}"/>
    <cellStyle name="Normal 26 3 9 2 2" xfId="47323" xr:uid="{940AD2FB-1CD8-4D14-A4F9-93A459385538}"/>
    <cellStyle name="Normal 26 3 9 3" xfId="36225" xr:uid="{A2E17F55-0B66-4BC6-B058-E872BA82AABD}"/>
    <cellStyle name="Normal 26 4" xfId="4376" xr:uid="{0425AB90-4B9F-4FFC-A848-2E7EF21E6091}"/>
    <cellStyle name="Normal 26 4 10" xfId="16185" xr:uid="{346AF1C3-9CBD-4DC2-BFEE-4D5B21FAC0A1}"/>
    <cellStyle name="Normal 26 4 10 2" xfId="27272" xr:uid="{463D5D03-FC6C-43D9-A7F4-20ACFDACA36D}"/>
    <cellStyle name="Normal 26 4 10 2 2" xfId="50571" xr:uid="{5F9372FA-1245-4C24-97A8-445C7BBC0A1B}"/>
    <cellStyle name="Normal 26 4 10 3" xfId="39523" xr:uid="{4701ADD2-CA80-45A3-B17C-4E8B36ACF3B6}"/>
    <cellStyle name="Normal 26 4 11" xfId="17978" xr:uid="{6A959576-F6F2-47AF-9400-59B74CD24499}"/>
    <cellStyle name="Normal 26 4 11 2" xfId="41290" xr:uid="{40A69B3A-EAF3-44C3-B7EA-AEC8DFE9782D}"/>
    <cellStyle name="Normal 26 4 12" xfId="30230" xr:uid="{1A819FEB-173D-40F9-8F42-B4945AF74917}"/>
    <cellStyle name="Normal 26 4 2" xfId="5248" xr:uid="{B8663159-84FE-44E9-832B-455FB71A0CDB}"/>
    <cellStyle name="Normal 26 4 2 2" xfId="18850" xr:uid="{E61F3743-BA8A-4677-83AF-DD2E1D50EBE6}"/>
    <cellStyle name="Normal 26 4 2 2 2" xfId="42162" xr:uid="{3B3EF779-22F1-484F-ADE6-FF710ED822B4}"/>
    <cellStyle name="Normal 26 4 2 3" xfId="31102" xr:uid="{FFE1065C-A42F-46E7-8856-809986F696E2}"/>
    <cellStyle name="Normal 26 4 3" xfId="6120" xr:uid="{EFB972D0-03D3-430A-B73D-855A798F619C}"/>
    <cellStyle name="Normal 26 4 3 2" xfId="19722" xr:uid="{14130E24-0B2F-4411-BAB5-4B60062F5897}"/>
    <cellStyle name="Normal 26 4 3 2 2" xfId="43034" xr:uid="{6E0099DE-3CEA-4E63-9DCD-7F804B1FFF54}"/>
    <cellStyle name="Normal 26 4 3 3" xfId="31974" xr:uid="{2B8496D7-887A-4BA8-B07E-9777D237EF2A}"/>
    <cellStyle name="Normal 26 4 4" xfId="7013" xr:uid="{9CF22939-FE7A-43A7-9D97-8B651E5A2B36}"/>
    <cellStyle name="Normal 26 4 4 2" xfId="20605" xr:uid="{844492BB-F71A-41E0-B36E-D71463948323}"/>
    <cellStyle name="Normal 26 4 4 2 2" xfId="43912" xr:uid="{8A00B71F-615A-497A-9640-2A1B72870AED}"/>
    <cellStyle name="Normal 26 4 4 3" xfId="32852" xr:uid="{D1C0A47B-31EF-409D-AC64-B423B307F167}"/>
    <cellStyle name="Normal 26 4 5" xfId="7886" xr:uid="{60340B21-AD66-4FC6-B16F-2BD2E8DAD187}"/>
    <cellStyle name="Normal 26 4 5 2" xfId="21478" xr:uid="{0A0EEE5C-0FBA-45C4-9EBF-A806B3242AB6}"/>
    <cellStyle name="Normal 26 4 5 2 2" xfId="44784" xr:uid="{346CC0FC-8654-47AB-A604-E0009E89D218}"/>
    <cellStyle name="Normal 26 4 5 3" xfId="33724" xr:uid="{F26D8CD6-F8E2-4A63-8E03-1024299FF249}"/>
    <cellStyle name="Normal 26 4 6" xfId="8759" xr:uid="{4731A74C-85E1-498F-A494-DB8BECCEE53E}"/>
    <cellStyle name="Normal 26 4 6 2" xfId="22350" xr:uid="{924BB372-B12C-4DB2-9FAE-6DA70521E088}"/>
    <cellStyle name="Normal 26 4 6 2 2" xfId="45656" xr:uid="{84E94359-6086-4EEE-B6DF-A98F052F25A4}"/>
    <cellStyle name="Normal 26 4 6 3" xfId="34596" xr:uid="{40C775DD-B8F2-4F2E-B8F5-5A3978A44EBD}"/>
    <cellStyle name="Normal 26 4 7" xfId="9923" xr:uid="{4A14C2D7-F1EA-45F5-9170-29F2DF482993}"/>
    <cellStyle name="Normal 26 4 7 2" xfId="23329" xr:uid="{00EF0F12-DBCC-49C6-897B-84E87947762C}"/>
    <cellStyle name="Normal 26 4 7 2 2" xfId="46635" xr:uid="{C8442EBF-5657-4952-AA8E-FF7278E7899C}"/>
    <cellStyle name="Normal 26 4 7 3" xfId="35537" xr:uid="{BA8A94BB-4BB9-4C6B-A0FF-321FD63E1B3E}"/>
    <cellStyle name="Normal 26 4 8" xfId="10803" xr:uid="{00037528-47A2-474C-AB10-3BF996D1CB57}"/>
    <cellStyle name="Normal 26 4 8 2" xfId="24209" xr:uid="{7825AE9C-E736-4C96-8A74-A0E99829DB14}"/>
    <cellStyle name="Normal 26 4 8 2 2" xfId="47515" xr:uid="{DF584C25-81A1-4DFB-BB10-C44F1E6AD234}"/>
    <cellStyle name="Normal 26 4 8 3" xfId="36417" xr:uid="{F1DADE16-0ED8-48CA-8673-1072DE9CF31F}"/>
    <cellStyle name="Normal 26 4 9" xfId="14633" xr:uid="{E13AA45F-46AA-473E-BB51-12905CAE5B4D}"/>
    <cellStyle name="Normal 26 4 9 2" xfId="25794" xr:uid="{CD04B428-1466-4439-BD7B-CFBEC391F2FB}"/>
    <cellStyle name="Normal 26 4 9 2 2" xfId="49096" xr:uid="{DC470FA1-BBD2-4EC7-9C91-014B87589992}"/>
    <cellStyle name="Normal 26 4 9 3" xfId="37974" xr:uid="{347704B2-5F3D-4957-819E-D58B96210F13}"/>
    <cellStyle name="Normal 26 5" xfId="3938" xr:uid="{DDBA1EDF-5DF5-442B-9DAF-66B0A595832D}"/>
    <cellStyle name="Normal 26 5 2" xfId="11191" xr:uid="{51BC2778-4101-48C6-89DC-D97BE7A5CF31}"/>
    <cellStyle name="Normal 26 5 2 2" xfId="24597" xr:uid="{FD78C89C-217A-4C16-B301-F40CE4AF7312}"/>
    <cellStyle name="Normal 26 5 2 2 2" xfId="47903" xr:uid="{448659F6-3427-44CD-88F1-3201F9084E5A}"/>
    <cellStyle name="Normal 26 5 2 3" xfId="36804" xr:uid="{0B465003-D804-4845-9109-33677EE10FBB}"/>
    <cellStyle name="Normal 26 5 3" xfId="15038" xr:uid="{64A96A06-293A-43DE-900F-DF466DEEFFBB}"/>
    <cellStyle name="Normal 26 5 3 2" xfId="26195" xr:uid="{760745EB-9FA0-4DEC-B7DD-09C132983776}"/>
    <cellStyle name="Normal 26 5 3 2 2" xfId="49497" xr:uid="{64AB19BD-08A1-453A-AE48-18D3E062D863}"/>
    <cellStyle name="Normal 26 5 3 3" xfId="38379" xr:uid="{540433CE-86A4-4A05-B2A5-B912A754053D}"/>
    <cellStyle name="Normal 26 5 4" xfId="16573" xr:uid="{3834D0BA-5FBD-4FEA-9F0B-EDFE05EA8A2B}"/>
    <cellStyle name="Normal 26 5 4 2" xfId="27659" xr:uid="{EBE6C6E8-F13E-48AB-B16F-E8FE5C916755}"/>
    <cellStyle name="Normal 26 5 4 2 2" xfId="50958" xr:uid="{E7056E5B-5A27-4E5C-A5E1-32347E643C1F}"/>
    <cellStyle name="Normal 26 5 4 3" xfId="39911" xr:uid="{19375724-242E-4576-8460-D7C9C4538D66}"/>
    <cellStyle name="Normal 26 5 5" xfId="17540" xr:uid="{E5BE1F67-AA1B-4258-B883-17F296EA9CEE}"/>
    <cellStyle name="Normal 26 5 5 2" xfId="40852" xr:uid="{BBE43308-6B81-4BEB-98D4-DAB640B8FA46}"/>
    <cellStyle name="Normal 26 5 6" xfId="29792" xr:uid="{4800F826-F692-4A45-BF76-30E550E4E9D4}"/>
    <cellStyle name="Normal 26 6" xfId="4810" xr:uid="{940977B3-1125-4646-A5DE-0BE7FF1CF7BC}"/>
    <cellStyle name="Normal 26 6 2" xfId="18412" xr:uid="{A200E289-42AB-4BC1-8E8C-BF4625CDE6B2}"/>
    <cellStyle name="Normal 26 6 2 2" xfId="41724" xr:uid="{1FC2D84D-865B-4C46-926C-CE430FF32AA4}"/>
    <cellStyle name="Normal 26 6 3" xfId="30664" xr:uid="{290FE401-B3B1-410A-B5E4-F494F4D40F1E}"/>
    <cellStyle name="Normal 26 7" xfId="5682" xr:uid="{7311AD72-2334-4DCA-8429-3718B5A6E221}"/>
    <cellStyle name="Normal 26 7 2" xfId="19284" xr:uid="{E2FAFA70-4105-46D1-8414-6D2425687D00}"/>
    <cellStyle name="Normal 26 7 2 2" xfId="42596" xr:uid="{D541F8AB-5CFE-4FD1-B07E-4B8395C15681}"/>
    <cellStyle name="Normal 26 7 3" xfId="31536" xr:uid="{7E08D07B-27E2-4013-92FB-CD0CA7785B5F}"/>
    <cellStyle name="Normal 26 8" xfId="6575" xr:uid="{03AC14D8-DBEF-446E-8D5A-09B553643697}"/>
    <cellStyle name="Normal 26 8 2" xfId="20167" xr:uid="{2D6B28A9-5966-4DAD-96B7-6EA5523FE3E8}"/>
    <cellStyle name="Normal 26 8 2 2" xfId="43474" xr:uid="{40918FA4-8B97-4426-91E5-585877463523}"/>
    <cellStyle name="Normal 26 8 3" xfId="32414" xr:uid="{2F9E2D9A-6EE7-4914-BFD6-2476965456FC}"/>
    <cellStyle name="Normal 26 9" xfId="7448" xr:uid="{A65FC274-122C-43BD-ABC4-D44C26EC5355}"/>
    <cellStyle name="Normal 26 9 2" xfId="21040" xr:uid="{4B12AC46-B8DA-47D3-9FF6-0A298EF4053A}"/>
    <cellStyle name="Normal 26 9 2 2" xfId="44346" xr:uid="{71977502-F202-4C63-AA87-148B354B1D21}"/>
    <cellStyle name="Normal 26 9 3" xfId="33286" xr:uid="{D39E7A39-DC2F-4FD7-9601-34F7258DE801}"/>
    <cellStyle name="Normal 27" xfId="481" xr:uid="{00000000-0005-0000-0000-0000C1000000}"/>
    <cellStyle name="Normal 27 10" xfId="8322" xr:uid="{13102192-0E49-42C2-9729-62034DB2AC27}"/>
    <cellStyle name="Normal 27 10 2" xfId="21913" xr:uid="{13BB7373-7C6F-4847-98F7-EF508AAB843C}"/>
    <cellStyle name="Normal 27 10 2 2" xfId="45219" xr:uid="{0A33733D-7DD1-44B3-B899-476F2E59A63F}"/>
    <cellStyle name="Normal 27 10 3" xfId="34159" xr:uid="{D69673CC-E614-4918-9C24-06C3F5EB972C}"/>
    <cellStyle name="Normal 27 11" xfId="9486" xr:uid="{274CA3D7-C21B-4016-8628-B3B2D473565C}"/>
    <cellStyle name="Normal 27 11 2" xfId="22892" xr:uid="{DE0FE3EE-EF5E-4E75-AE8B-E33C90E3EBED}"/>
    <cellStyle name="Normal 27 11 2 2" xfId="46198" xr:uid="{35CCAD2D-CD37-4902-AC32-4E8B31E9C47A}"/>
    <cellStyle name="Normal 27 11 3" xfId="35100" xr:uid="{CFB3CB6B-93CF-4F34-B5DD-F39C75E7CC25}"/>
    <cellStyle name="Normal 27 12" xfId="10366" xr:uid="{3C3234FE-80DD-4E53-A94D-200CE2542D0F}"/>
    <cellStyle name="Normal 27 12 2" xfId="23772" xr:uid="{5E67E600-8818-40F5-B9AB-5D3DD3A2411F}"/>
    <cellStyle name="Normal 27 12 2 2" xfId="47078" xr:uid="{C64E4867-7879-4C1E-A7AE-7FC9A1B77856}"/>
    <cellStyle name="Normal 27 12 3" xfId="35980" xr:uid="{7CF8B66E-D448-49E1-9801-9650AA9FE0B1}"/>
    <cellStyle name="Normal 27 13" xfId="14196" xr:uid="{089F1A7E-2814-4D46-B96D-C5A3E1426415}"/>
    <cellStyle name="Normal 27 13 2" xfId="25357" xr:uid="{ECEACB2D-DFFD-4FB4-B4EE-4B86ED9F5090}"/>
    <cellStyle name="Normal 27 13 2 2" xfId="48659" xr:uid="{424C129F-8667-49DF-8DF7-B66D68029B1F}"/>
    <cellStyle name="Normal 27 13 3" xfId="37537" xr:uid="{1FF3883C-97BF-4AC1-8DC4-FB6EF299AF79}"/>
    <cellStyle name="Normal 27 14" xfId="15748" xr:uid="{36CE6A39-1912-42F8-B537-2CD76E250C27}"/>
    <cellStyle name="Normal 27 14 2" xfId="26835" xr:uid="{F060DE2C-F0A2-4E51-9195-1612C771BA17}"/>
    <cellStyle name="Normal 27 14 2 2" xfId="50134" xr:uid="{30606055-6924-4F96-9389-B93C697285EA}"/>
    <cellStyle name="Normal 27 14 3" xfId="39086" xr:uid="{95E90E31-D645-4FB5-97B0-3B6515BC2B10}"/>
    <cellStyle name="Normal 27 15" xfId="17130" xr:uid="{A364D64E-F0A8-45D0-99AE-D86624063CBA}"/>
    <cellStyle name="Normal 27 15 2" xfId="40442" xr:uid="{0284AB12-BAEE-41AD-97C1-9461B11455B2}"/>
    <cellStyle name="Normal 27 16" xfId="29561" xr:uid="{6615DC5A-8CD6-4385-9FC5-382E74AC6824}"/>
    <cellStyle name="Normal 27 2" xfId="4052" xr:uid="{795E8ED3-B733-405D-ABD8-517B24D07592}"/>
    <cellStyle name="Normal 27 2 10" xfId="14309" xr:uid="{D61A0F71-49C7-4EAF-9089-F109C749AAA8}"/>
    <cellStyle name="Normal 27 2 10 2" xfId="25470" xr:uid="{19363A71-4308-4203-A345-351381473D6D}"/>
    <cellStyle name="Normal 27 2 10 2 2" xfId="48772" xr:uid="{8F4405EB-A1D7-4087-AEFA-9455786DAE9C}"/>
    <cellStyle name="Normal 27 2 10 3" xfId="37650" xr:uid="{0508C8C1-E8FA-4491-9307-6B993B09969E}"/>
    <cellStyle name="Normal 27 2 11" xfId="15861" xr:uid="{B7F3B1A5-2393-4E6E-81F8-8451E31A7F21}"/>
    <cellStyle name="Normal 27 2 11 2" xfId="26948" xr:uid="{3E44C8C1-22E1-4E93-8483-FC55CF659348}"/>
    <cellStyle name="Normal 27 2 11 2 2" xfId="50247" xr:uid="{045E9E40-25DD-4F04-99AC-EA1DD638DCB7}"/>
    <cellStyle name="Normal 27 2 11 3" xfId="39199" xr:uid="{E20D91B1-99CA-45EC-8CAC-76C971F1EF52}"/>
    <cellStyle name="Normal 27 2 12" xfId="17654" xr:uid="{89537EDE-A438-42F1-BA61-EB44E874B181}"/>
    <cellStyle name="Normal 27 2 12 2" xfId="40966" xr:uid="{E6C744A4-827B-4B7F-8613-5BE3F17B6D1E}"/>
    <cellStyle name="Normal 27 2 13" xfId="29906" xr:uid="{3356AD90-B103-4D37-8012-353E3C15BF9A}"/>
    <cellStyle name="Normal 27 2 2" xfId="4490" xr:uid="{B37262C4-ACE4-40CB-828F-A06F97A41780}"/>
    <cellStyle name="Normal 27 2 2 10" xfId="16299" xr:uid="{B134F548-5DAC-4B7B-B908-890189D8BB16}"/>
    <cellStyle name="Normal 27 2 2 10 2" xfId="27386" xr:uid="{350937B9-1E03-4273-9814-8EDD6E0B329B}"/>
    <cellStyle name="Normal 27 2 2 10 2 2" xfId="50685" xr:uid="{1FB8975A-011F-4110-A302-E19874DEC1F5}"/>
    <cellStyle name="Normal 27 2 2 10 3" xfId="39637" xr:uid="{E33A9028-47D6-4078-9BA3-BFA2FF2A3037}"/>
    <cellStyle name="Normal 27 2 2 11" xfId="18092" xr:uid="{EE44698B-D223-422B-A451-68027FB09578}"/>
    <cellStyle name="Normal 27 2 2 11 2" xfId="41404" xr:uid="{FC633866-655A-446F-B479-B279CF52425D}"/>
    <cellStyle name="Normal 27 2 2 12" xfId="30344" xr:uid="{A4FC757A-676A-4F99-9B08-9514F855C5FE}"/>
    <cellStyle name="Normal 27 2 2 2" xfId="5362" xr:uid="{477C749F-E050-45A3-AB01-2D88D2F4A51D}"/>
    <cellStyle name="Normal 27 2 2 2 2" xfId="18964" xr:uid="{EA71A4B9-763E-47A2-BB37-BC172A72AFCC}"/>
    <cellStyle name="Normal 27 2 2 2 2 2" xfId="42276" xr:uid="{8B741EA5-B985-44C5-B4C1-2B2C6F46EEE3}"/>
    <cellStyle name="Normal 27 2 2 2 3" xfId="31216" xr:uid="{73308816-400D-495D-83CD-E959835975E4}"/>
    <cellStyle name="Normal 27 2 2 3" xfId="6234" xr:uid="{1D545125-9C11-4DC4-A9F8-6F9A98D67849}"/>
    <cellStyle name="Normal 27 2 2 3 2" xfId="19836" xr:uid="{BABFBAB7-7E87-494C-82CF-74E3A31FEDBB}"/>
    <cellStyle name="Normal 27 2 2 3 2 2" xfId="43148" xr:uid="{02269727-5D1F-400A-B62E-DDEA25B497DB}"/>
    <cellStyle name="Normal 27 2 2 3 3" xfId="32088" xr:uid="{67F720FB-7F53-4902-ABE1-E5657DEFBB46}"/>
    <cellStyle name="Normal 27 2 2 4" xfId="7127" xr:uid="{AD2AC8BB-A9E3-4952-8DFF-CBD15CF49EE3}"/>
    <cellStyle name="Normal 27 2 2 4 2" xfId="20719" xr:uid="{E16D539F-0CD9-4E58-843D-C3511B77204D}"/>
    <cellStyle name="Normal 27 2 2 4 2 2" xfId="44026" xr:uid="{2248D57F-4CF1-4FA6-B7E0-BF22EA028C07}"/>
    <cellStyle name="Normal 27 2 2 4 3" xfId="32966" xr:uid="{94515C40-0C33-41C7-A060-B1C1A8A2BCF0}"/>
    <cellStyle name="Normal 27 2 2 5" xfId="8000" xr:uid="{81418F2D-217B-4261-9A07-8CD1B93D6BA6}"/>
    <cellStyle name="Normal 27 2 2 5 2" xfId="21592" xr:uid="{EAFA2319-DA43-43F0-8A3A-6924ED3325BF}"/>
    <cellStyle name="Normal 27 2 2 5 2 2" xfId="44898" xr:uid="{5B5C2498-6992-4FDF-AF69-FC3B497AA3C0}"/>
    <cellStyle name="Normal 27 2 2 5 3" xfId="33838" xr:uid="{533A5D7F-56A0-47DB-B051-62AD52F4747C}"/>
    <cellStyle name="Normal 27 2 2 6" xfId="8873" xr:uid="{65462D1B-A1C0-4E55-9D67-504DAFB05EAB}"/>
    <cellStyle name="Normal 27 2 2 6 2" xfId="22464" xr:uid="{FC99920D-C187-4AD2-89A0-3A5110652A47}"/>
    <cellStyle name="Normal 27 2 2 6 2 2" xfId="45770" xr:uid="{D411FD8D-D53D-4366-8F44-8274E0CC84EE}"/>
    <cellStyle name="Normal 27 2 2 6 3" xfId="34710" xr:uid="{84854871-27B1-4049-A8B3-55FB7F09F012}"/>
    <cellStyle name="Normal 27 2 2 7" xfId="10037" xr:uid="{8F74026C-32A3-4806-81A5-7D6A11DE2537}"/>
    <cellStyle name="Normal 27 2 2 7 2" xfId="23443" xr:uid="{42459E73-C748-4C65-B83A-9EBD0834ABE4}"/>
    <cellStyle name="Normal 27 2 2 7 2 2" xfId="46749" xr:uid="{7E98DFC4-B8D4-442E-AF79-556E963B3644}"/>
    <cellStyle name="Normal 27 2 2 7 3" xfId="35651" xr:uid="{B8D23BE3-4F88-4695-B913-8DEF6FCD5DEE}"/>
    <cellStyle name="Normal 27 2 2 8" xfId="10917" xr:uid="{96C71B16-B811-4552-BA11-A1798D4A7AB0}"/>
    <cellStyle name="Normal 27 2 2 8 2" xfId="24323" xr:uid="{E3AF5E71-0A3E-49BB-9786-3AC784A8883B}"/>
    <cellStyle name="Normal 27 2 2 8 2 2" xfId="47629" xr:uid="{2A9A12DD-C95A-4ABD-BA78-70EB21CA6068}"/>
    <cellStyle name="Normal 27 2 2 8 3" xfId="36531" xr:uid="{87936F23-53D9-4D36-864E-94686A74A7EE}"/>
    <cellStyle name="Normal 27 2 2 9" xfId="14747" xr:uid="{B1BEB58B-F320-4AF4-A0F3-8E63B16CA2EA}"/>
    <cellStyle name="Normal 27 2 2 9 2" xfId="25908" xr:uid="{3BC9D007-F89C-4DF7-AAD8-CEE32464BF61}"/>
    <cellStyle name="Normal 27 2 2 9 2 2" xfId="49210" xr:uid="{8D3F527A-9572-43A6-8004-37BB010FDEC5}"/>
    <cellStyle name="Normal 27 2 2 9 3" xfId="38088" xr:uid="{3C2867D6-4F0A-4A67-9B38-853049C792C3}"/>
    <cellStyle name="Normal 27 2 3" xfId="4924" xr:uid="{D54A0003-6227-46D3-ACCC-68C92106C3B3}"/>
    <cellStyle name="Normal 27 2 3 2" xfId="13666" xr:uid="{82E3DAB9-1E1C-4A2A-80E7-6BA31AC4FEB6}"/>
    <cellStyle name="Normal 27 2 3 2 2" xfId="24927" xr:uid="{757158EA-6F92-46F6-820C-2905E5C54BA7}"/>
    <cellStyle name="Normal 27 2 3 2 2 2" xfId="48233" xr:uid="{0A5A9C01-C309-42A9-9799-A3C244F89CCC}"/>
    <cellStyle name="Normal 27 2 3 2 3" xfId="37019" xr:uid="{D9E82031-7439-4445-BF45-8C1D29643EA3}"/>
    <cellStyle name="Normal 27 2 3 3" xfId="15414" xr:uid="{1A51D2EB-1247-4D5C-B2B0-F3688000CBF4}"/>
    <cellStyle name="Normal 27 2 3 3 2" xfId="26536" xr:uid="{41276ACF-7CE6-4BEC-AA02-80E1055F06F8}"/>
    <cellStyle name="Normal 27 2 3 3 2 2" xfId="49836" xr:uid="{D35A2E96-5826-4266-B720-09A0734C0EDC}"/>
    <cellStyle name="Normal 27 2 3 3 3" xfId="38753" xr:uid="{5AAC304F-5580-4067-89DB-4D96A1173D62}"/>
    <cellStyle name="Normal 27 2 3 4" xfId="16779" xr:uid="{5F51DCC3-89BF-40FA-A269-22773380489E}"/>
    <cellStyle name="Normal 27 2 3 4 2" xfId="27865" xr:uid="{D1BD9D94-8445-4EF2-9DE1-2B8D6F8EE9BD}"/>
    <cellStyle name="Normal 27 2 3 4 2 2" xfId="51164" xr:uid="{5189E353-2124-428F-A1D6-D993C33AF48B}"/>
    <cellStyle name="Normal 27 2 3 4 3" xfId="40117" xr:uid="{51140D1F-6A33-4678-A6F8-6182B18DE578}"/>
    <cellStyle name="Normal 27 2 3 5" xfId="18526" xr:uid="{349A5405-0FFE-42C9-A73D-6F889017494D}"/>
    <cellStyle name="Normal 27 2 3 5 2" xfId="41838" xr:uid="{23A8804A-737F-47F3-8C10-257CF9A9EA87}"/>
    <cellStyle name="Normal 27 2 3 6" xfId="30778" xr:uid="{067B1BB7-142B-4E48-9F22-B4A4A8499030}"/>
    <cellStyle name="Normal 27 2 4" xfId="5796" xr:uid="{373D8348-7540-4D26-90F9-1816903DDC5A}"/>
    <cellStyle name="Normal 27 2 4 2" xfId="19398" xr:uid="{11DC3A66-F5BF-46EA-ADEE-F4E490842576}"/>
    <cellStyle name="Normal 27 2 4 2 2" xfId="42710" xr:uid="{56A14A62-1438-4786-AC45-DE7286D804D4}"/>
    <cellStyle name="Normal 27 2 4 3" xfId="31650" xr:uid="{B4EF00D2-A12D-4B5B-8F62-60CD9F3BDB46}"/>
    <cellStyle name="Normal 27 2 5" xfId="6689" xr:uid="{399646C9-68AB-4359-B73F-DFFBD85BD54D}"/>
    <cellStyle name="Normal 27 2 5 2" xfId="20281" xr:uid="{3F93CC9C-2BAD-49FD-BA55-9EE3DF10CC08}"/>
    <cellStyle name="Normal 27 2 5 2 2" xfId="43588" xr:uid="{2A6E636D-8492-4145-BA5D-D3870C8E04E6}"/>
    <cellStyle name="Normal 27 2 5 3" xfId="32528" xr:uid="{76828828-C77B-4A5A-8FE0-A6FE213D57FA}"/>
    <cellStyle name="Normal 27 2 6" xfId="7562" xr:uid="{AF560D53-66BF-4F3C-95BC-FA5AE68A6BF2}"/>
    <cellStyle name="Normal 27 2 6 2" xfId="21154" xr:uid="{07C89B66-9AE8-4D96-8B29-AF70ABDAF04E}"/>
    <cellStyle name="Normal 27 2 6 2 2" xfId="44460" xr:uid="{67CAEDF6-D274-4B70-AF57-89776DE40643}"/>
    <cellStyle name="Normal 27 2 6 3" xfId="33400" xr:uid="{FC80AECA-AC88-4934-AF42-375BAF24FC84}"/>
    <cellStyle name="Normal 27 2 7" xfId="8435" xr:uid="{8439138F-2F5B-4187-85C2-C0103B1A5D42}"/>
    <cellStyle name="Normal 27 2 7 2" xfId="22026" xr:uid="{634ABB1D-647A-4E8B-8CBA-B73DAC389AAC}"/>
    <cellStyle name="Normal 27 2 7 2 2" xfId="45332" xr:uid="{58452394-FDD3-49F2-96BA-9C919748F087}"/>
    <cellStyle name="Normal 27 2 7 3" xfId="34272" xr:uid="{514A9F5E-C81A-4318-9FE4-A1395D9DB332}"/>
    <cellStyle name="Normal 27 2 8" xfId="9599" xr:uid="{1FBA9F60-341F-4457-80E0-812E2DD4104A}"/>
    <cellStyle name="Normal 27 2 8 2" xfId="23005" xr:uid="{14C32ACC-799E-4DB1-A600-7B5DC3C69A59}"/>
    <cellStyle name="Normal 27 2 8 2 2" xfId="46311" xr:uid="{BD3A1AE3-4E90-419D-9DAA-4C14735FC5DD}"/>
    <cellStyle name="Normal 27 2 8 3" xfId="35213" xr:uid="{C37818B3-C87A-448C-B628-E53471285143}"/>
    <cellStyle name="Normal 27 2 9" xfId="10479" xr:uid="{903FA6D2-F402-42CF-B5BD-6F4F74EBC09C}"/>
    <cellStyle name="Normal 27 2 9 2" xfId="23885" xr:uid="{3013617A-AF56-4DAF-A932-A4D3900EC256}"/>
    <cellStyle name="Normal 27 2 9 2 2" xfId="47191" xr:uid="{EC954CEE-2131-4FC6-B2B1-BC63B90FFE65}"/>
    <cellStyle name="Normal 27 2 9 3" xfId="36093" xr:uid="{2F99F785-8277-4879-89C4-E6591D08EAF1}"/>
    <cellStyle name="Normal 27 3" xfId="4185" xr:uid="{6E8FC7D5-6C49-4E3A-8861-934606DD081D}"/>
    <cellStyle name="Normal 27 3 10" xfId="14442" xr:uid="{8AAC35D9-77DC-446D-BDDC-9867E2A0526A}"/>
    <cellStyle name="Normal 27 3 10 2" xfId="25603" xr:uid="{7263F949-DD89-4E2A-9CB0-14435A0CE0B0}"/>
    <cellStyle name="Normal 27 3 10 2 2" xfId="48905" xr:uid="{69407EB7-2DA2-4444-92B8-CF294938FA83}"/>
    <cellStyle name="Normal 27 3 10 3" xfId="37783" xr:uid="{3A662970-F274-4EE7-AC4B-82F701AF5E9D}"/>
    <cellStyle name="Normal 27 3 11" xfId="15994" xr:uid="{3DBC465A-3CAF-4907-9987-5D6421047C4F}"/>
    <cellStyle name="Normal 27 3 11 2" xfId="27081" xr:uid="{32D7882C-0CDA-49E0-A627-B46A172C8D86}"/>
    <cellStyle name="Normal 27 3 11 2 2" xfId="50380" xr:uid="{D8705813-9A3A-4E27-B4BA-1FCA7EAC7106}"/>
    <cellStyle name="Normal 27 3 11 3" xfId="39332" xr:uid="{B37C052E-9177-4BCF-AB40-6120484F5756}"/>
    <cellStyle name="Normal 27 3 12" xfId="17787" xr:uid="{B2CFAAFA-1BD0-4292-8570-0C21BC1A9F05}"/>
    <cellStyle name="Normal 27 3 12 2" xfId="41099" xr:uid="{FC0FA893-1717-4AE9-AAEE-FBBF192CB946}"/>
    <cellStyle name="Normal 27 3 13" xfId="30039" xr:uid="{6AC80542-C090-4388-ADBA-D43CD9BB4C31}"/>
    <cellStyle name="Normal 27 3 2" xfId="4623" xr:uid="{5AEB23B7-9E3F-42C4-90F4-BC1BB87A0DBB}"/>
    <cellStyle name="Normal 27 3 2 10" xfId="16432" xr:uid="{9EE91C0D-BEF9-420C-B686-E2F0E67BAD50}"/>
    <cellStyle name="Normal 27 3 2 10 2" xfId="27519" xr:uid="{8DDB96A5-9F1E-44D5-B663-901201BAC4DF}"/>
    <cellStyle name="Normal 27 3 2 10 2 2" xfId="50818" xr:uid="{4667FC38-C69E-4DD3-8EC3-FA46F44BDE63}"/>
    <cellStyle name="Normal 27 3 2 10 3" xfId="39770" xr:uid="{CC5FCBC8-BF06-4A23-99B1-A0D312E21C86}"/>
    <cellStyle name="Normal 27 3 2 11" xfId="18225" xr:uid="{FD6DBE62-5AA6-46BE-A035-6421DE26E25E}"/>
    <cellStyle name="Normal 27 3 2 11 2" xfId="41537" xr:uid="{CFD3E28A-1023-4C3F-8937-36D796E455C5}"/>
    <cellStyle name="Normal 27 3 2 12" xfId="30477" xr:uid="{A8A93FF6-7DB4-4930-8C20-660E1C7116EE}"/>
    <cellStyle name="Normal 27 3 2 2" xfId="5495" xr:uid="{38073F12-0279-42AD-B5EF-97DA7C2DB36B}"/>
    <cellStyle name="Normal 27 3 2 2 2" xfId="19097" xr:uid="{B2886B7D-1C51-4FB2-8EFC-8B34084585C4}"/>
    <cellStyle name="Normal 27 3 2 2 2 2" xfId="42409" xr:uid="{817D1CE1-D84B-49EF-B891-2FB3C26D1D0F}"/>
    <cellStyle name="Normal 27 3 2 2 3" xfId="31349" xr:uid="{7E988292-27F4-4AF8-A55E-0F48854DAF7F}"/>
    <cellStyle name="Normal 27 3 2 3" xfId="6367" xr:uid="{4166FA7C-3D50-46C6-AA66-91B40AE2DD1A}"/>
    <cellStyle name="Normal 27 3 2 3 2" xfId="19969" xr:uid="{D12768B5-99AA-469E-9530-3AF911216F2D}"/>
    <cellStyle name="Normal 27 3 2 3 2 2" xfId="43281" xr:uid="{4A28F2A8-591D-4A2C-8B7D-6137EF3A0266}"/>
    <cellStyle name="Normal 27 3 2 3 3" xfId="32221" xr:uid="{7215432E-35C5-49BD-8DC4-63B0BAFB6DE5}"/>
    <cellStyle name="Normal 27 3 2 4" xfId="7260" xr:uid="{49C91799-4452-48A8-93A5-26EA16093902}"/>
    <cellStyle name="Normal 27 3 2 4 2" xfId="20852" xr:uid="{651C5E40-FC27-4B7E-9591-1DB6AD64EE20}"/>
    <cellStyle name="Normal 27 3 2 4 2 2" xfId="44159" xr:uid="{EB89F3E8-C21A-45D7-A725-FC862D64135F}"/>
    <cellStyle name="Normal 27 3 2 4 3" xfId="33099" xr:uid="{52CDC240-10C6-465E-9607-3B322E8C47E2}"/>
    <cellStyle name="Normal 27 3 2 5" xfId="8133" xr:uid="{B7289EC3-F5BC-4241-833E-FAC11B6FDFD2}"/>
    <cellStyle name="Normal 27 3 2 5 2" xfId="21725" xr:uid="{0EBF7311-0361-4249-A9E6-21FD3D5C723D}"/>
    <cellStyle name="Normal 27 3 2 5 2 2" xfId="45031" xr:uid="{8BD5974A-40C4-47E9-94BB-2322EF72E5FE}"/>
    <cellStyle name="Normal 27 3 2 5 3" xfId="33971" xr:uid="{02B100D7-0248-49D7-A9F0-1B5FC7F93516}"/>
    <cellStyle name="Normal 27 3 2 6" xfId="9006" xr:uid="{E1739877-A3CC-49B0-A65E-47664AB52176}"/>
    <cellStyle name="Normal 27 3 2 6 2" xfId="22597" xr:uid="{9E30D92E-9EBB-4771-89C4-E937A747303F}"/>
    <cellStyle name="Normal 27 3 2 6 2 2" xfId="45903" xr:uid="{5603B4D1-8361-4D8D-BDD3-35D0BA035AA0}"/>
    <cellStyle name="Normal 27 3 2 6 3" xfId="34843" xr:uid="{70909961-2A87-404C-A322-8128B0967876}"/>
    <cellStyle name="Normal 27 3 2 7" xfId="10170" xr:uid="{D429E2A1-F7D2-455D-828A-1348B4712DD9}"/>
    <cellStyle name="Normal 27 3 2 7 2" xfId="23576" xr:uid="{01363420-6C44-4E58-AF1C-A804EBFF5F77}"/>
    <cellStyle name="Normal 27 3 2 7 2 2" xfId="46882" xr:uid="{AFFD05E5-0456-468F-B282-F498B84C8210}"/>
    <cellStyle name="Normal 27 3 2 7 3" xfId="35784" xr:uid="{559C1B73-07F0-4D6A-84E0-42E40AEDADC0}"/>
    <cellStyle name="Normal 27 3 2 8" xfId="11050" xr:uid="{DDD7B7F7-7BF5-4029-A162-61431A1B357E}"/>
    <cellStyle name="Normal 27 3 2 8 2" xfId="24456" xr:uid="{A099F3CA-BDD7-43A5-AE7E-73BFE0ABC86A}"/>
    <cellStyle name="Normal 27 3 2 8 2 2" xfId="47762" xr:uid="{64663444-DBB9-4B11-89C8-121A582BB544}"/>
    <cellStyle name="Normal 27 3 2 8 3" xfId="36664" xr:uid="{812E3CA4-5C44-4BF6-98EF-DEC5E2DC7C05}"/>
    <cellStyle name="Normal 27 3 2 9" xfId="14880" xr:uid="{AE941F5E-55D5-4951-9227-F7FA9CA4B024}"/>
    <cellStyle name="Normal 27 3 2 9 2" xfId="26041" xr:uid="{AD5F2D9F-7AC3-4114-8B3E-B9A8DB8CEB46}"/>
    <cellStyle name="Normal 27 3 2 9 2 2" xfId="49343" xr:uid="{0BC9B4AC-FCF3-40E6-9724-9CDD9952DD78}"/>
    <cellStyle name="Normal 27 3 2 9 3" xfId="38221" xr:uid="{FCC16490-7DC2-405C-8D57-7C0C02D4F4FD}"/>
    <cellStyle name="Normal 27 3 3" xfId="5057" xr:uid="{3BDBBB38-547D-4A1A-AD1F-652A3AF9CB9E}"/>
    <cellStyle name="Normal 27 3 3 2" xfId="18659" xr:uid="{24479F53-DC35-4D44-BDCB-78FA472719A2}"/>
    <cellStyle name="Normal 27 3 3 2 2" xfId="41971" xr:uid="{080AFF3B-FBA5-4053-A862-B86966FAB90B}"/>
    <cellStyle name="Normal 27 3 3 3" xfId="30911" xr:uid="{FE6004F2-13A2-4746-8E3A-C7DEDB43F45A}"/>
    <cellStyle name="Normal 27 3 4" xfId="5929" xr:uid="{E7B57672-67D9-4EA2-AD3C-C3F6816EF0E1}"/>
    <cellStyle name="Normal 27 3 4 2" xfId="19531" xr:uid="{E8EFEC4A-FC0B-4A13-96F9-698837552F15}"/>
    <cellStyle name="Normal 27 3 4 2 2" xfId="42843" xr:uid="{A02F91A4-7544-4085-AA84-813EDC80F3A3}"/>
    <cellStyle name="Normal 27 3 4 3" xfId="31783" xr:uid="{9955FADB-1817-47D4-A8D8-1D5B8DF92A46}"/>
    <cellStyle name="Normal 27 3 5" xfId="6822" xr:uid="{3B291B93-6B70-412D-8CC3-F982DE8B87FE}"/>
    <cellStyle name="Normal 27 3 5 2" xfId="20414" xr:uid="{739C9D2A-33EB-44CB-9968-84EEC3CBF69F}"/>
    <cellStyle name="Normal 27 3 5 2 2" xfId="43721" xr:uid="{C3688030-CEE6-4E13-961A-51FAD79022D2}"/>
    <cellStyle name="Normal 27 3 5 3" xfId="32661" xr:uid="{970DEEA4-5178-43A6-8469-4F65ABD5494A}"/>
    <cellStyle name="Normal 27 3 6" xfId="7695" xr:uid="{C6DAF210-8551-49F3-96EF-665EC587F077}"/>
    <cellStyle name="Normal 27 3 6 2" xfId="21287" xr:uid="{B1C8B38C-AF94-4ED2-97B4-3E4D267EBB8B}"/>
    <cellStyle name="Normal 27 3 6 2 2" xfId="44593" xr:uid="{C569E706-F77A-4A21-B58E-12EEE76E2974}"/>
    <cellStyle name="Normal 27 3 6 3" xfId="33533" xr:uid="{AA501982-29DF-4B8C-980D-E33589A251FE}"/>
    <cellStyle name="Normal 27 3 7" xfId="8568" xr:uid="{155527C5-A7F8-405A-858A-2BE1F08B9417}"/>
    <cellStyle name="Normal 27 3 7 2" xfId="22159" xr:uid="{DBC3DE42-85D1-4A69-8F8F-1EA03A06BC7B}"/>
    <cellStyle name="Normal 27 3 7 2 2" xfId="45465" xr:uid="{23723634-90EC-4946-987E-2D580608B296}"/>
    <cellStyle name="Normal 27 3 7 3" xfId="34405" xr:uid="{BD9810E1-5651-4F5B-A2FC-770DACCFAF6A}"/>
    <cellStyle name="Normal 27 3 8" xfId="9732" xr:uid="{9AE3D67E-8624-483E-B8E7-31FA41991BCE}"/>
    <cellStyle name="Normal 27 3 8 2" xfId="23138" xr:uid="{FD19AA0B-DC1A-4529-BB2E-8D070399F661}"/>
    <cellStyle name="Normal 27 3 8 2 2" xfId="46444" xr:uid="{7C238F6F-1D66-4BBD-A67D-74CF04B58BD0}"/>
    <cellStyle name="Normal 27 3 8 3" xfId="35346" xr:uid="{4E6BAFEA-14E7-4A93-9A9D-C7C7983BA0CF}"/>
    <cellStyle name="Normal 27 3 9" xfId="10612" xr:uid="{A6D2B463-4BD6-4D70-83C9-D1FB262B474B}"/>
    <cellStyle name="Normal 27 3 9 2" xfId="24018" xr:uid="{524C204A-DD78-4714-8F40-78136D4AC97C}"/>
    <cellStyle name="Normal 27 3 9 2 2" xfId="47324" xr:uid="{00CA96E5-CE4B-4BD0-99ED-1840596AA09C}"/>
    <cellStyle name="Normal 27 3 9 3" xfId="36226" xr:uid="{30BFB68D-DB17-45EB-8EBA-C18DE639A363}"/>
    <cellStyle name="Normal 27 4" xfId="4377" xr:uid="{6C4E55C4-C6EE-4BB3-A0F6-4C295111B53A}"/>
    <cellStyle name="Normal 27 4 10" xfId="16186" xr:uid="{632B86D2-F255-4271-9AF6-22BE393293B9}"/>
    <cellStyle name="Normal 27 4 10 2" xfId="27273" xr:uid="{707A7F40-E3CA-443E-821E-00DE456EBD0F}"/>
    <cellStyle name="Normal 27 4 10 2 2" xfId="50572" xr:uid="{907F6CD9-30FC-4478-A9D3-2AE7CB6D1DC3}"/>
    <cellStyle name="Normal 27 4 10 3" xfId="39524" xr:uid="{5D260F4F-BEDC-4B8A-8E6D-E5D2A7F248C1}"/>
    <cellStyle name="Normal 27 4 11" xfId="17979" xr:uid="{B971F7C2-429B-402A-BD83-9DF796F17E07}"/>
    <cellStyle name="Normal 27 4 11 2" xfId="41291" xr:uid="{3437455A-3CE0-4E90-99CC-528BBD31CA56}"/>
    <cellStyle name="Normal 27 4 12" xfId="30231" xr:uid="{FA739EA0-FBCE-4F12-9244-7D62E2E8416B}"/>
    <cellStyle name="Normal 27 4 2" xfId="5249" xr:uid="{3BA5D77E-663F-4861-B124-58F8EEBD1F2D}"/>
    <cellStyle name="Normal 27 4 2 2" xfId="18851" xr:uid="{5A5D80FE-AFED-4719-9FAB-8FF948F7F818}"/>
    <cellStyle name="Normal 27 4 2 2 2" xfId="42163" xr:uid="{1351659A-E0C2-432D-8081-6EB37C18B524}"/>
    <cellStyle name="Normal 27 4 2 3" xfId="31103" xr:uid="{7DFBAFB4-8993-41B3-AA07-C881F9839EC2}"/>
    <cellStyle name="Normal 27 4 3" xfId="6121" xr:uid="{783DFA60-694C-4010-B9B2-054991FF61BF}"/>
    <cellStyle name="Normal 27 4 3 2" xfId="19723" xr:uid="{7FE5636B-646D-4B59-8921-CDFD527657E1}"/>
    <cellStyle name="Normal 27 4 3 2 2" xfId="43035" xr:uid="{070947B2-4216-4CEC-9906-42FFAB15A58A}"/>
    <cellStyle name="Normal 27 4 3 3" xfId="31975" xr:uid="{79B6937F-C521-481D-8D20-C5546D3F09B3}"/>
    <cellStyle name="Normal 27 4 4" xfId="7014" xr:uid="{DE089022-BC6F-4194-A9E4-61C330A7DBDF}"/>
    <cellStyle name="Normal 27 4 4 2" xfId="20606" xr:uid="{B558298B-318B-4B9F-891B-FED788E6476A}"/>
    <cellStyle name="Normal 27 4 4 2 2" xfId="43913" xr:uid="{E08A47D9-72C6-4579-BC89-7EEB4DAA746D}"/>
    <cellStyle name="Normal 27 4 4 3" xfId="32853" xr:uid="{2F5D6BDA-043C-40FD-90EE-C76B1A08C979}"/>
    <cellStyle name="Normal 27 4 5" xfId="7887" xr:uid="{9AB92CA0-B3EC-4796-8378-8C183675BC80}"/>
    <cellStyle name="Normal 27 4 5 2" xfId="21479" xr:uid="{4694B6B7-5B0E-494A-8A40-89BB03B549D4}"/>
    <cellStyle name="Normal 27 4 5 2 2" xfId="44785" xr:uid="{E8051874-21E8-416A-91E4-F28800189295}"/>
    <cellStyle name="Normal 27 4 5 3" xfId="33725" xr:uid="{F002E276-E544-473E-8FA5-030AA8348554}"/>
    <cellStyle name="Normal 27 4 6" xfId="8760" xr:uid="{247BFAFE-0E53-4C9B-B70B-79576A948B59}"/>
    <cellStyle name="Normal 27 4 6 2" xfId="22351" xr:uid="{9CA14E5F-53DB-4409-8785-085549C79F8A}"/>
    <cellStyle name="Normal 27 4 6 2 2" xfId="45657" xr:uid="{50EB3A6E-4328-41CC-BD52-6F0CCF208687}"/>
    <cellStyle name="Normal 27 4 6 3" xfId="34597" xr:uid="{72CC3A12-64E7-4469-8540-BF504FB566A3}"/>
    <cellStyle name="Normal 27 4 7" xfId="9924" xr:uid="{EB50F0FE-F707-44B0-8174-3A68CA5E2CC0}"/>
    <cellStyle name="Normal 27 4 7 2" xfId="23330" xr:uid="{5201CAA8-EBA3-4479-AA9E-95BF49055843}"/>
    <cellStyle name="Normal 27 4 7 2 2" xfId="46636" xr:uid="{DABEAE22-46DA-46B3-9129-8A2A022039DF}"/>
    <cellStyle name="Normal 27 4 7 3" xfId="35538" xr:uid="{AF0B4ACD-AB97-4F3A-B7DD-97CCDAB91EAE}"/>
    <cellStyle name="Normal 27 4 8" xfId="10804" xr:uid="{79D041BA-9AE5-40F6-9949-B243CC28049B}"/>
    <cellStyle name="Normal 27 4 8 2" xfId="24210" xr:uid="{D6DAE6EC-1A85-4246-9CB6-C046E4BACD80}"/>
    <cellStyle name="Normal 27 4 8 2 2" xfId="47516" xr:uid="{FCBEFB63-2F6A-4152-B1AC-38BEC8FC9A1F}"/>
    <cellStyle name="Normal 27 4 8 3" xfId="36418" xr:uid="{B9F1981F-B55E-4B71-BD47-872ED1AC2098}"/>
    <cellStyle name="Normal 27 4 9" xfId="14634" xr:uid="{4939D499-98CF-40A2-9722-FE3A38ADE02E}"/>
    <cellStyle name="Normal 27 4 9 2" xfId="25795" xr:uid="{C53C6100-C895-4ABC-97B6-53A0D7DCE7BE}"/>
    <cellStyle name="Normal 27 4 9 2 2" xfId="49097" xr:uid="{19CD0CE6-3E0D-4443-8D89-B230F082AE22}"/>
    <cellStyle name="Normal 27 4 9 3" xfId="37975" xr:uid="{107107A1-8F64-4E55-8190-346E24010E1E}"/>
    <cellStyle name="Normal 27 5" xfId="3939" xr:uid="{735A0517-C957-4A0C-B6C0-3DF395DD4C10}"/>
    <cellStyle name="Normal 27 5 2" xfId="11192" xr:uid="{69FB15E7-D455-4C2B-ABC6-A89B01D32AC8}"/>
    <cellStyle name="Normal 27 5 2 2" xfId="24598" xr:uid="{C93AE305-FE1F-4975-85C8-0B6017503585}"/>
    <cellStyle name="Normal 27 5 2 2 2" xfId="47904" xr:uid="{1AFF53E0-711D-411C-8B1D-9E1B8F70982A}"/>
    <cellStyle name="Normal 27 5 2 3" xfId="36805" xr:uid="{C3CF30CF-1E4C-45C7-B9D4-29C0AB5DE24F}"/>
    <cellStyle name="Normal 27 5 3" xfId="15039" xr:uid="{320FDB3C-946A-4DC7-BC1A-5236FAD1CAA7}"/>
    <cellStyle name="Normal 27 5 3 2" xfId="26196" xr:uid="{1EFF9337-CBD8-4EB0-A6C0-3A4114EE763D}"/>
    <cellStyle name="Normal 27 5 3 2 2" xfId="49498" xr:uid="{08B5A28A-BB3E-464D-BB8F-182873716298}"/>
    <cellStyle name="Normal 27 5 3 3" xfId="38380" xr:uid="{4E339605-A955-406E-A758-CA17D07F26A4}"/>
    <cellStyle name="Normal 27 5 4" xfId="16574" xr:uid="{379FAFF1-C11D-4995-9FE4-FB1B07965F1E}"/>
    <cellStyle name="Normal 27 5 4 2" xfId="27660" xr:uid="{2BD1E1A1-140B-4898-B4EE-65F1F3CF8D7C}"/>
    <cellStyle name="Normal 27 5 4 2 2" xfId="50959" xr:uid="{4C6DFFC1-008A-43DB-892B-F77679868D04}"/>
    <cellStyle name="Normal 27 5 4 3" xfId="39912" xr:uid="{4ED20D89-E217-44A3-905B-FCD07EC5534D}"/>
    <cellStyle name="Normal 27 5 5" xfId="17541" xr:uid="{682C54E0-B525-4554-BE43-B53C702EC1F6}"/>
    <cellStyle name="Normal 27 5 5 2" xfId="40853" xr:uid="{A9A5C8BD-C8DE-4C1A-B9D4-4366EA839368}"/>
    <cellStyle name="Normal 27 5 6" xfId="29793" xr:uid="{30E60BE2-DD07-4AC2-BFAE-44682E41E890}"/>
    <cellStyle name="Normal 27 6" xfId="4811" xr:uid="{80710885-E7A5-44EE-BD7B-897D39FC8352}"/>
    <cellStyle name="Normal 27 6 2" xfId="18413" xr:uid="{6C9C6B9D-100F-4EFA-A6BA-734273BD03CC}"/>
    <cellStyle name="Normal 27 6 2 2" xfId="41725" xr:uid="{A00CDF88-5864-4939-8E61-0FD290F30ACF}"/>
    <cellStyle name="Normal 27 6 3" xfId="30665" xr:uid="{EE70BBE7-96B6-4F6A-8F27-F99DB7A872F2}"/>
    <cellStyle name="Normal 27 7" xfId="5683" xr:uid="{B8805DE2-8FC0-47D5-A0D6-B841D8C4B1B0}"/>
    <cellStyle name="Normal 27 7 2" xfId="19285" xr:uid="{915E9068-5CD7-45A3-8647-733B8B134759}"/>
    <cellStyle name="Normal 27 7 2 2" xfId="42597" xr:uid="{6D894191-448A-4689-BE33-8C9E01534E93}"/>
    <cellStyle name="Normal 27 7 3" xfId="31537" xr:uid="{8918CC85-72E8-4F7E-8024-D13D81B8728C}"/>
    <cellStyle name="Normal 27 8" xfId="6576" xr:uid="{AB8178B6-EA0F-4A21-9964-4E132EB92020}"/>
    <cellStyle name="Normal 27 8 2" xfId="20168" xr:uid="{A7485440-6576-4740-904D-F0E1F0905CF0}"/>
    <cellStyle name="Normal 27 8 2 2" xfId="43475" xr:uid="{8EC1CA04-1B41-4798-81A1-795CDFB7389D}"/>
    <cellStyle name="Normal 27 8 3" xfId="32415" xr:uid="{A8B8CA15-03EA-4625-82FB-BC9FDCAE68B3}"/>
    <cellStyle name="Normal 27 9" xfId="7449" xr:uid="{FA064D7E-4617-4407-A7D3-D751D4BD1631}"/>
    <cellStyle name="Normal 27 9 2" xfId="21041" xr:uid="{0BAA554A-086A-4977-B947-4FBABBC6B1AB}"/>
    <cellStyle name="Normal 27 9 2 2" xfId="44347" xr:uid="{68DE13A3-5AAC-4CDA-A032-F64C89EAFE5C}"/>
    <cellStyle name="Normal 27 9 3" xfId="33287" xr:uid="{A465AAFD-64C7-4574-BE7C-B97BBD9306C9}"/>
    <cellStyle name="Normal 28" xfId="483" xr:uid="{00000000-0005-0000-0000-0000C2000000}"/>
    <cellStyle name="Normal 28 10" xfId="8323" xr:uid="{E9856424-D7F7-43A0-A8E8-254591AE3332}"/>
    <cellStyle name="Normal 28 10 2" xfId="21914" xr:uid="{DECCBB7C-2FC9-4BF3-B489-1BF4E60DA9FE}"/>
    <cellStyle name="Normal 28 10 2 2" xfId="45220" xr:uid="{981C0FEB-9D0F-42ED-8AF3-F624723D5862}"/>
    <cellStyle name="Normal 28 10 3" xfId="34160" xr:uid="{689BEFF2-7EF0-4582-ACFE-A119650A2B1C}"/>
    <cellStyle name="Normal 28 11" xfId="9487" xr:uid="{B5C94CFB-3196-4DA1-9750-53E9F993D5C5}"/>
    <cellStyle name="Normal 28 11 2" xfId="22893" xr:uid="{D20365AF-DDA0-4134-99AE-54683E483680}"/>
    <cellStyle name="Normal 28 11 2 2" xfId="46199" xr:uid="{3B4A8D88-C0ED-4B72-95AA-7B7ED3BBC4CD}"/>
    <cellStyle name="Normal 28 11 3" xfId="35101" xr:uid="{F3A0A939-6CB7-47FA-96F5-3D58359465E0}"/>
    <cellStyle name="Normal 28 12" xfId="10367" xr:uid="{A56A5530-E9F5-42A8-917F-15597310EE03}"/>
    <cellStyle name="Normal 28 12 2" xfId="23773" xr:uid="{3B8925E4-CAAD-417E-822B-C340658ABCCE}"/>
    <cellStyle name="Normal 28 12 2 2" xfId="47079" xr:uid="{D8ADFEEA-4297-4471-9EB8-13700CF11F21}"/>
    <cellStyle name="Normal 28 12 3" xfId="35981" xr:uid="{B528EF7E-4D4D-42C4-B2C3-B2E426A1C2A8}"/>
    <cellStyle name="Normal 28 13" xfId="14197" xr:uid="{DFE277F5-F846-4ACF-9419-A20DAB90D9BD}"/>
    <cellStyle name="Normal 28 13 2" xfId="25358" xr:uid="{85FA763E-B969-446A-8856-C3E41754D773}"/>
    <cellStyle name="Normal 28 13 2 2" xfId="48660" xr:uid="{C7530D10-A05D-4769-8C24-B7D4FC7F9814}"/>
    <cellStyle name="Normal 28 13 3" xfId="37538" xr:uid="{526905EB-12D4-4542-86BD-5BDCDCA35B6C}"/>
    <cellStyle name="Normal 28 14" xfId="15749" xr:uid="{F54F5E18-1711-4DC2-A4C5-59C831EA85AF}"/>
    <cellStyle name="Normal 28 14 2" xfId="26836" xr:uid="{8DA4C5BB-E39E-4AE4-AF39-8EC036081F50}"/>
    <cellStyle name="Normal 28 14 2 2" xfId="50135" xr:uid="{BC57754A-9CB4-4D88-B126-9C99C9E21B49}"/>
    <cellStyle name="Normal 28 14 3" xfId="39087" xr:uid="{505D8C4B-AAB9-485F-8A53-1FC1D8B6ACB1}"/>
    <cellStyle name="Normal 28 15" xfId="17132" xr:uid="{02D224D2-962A-4EC8-85ED-1A61CF4DAC48}"/>
    <cellStyle name="Normal 28 15 2" xfId="40444" xr:uid="{BCD459F2-AC9F-4C03-B867-9DB03ED104A8}"/>
    <cellStyle name="Normal 28 16" xfId="29563" xr:uid="{A626274E-66F1-4E62-AE12-558B2E8ACFB2}"/>
    <cellStyle name="Normal 28 2" xfId="4053" xr:uid="{B96B54E9-E67E-4A3A-9875-F40A89735DFE}"/>
    <cellStyle name="Normal 28 2 10" xfId="14310" xr:uid="{62E27BDA-636A-4A8A-B6C7-72D729767562}"/>
    <cellStyle name="Normal 28 2 10 2" xfId="25471" xr:uid="{05D21C29-A458-4564-869E-894850E6C174}"/>
    <cellStyle name="Normal 28 2 10 2 2" xfId="48773" xr:uid="{F38DA10F-B2F6-46A6-BCD2-709C0104EF2F}"/>
    <cellStyle name="Normal 28 2 10 3" xfId="37651" xr:uid="{D1A697B7-7D56-4B23-87A7-5048B4A2F433}"/>
    <cellStyle name="Normal 28 2 11" xfId="15862" xr:uid="{6E046DB8-843E-4AF3-A593-6501214F22AE}"/>
    <cellStyle name="Normal 28 2 11 2" xfId="26949" xr:uid="{41EE8B1E-48F8-4F5F-80BE-00D9B1538734}"/>
    <cellStyle name="Normal 28 2 11 2 2" xfId="50248" xr:uid="{6DC1F936-DB76-408E-AA46-4B950B1BEFE6}"/>
    <cellStyle name="Normal 28 2 11 3" xfId="39200" xr:uid="{88C19020-C824-40DD-A293-997F80768E99}"/>
    <cellStyle name="Normal 28 2 12" xfId="17655" xr:uid="{AD6AA3F2-FB33-4D09-96D4-6C8E1E2DDF81}"/>
    <cellStyle name="Normal 28 2 12 2" xfId="40967" xr:uid="{A2DDF3C8-E9EA-4FF1-BDAC-BEFDDB91402C}"/>
    <cellStyle name="Normal 28 2 13" xfId="29907" xr:uid="{DB752F6F-5491-42A2-9D8C-477B7D6EB934}"/>
    <cellStyle name="Normal 28 2 2" xfId="4491" xr:uid="{3B1409E5-1801-4159-AD5F-F1F4F0119B2F}"/>
    <cellStyle name="Normal 28 2 2 10" xfId="16300" xr:uid="{EAED9F93-D5EE-4626-A871-3BF589764667}"/>
    <cellStyle name="Normal 28 2 2 10 2" xfId="27387" xr:uid="{68A794D2-97AC-4D55-9D20-0F44CBC33ADE}"/>
    <cellStyle name="Normal 28 2 2 10 2 2" xfId="50686" xr:uid="{9608DC21-C2A0-494E-8C54-A1687594483B}"/>
    <cellStyle name="Normal 28 2 2 10 3" xfId="39638" xr:uid="{25B9800E-D642-4074-B7FA-4365CF39D58B}"/>
    <cellStyle name="Normal 28 2 2 11" xfId="18093" xr:uid="{CC42DA4E-C413-43AE-BFED-AD43007FDAE9}"/>
    <cellStyle name="Normal 28 2 2 11 2" xfId="41405" xr:uid="{E5FA9B46-9E55-42A7-B4EC-5B7E8CDCBE75}"/>
    <cellStyle name="Normal 28 2 2 12" xfId="30345" xr:uid="{CD745C68-7F85-4A93-97C5-5508BC5C61ED}"/>
    <cellStyle name="Normal 28 2 2 2" xfId="5363" xr:uid="{A3279B8F-7D46-4ADD-B076-9C66A4665E07}"/>
    <cellStyle name="Normal 28 2 2 2 2" xfId="18965" xr:uid="{B0EC65AD-B6A8-4AE3-BB7A-11E6B574DACA}"/>
    <cellStyle name="Normal 28 2 2 2 2 2" xfId="42277" xr:uid="{3BF93DB9-E0CA-41AF-869F-7355AAFA9496}"/>
    <cellStyle name="Normal 28 2 2 2 3" xfId="31217" xr:uid="{9640DD73-1C1A-4A10-AC80-7AEE99A5113F}"/>
    <cellStyle name="Normal 28 2 2 3" xfId="6235" xr:uid="{0A82B551-7330-4F40-AB9A-2D85A5142D0A}"/>
    <cellStyle name="Normal 28 2 2 3 2" xfId="19837" xr:uid="{A153CAF5-6E0A-4676-9F56-87B1BDA7296D}"/>
    <cellStyle name="Normal 28 2 2 3 2 2" xfId="43149" xr:uid="{1ECCE0BD-334C-4B7E-A27A-D8A186FE3227}"/>
    <cellStyle name="Normal 28 2 2 3 3" xfId="32089" xr:uid="{D96B608F-E8AB-4CF9-8BEB-6EAE54EE97FF}"/>
    <cellStyle name="Normal 28 2 2 4" xfId="7128" xr:uid="{C50DB4A7-90BE-4E25-A086-D2FA46200430}"/>
    <cellStyle name="Normal 28 2 2 4 2" xfId="20720" xr:uid="{0803B33C-D2A7-4341-A198-A69E1BE74FF4}"/>
    <cellStyle name="Normal 28 2 2 4 2 2" xfId="44027" xr:uid="{87BE4C22-8B2C-4125-B543-5A3763F1AC77}"/>
    <cellStyle name="Normal 28 2 2 4 3" xfId="32967" xr:uid="{3F8A55C4-CB42-49EB-87BD-E84BBDABE1AB}"/>
    <cellStyle name="Normal 28 2 2 5" xfId="8001" xr:uid="{77689612-C4C3-4FD1-8591-C1AAFE70ED80}"/>
    <cellStyle name="Normal 28 2 2 5 2" xfId="21593" xr:uid="{80725609-18CC-4464-AF29-B913E086119D}"/>
    <cellStyle name="Normal 28 2 2 5 2 2" xfId="44899" xr:uid="{C9CD7C94-6443-4280-86BA-8F4196278187}"/>
    <cellStyle name="Normal 28 2 2 5 3" xfId="33839" xr:uid="{94FE5FDC-FD5D-4421-9E22-1F6E3CED0220}"/>
    <cellStyle name="Normal 28 2 2 6" xfId="8874" xr:uid="{683A2ABC-8953-44D8-A640-AAF8F96F34CB}"/>
    <cellStyle name="Normal 28 2 2 6 2" xfId="22465" xr:uid="{4CA61E21-A314-492B-BC84-0766953C36F7}"/>
    <cellStyle name="Normal 28 2 2 6 2 2" xfId="45771" xr:uid="{02DA79C1-3ED9-4492-B6FB-C9E6369968CA}"/>
    <cellStyle name="Normal 28 2 2 6 3" xfId="34711" xr:uid="{166CE15D-E151-4F64-BE7A-7774A1B8BECD}"/>
    <cellStyle name="Normal 28 2 2 7" xfId="10038" xr:uid="{8216ED01-6ABD-4B07-95AA-0246E5A3C40D}"/>
    <cellStyle name="Normal 28 2 2 7 2" xfId="23444" xr:uid="{EA3A109F-2484-41A0-B974-9F35CB75BA42}"/>
    <cellStyle name="Normal 28 2 2 7 2 2" xfId="46750" xr:uid="{811CB6FC-117A-426F-931C-601426729E7F}"/>
    <cellStyle name="Normal 28 2 2 7 3" xfId="35652" xr:uid="{CAF126BC-BB3B-4D84-BD55-57738BC73220}"/>
    <cellStyle name="Normal 28 2 2 8" xfId="10918" xr:uid="{527C0994-CC2C-4784-AA71-8584A1ECE01F}"/>
    <cellStyle name="Normal 28 2 2 8 2" xfId="24324" xr:uid="{FFDCE16B-8E17-4E0C-ACEC-DD877F6E17E4}"/>
    <cellStyle name="Normal 28 2 2 8 2 2" xfId="47630" xr:uid="{3E65C2B7-5D34-4D85-907E-C107961879AB}"/>
    <cellStyle name="Normal 28 2 2 8 3" xfId="36532" xr:uid="{078A4506-4FE4-4065-8691-5C7C3A77A6D4}"/>
    <cellStyle name="Normal 28 2 2 9" xfId="14748" xr:uid="{C65A02CD-E964-45ED-B406-E20D3FCC5F96}"/>
    <cellStyle name="Normal 28 2 2 9 2" xfId="25909" xr:uid="{4B744323-F54E-4CD2-82DE-3A49190524ED}"/>
    <cellStyle name="Normal 28 2 2 9 2 2" xfId="49211" xr:uid="{175D94B6-A5D9-4D4B-A259-AECE57F165C5}"/>
    <cellStyle name="Normal 28 2 2 9 3" xfId="38089" xr:uid="{1C8D49DB-C6CF-48E0-94F0-58E571907EE4}"/>
    <cellStyle name="Normal 28 2 3" xfId="4925" xr:uid="{B1BB46CB-F349-43F5-9192-0EB9CFDE8429}"/>
    <cellStyle name="Normal 28 2 3 2" xfId="13667" xr:uid="{FE18182D-2F2D-4C46-9FB4-FB30576C5E39}"/>
    <cellStyle name="Normal 28 2 3 2 2" xfId="24928" xr:uid="{993A526B-2918-469B-9EC1-F6955481DC70}"/>
    <cellStyle name="Normal 28 2 3 2 2 2" xfId="48234" xr:uid="{2FE7C240-C734-40EC-9525-9B71AA1AB053}"/>
    <cellStyle name="Normal 28 2 3 2 3" xfId="37020" xr:uid="{CCB31292-7B2D-4EBF-B34D-CFE3D8F95FD1}"/>
    <cellStyle name="Normal 28 2 3 3" xfId="15415" xr:uid="{8EEE301C-4E40-49DC-BB30-D87CF789CC85}"/>
    <cellStyle name="Normal 28 2 3 3 2" xfId="26537" xr:uid="{076408FF-882A-4B35-AF97-3B1555D4C3F5}"/>
    <cellStyle name="Normal 28 2 3 3 2 2" xfId="49837" xr:uid="{AFF46252-0102-4BD1-B5D9-0539B513D18B}"/>
    <cellStyle name="Normal 28 2 3 3 3" xfId="38754" xr:uid="{C78DC8E9-4B71-46AF-853A-6FA836BDB961}"/>
    <cellStyle name="Normal 28 2 3 4" xfId="16780" xr:uid="{4CA95434-F917-44E0-B098-2D238F396404}"/>
    <cellStyle name="Normal 28 2 3 4 2" xfId="27866" xr:uid="{0D8FBEC5-2E9F-4A4B-883D-596CFEE5ECEE}"/>
    <cellStyle name="Normal 28 2 3 4 2 2" xfId="51165" xr:uid="{1992B661-018E-415C-A4A4-FBE385B8BD2F}"/>
    <cellStyle name="Normal 28 2 3 4 3" xfId="40118" xr:uid="{47F52C75-A5ED-4910-8EA9-AFAD1BF8F500}"/>
    <cellStyle name="Normal 28 2 3 5" xfId="18527" xr:uid="{BFDFCC4A-63BC-43D9-9633-D0BEC51F0E67}"/>
    <cellStyle name="Normal 28 2 3 5 2" xfId="41839" xr:uid="{5D1B35A9-42F7-49C6-8562-357587382E49}"/>
    <cellStyle name="Normal 28 2 3 6" xfId="30779" xr:uid="{F0B4EB05-090A-4C55-963C-DA69768DB191}"/>
    <cellStyle name="Normal 28 2 4" xfId="5797" xr:uid="{24E4A6B8-A117-4FD3-9D99-AA561A8BC25A}"/>
    <cellStyle name="Normal 28 2 4 2" xfId="19399" xr:uid="{E9D6F997-8A23-499D-8636-7E1F298B532C}"/>
    <cellStyle name="Normal 28 2 4 2 2" xfId="42711" xr:uid="{38929185-7FE1-4893-B1E0-1E83CC6E6A63}"/>
    <cellStyle name="Normal 28 2 4 3" xfId="31651" xr:uid="{03439F54-9DD7-4BB1-94C5-DAB127033754}"/>
    <cellStyle name="Normal 28 2 5" xfId="6690" xr:uid="{C587DF64-71FC-43BC-BECB-C2F9E325A303}"/>
    <cellStyle name="Normal 28 2 5 2" xfId="20282" xr:uid="{7C557288-7716-4CCF-A8FA-0B10C574477D}"/>
    <cellStyle name="Normal 28 2 5 2 2" xfId="43589" xr:uid="{41012321-3CD8-4900-BF7A-3812B314D393}"/>
    <cellStyle name="Normal 28 2 5 3" xfId="32529" xr:uid="{3328678A-FEB8-4F66-8832-9A1F6FAF2176}"/>
    <cellStyle name="Normal 28 2 6" xfId="7563" xr:uid="{0977936A-7254-47AB-A42B-0954E988997C}"/>
    <cellStyle name="Normal 28 2 6 2" xfId="21155" xr:uid="{B80AEC99-6C3B-4AD2-8994-9FF162B59113}"/>
    <cellStyle name="Normal 28 2 6 2 2" xfId="44461" xr:uid="{12DA1C86-9C0C-463D-BDA1-2B593C076264}"/>
    <cellStyle name="Normal 28 2 6 3" xfId="33401" xr:uid="{1318C774-4CBE-46D8-947B-50E2C0A0783C}"/>
    <cellStyle name="Normal 28 2 7" xfId="8436" xr:uid="{C88B0569-302D-4318-9BE7-458E92D130AF}"/>
    <cellStyle name="Normal 28 2 7 2" xfId="22027" xr:uid="{4127DDBB-0DAB-4BD9-8720-6908DD1CDD79}"/>
    <cellStyle name="Normal 28 2 7 2 2" xfId="45333" xr:uid="{5180FCD7-6BA0-4836-A8C6-190DF3CC8A5B}"/>
    <cellStyle name="Normal 28 2 7 3" xfId="34273" xr:uid="{785E566C-EB87-4F39-BCEC-244DC2B72CC8}"/>
    <cellStyle name="Normal 28 2 8" xfId="9600" xr:uid="{FA1D1CBF-5F99-438F-BF4C-0D8BE3DCB572}"/>
    <cellStyle name="Normal 28 2 8 2" xfId="23006" xr:uid="{75C94974-28A3-4464-8E07-E0629C1C8499}"/>
    <cellStyle name="Normal 28 2 8 2 2" xfId="46312" xr:uid="{426ABA9D-0C39-42BE-B66D-C6F8091AAF6C}"/>
    <cellStyle name="Normal 28 2 8 3" xfId="35214" xr:uid="{E2036C04-DA2A-4CC5-89B6-93F8C92E5AE4}"/>
    <cellStyle name="Normal 28 2 9" xfId="10480" xr:uid="{7A41D6EA-5482-4973-B8A7-6CB6AB825B94}"/>
    <cellStyle name="Normal 28 2 9 2" xfId="23886" xr:uid="{B0CEE16B-B845-4161-AADE-3992A096DF2B}"/>
    <cellStyle name="Normal 28 2 9 2 2" xfId="47192" xr:uid="{37A70A6A-9A1B-4B59-93C5-0CC595878450}"/>
    <cellStyle name="Normal 28 2 9 3" xfId="36094" xr:uid="{236A0BB7-863A-4B6B-B444-DE523F63F884}"/>
    <cellStyle name="Normal 28 3" xfId="4186" xr:uid="{B3B5283F-4CCB-4C9E-B28D-6F1C8006F53E}"/>
    <cellStyle name="Normal 28 3 10" xfId="14443" xr:uid="{8D22EFDA-A924-4824-ACA1-E7974086CBD6}"/>
    <cellStyle name="Normal 28 3 10 2" xfId="25604" xr:uid="{7D501C00-9CCE-457E-B5D3-D52C7B607598}"/>
    <cellStyle name="Normal 28 3 10 2 2" xfId="48906" xr:uid="{C82B8D4A-A1D2-41B0-86DB-4FB24C9C9335}"/>
    <cellStyle name="Normal 28 3 10 3" xfId="37784" xr:uid="{0D4F4F90-377B-4141-8E51-D39CDB74987F}"/>
    <cellStyle name="Normal 28 3 11" xfId="15995" xr:uid="{43E6AEC6-7CC3-4588-BAD8-1BA50C54E4C8}"/>
    <cellStyle name="Normal 28 3 11 2" xfId="27082" xr:uid="{3BE0AF99-956C-4DAB-95D2-62DE5DBEB6FF}"/>
    <cellStyle name="Normal 28 3 11 2 2" xfId="50381" xr:uid="{F8DFDA5A-78C6-4116-BFA5-66829229CDE5}"/>
    <cellStyle name="Normal 28 3 11 3" xfId="39333" xr:uid="{4710ACB0-76D6-4A47-8B1B-98663D5E7742}"/>
    <cellStyle name="Normal 28 3 12" xfId="17788" xr:uid="{6F8B5AFB-4D5C-48F0-8B6E-FC2541D77C67}"/>
    <cellStyle name="Normal 28 3 12 2" xfId="41100" xr:uid="{11141126-ABE2-4680-B720-9DBF424AA5DB}"/>
    <cellStyle name="Normal 28 3 13" xfId="30040" xr:uid="{711BC4B5-B5CD-4B1C-BB5E-B81D006628C4}"/>
    <cellStyle name="Normal 28 3 2" xfId="4624" xr:uid="{4EB1FF7B-EFAC-42DB-B1D9-534D491DA5B3}"/>
    <cellStyle name="Normal 28 3 2 10" xfId="16433" xr:uid="{A14DDF0B-E6B5-4D11-BABB-CD49B8CA9AE1}"/>
    <cellStyle name="Normal 28 3 2 10 2" xfId="27520" xr:uid="{3C37BEF5-845E-4292-B68A-9B432828335C}"/>
    <cellStyle name="Normal 28 3 2 10 2 2" xfId="50819" xr:uid="{E629F2A4-80B8-495E-9F6F-C050CA01C848}"/>
    <cellStyle name="Normal 28 3 2 10 3" xfId="39771" xr:uid="{E41B09B6-35AD-414A-A1A8-DBEE3CF029D7}"/>
    <cellStyle name="Normal 28 3 2 11" xfId="18226" xr:uid="{6E3AB8A7-AF93-4C17-8431-9263837EF4F0}"/>
    <cellStyle name="Normal 28 3 2 11 2" xfId="41538" xr:uid="{EAF6475E-306D-4D26-9232-011F82710EA0}"/>
    <cellStyle name="Normal 28 3 2 12" xfId="30478" xr:uid="{F81A63CC-2249-4FDC-A26D-445DF23C105F}"/>
    <cellStyle name="Normal 28 3 2 2" xfId="5496" xr:uid="{D60C37D3-1E1E-469D-B77C-881CAEDF5664}"/>
    <cellStyle name="Normal 28 3 2 2 2" xfId="19098" xr:uid="{62078B61-A8E6-4569-A48B-FC1BED7B0B5E}"/>
    <cellStyle name="Normal 28 3 2 2 2 2" xfId="42410" xr:uid="{53F51F9D-5D2B-47BF-B129-6A6F6D67D2CA}"/>
    <cellStyle name="Normal 28 3 2 2 3" xfId="31350" xr:uid="{7A27AA5D-E60B-4A18-BF91-99775E7B224E}"/>
    <cellStyle name="Normal 28 3 2 3" xfId="6368" xr:uid="{A40EC61D-DD7A-480E-9F31-9A715C8F77DA}"/>
    <cellStyle name="Normal 28 3 2 3 2" xfId="19970" xr:uid="{DFD7C988-B82D-4738-AADA-520084160C30}"/>
    <cellStyle name="Normal 28 3 2 3 2 2" xfId="43282" xr:uid="{AA1AD9B3-59B7-457B-94B8-F00D1D750802}"/>
    <cellStyle name="Normal 28 3 2 3 3" xfId="32222" xr:uid="{D1233674-41DE-49EB-BB5E-2F098D520C00}"/>
    <cellStyle name="Normal 28 3 2 4" xfId="7261" xr:uid="{8B304D4E-BEB9-44D2-90E8-E77F7F8D7BAD}"/>
    <cellStyle name="Normal 28 3 2 4 2" xfId="20853" xr:uid="{242718BD-7C0E-4602-AE88-1292A58D4D2E}"/>
    <cellStyle name="Normal 28 3 2 4 2 2" xfId="44160" xr:uid="{877B22C1-8542-45A9-957A-4C942EE66E63}"/>
    <cellStyle name="Normal 28 3 2 4 3" xfId="33100" xr:uid="{556FC0FD-4160-4EE4-B0C9-BED957E00D29}"/>
    <cellStyle name="Normal 28 3 2 5" xfId="8134" xr:uid="{CA41A3AD-5B23-4A6D-A574-B7FD795A3492}"/>
    <cellStyle name="Normal 28 3 2 5 2" xfId="21726" xr:uid="{F678E508-50A3-4316-A8C5-2CD8769F1A3A}"/>
    <cellStyle name="Normal 28 3 2 5 2 2" xfId="45032" xr:uid="{E6B37DF3-B0AC-4CE1-B116-4988455E7319}"/>
    <cellStyle name="Normal 28 3 2 5 3" xfId="33972" xr:uid="{08B23023-FF56-4C26-9214-18660B11F188}"/>
    <cellStyle name="Normal 28 3 2 6" xfId="9007" xr:uid="{C789E141-525E-496C-828F-A04D5CCD8A89}"/>
    <cellStyle name="Normal 28 3 2 6 2" xfId="22598" xr:uid="{34C1D2BF-CC1D-47E4-97A6-8A611891E80C}"/>
    <cellStyle name="Normal 28 3 2 6 2 2" xfId="45904" xr:uid="{C95E5B7B-A5F0-4FE3-9126-D045177DE777}"/>
    <cellStyle name="Normal 28 3 2 6 3" xfId="34844" xr:uid="{7D902C28-29B1-43C9-8156-9DA26A3E1095}"/>
    <cellStyle name="Normal 28 3 2 7" xfId="10171" xr:uid="{D478958D-8A8B-4F37-BF6C-E8346F21F389}"/>
    <cellStyle name="Normal 28 3 2 7 2" xfId="23577" xr:uid="{14B63D5B-0392-43A2-9FFF-3F9203DB92F6}"/>
    <cellStyle name="Normal 28 3 2 7 2 2" xfId="46883" xr:uid="{DF522565-87D5-48B8-A120-FF22F8A6825D}"/>
    <cellStyle name="Normal 28 3 2 7 3" xfId="35785" xr:uid="{BC58D7EA-252D-4DBF-B61D-06CA743B20A6}"/>
    <cellStyle name="Normal 28 3 2 8" xfId="11051" xr:uid="{917CFA4B-5C3C-430A-B196-2A384A941C0F}"/>
    <cellStyle name="Normal 28 3 2 8 2" xfId="24457" xr:uid="{F647E5CC-F90C-41A7-9DD0-BB7191E22399}"/>
    <cellStyle name="Normal 28 3 2 8 2 2" xfId="47763" xr:uid="{F4FBF280-1A5D-4E16-889B-3EF74011006E}"/>
    <cellStyle name="Normal 28 3 2 8 3" xfId="36665" xr:uid="{D6C323C7-5FE6-4927-AC76-24E24CEFFB58}"/>
    <cellStyle name="Normal 28 3 2 9" xfId="14881" xr:uid="{91F9DEF0-9762-436B-B7F3-9E1723D1FAA3}"/>
    <cellStyle name="Normal 28 3 2 9 2" xfId="26042" xr:uid="{3E32F57F-DE1D-4EAE-AE37-9E9259EB7ACC}"/>
    <cellStyle name="Normal 28 3 2 9 2 2" xfId="49344" xr:uid="{033C090A-64D1-40AB-84DE-29F56A75AD7E}"/>
    <cellStyle name="Normal 28 3 2 9 3" xfId="38222" xr:uid="{46563706-2BAC-42F1-A768-652EE0BD4744}"/>
    <cellStyle name="Normal 28 3 3" xfId="5058" xr:uid="{F0B115F3-A8B1-4C2C-9E16-487333B7524E}"/>
    <cellStyle name="Normal 28 3 3 2" xfId="18660" xr:uid="{B8A930F1-33CE-401F-ABC6-5EFC2E11C16E}"/>
    <cellStyle name="Normal 28 3 3 2 2" xfId="41972" xr:uid="{415F0501-D634-439A-97DC-6A804CDC4F12}"/>
    <cellStyle name="Normal 28 3 3 3" xfId="30912" xr:uid="{B509DABB-3329-4641-9D6C-C6B0EF293037}"/>
    <cellStyle name="Normal 28 3 4" xfId="5930" xr:uid="{9CC01DB4-CF55-4A8C-98CF-08A19B779CBE}"/>
    <cellStyle name="Normal 28 3 4 2" xfId="19532" xr:uid="{3B398686-4E84-4D39-A858-6098A4A17BA0}"/>
    <cellStyle name="Normal 28 3 4 2 2" xfId="42844" xr:uid="{832D3130-DD7A-49F6-9976-4523CDE39C9A}"/>
    <cellStyle name="Normal 28 3 4 3" xfId="31784" xr:uid="{9236091C-2FE5-413A-B6A9-3FA39E31586A}"/>
    <cellStyle name="Normal 28 3 5" xfId="6823" xr:uid="{0B618238-DE72-4243-8CC4-881562BA0FB7}"/>
    <cellStyle name="Normal 28 3 5 2" xfId="20415" xr:uid="{67499148-2577-46DB-9382-F6E8689E31B5}"/>
    <cellStyle name="Normal 28 3 5 2 2" xfId="43722" xr:uid="{A1AFF889-279B-452F-B31C-30B3757D2665}"/>
    <cellStyle name="Normal 28 3 5 3" xfId="32662" xr:uid="{B54ABF1C-F5EC-49AA-99FF-BBF711FB5BDA}"/>
    <cellStyle name="Normal 28 3 6" xfId="7696" xr:uid="{49E34BD7-203B-4347-AE43-7D82A220736F}"/>
    <cellStyle name="Normal 28 3 6 2" xfId="21288" xr:uid="{E63FCBDA-56CE-4036-936B-B523B62EEFCB}"/>
    <cellStyle name="Normal 28 3 6 2 2" xfId="44594" xr:uid="{60C5FE3D-0BFE-4A3D-8041-1D58CF4AC217}"/>
    <cellStyle name="Normal 28 3 6 3" xfId="33534" xr:uid="{6D882894-DDEA-450B-A23D-7C517325032D}"/>
    <cellStyle name="Normal 28 3 7" xfId="8569" xr:uid="{6A855193-1BF9-417D-AB61-FE9F4EF391A3}"/>
    <cellStyle name="Normal 28 3 7 2" xfId="22160" xr:uid="{6BA54B68-6BB0-4C58-9A0F-2B4CB561D11F}"/>
    <cellStyle name="Normal 28 3 7 2 2" xfId="45466" xr:uid="{159AEA07-D1E6-4416-A539-30004C762DD1}"/>
    <cellStyle name="Normal 28 3 7 3" xfId="34406" xr:uid="{6C03FD5D-6110-45B2-A397-77779DD1302F}"/>
    <cellStyle name="Normal 28 3 8" xfId="9733" xr:uid="{C0943574-839D-4384-82D0-7A1E037FD6C4}"/>
    <cellStyle name="Normal 28 3 8 2" xfId="23139" xr:uid="{7C263991-ED89-49E6-8AE6-68344B01399C}"/>
    <cellStyle name="Normal 28 3 8 2 2" xfId="46445" xr:uid="{E6A31002-2ADF-42FC-B160-C767E450A51B}"/>
    <cellStyle name="Normal 28 3 8 3" xfId="35347" xr:uid="{EE1725B1-BBF7-4EA0-8D68-8790183AE021}"/>
    <cellStyle name="Normal 28 3 9" xfId="10613" xr:uid="{ADB5D16B-4EB7-4804-8624-E3E47A43E742}"/>
    <cellStyle name="Normal 28 3 9 2" xfId="24019" xr:uid="{7754BAC9-0597-4D3B-BF0E-3408984D5F41}"/>
    <cellStyle name="Normal 28 3 9 2 2" xfId="47325" xr:uid="{3602F1C3-9B11-4265-B6FC-0CC667E287C8}"/>
    <cellStyle name="Normal 28 3 9 3" xfId="36227" xr:uid="{1DF6D09C-1609-4542-A463-5945AF4DED61}"/>
    <cellStyle name="Normal 28 4" xfId="4378" xr:uid="{2881CE7D-F7CD-4EED-8897-5F1AA01B9285}"/>
    <cellStyle name="Normal 28 4 10" xfId="16187" xr:uid="{4147E65B-5032-4D30-A61B-5FC1D201A875}"/>
    <cellStyle name="Normal 28 4 10 2" xfId="27274" xr:uid="{6B1A04F1-9B46-4DD7-BDD6-B80BCDDC0004}"/>
    <cellStyle name="Normal 28 4 10 2 2" xfId="50573" xr:uid="{82E21981-70FF-4810-8E1D-1FA059930426}"/>
    <cellStyle name="Normal 28 4 10 3" xfId="39525" xr:uid="{963B51E0-48D0-4EAE-91B1-B4436384F864}"/>
    <cellStyle name="Normal 28 4 11" xfId="17980" xr:uid="{7A4FD425-348C-452A-ACBE-9E12812F68B1}"/>
    <cellStyle name="Normal 28 4 11 2" xfId="41292" xr:uid="{E9BE37E1-9EF2-4D2A-ABA5-F6D595FA50FA}"/>
    <cellStyle name="Normal 28 4 12" xfId="30232" xr:uid="{4CB789BF-BF23-4984-B1FA-664AC26D3C64}"/>
    <cellStyle name="Normal 28 4 2" xfId="5250" xr:uid="{E3782E71-F26E-40C0-AF09-FE6861DF93D6}"/>
    <cellStyle name="Normal 28 4 2 2" xfId="18852" xr:uid="{E663F826-58A6-481E-88B2-7121D177F6CB}"/>
    <cellStyle name="Normal 28 4 2 2 2" xfId="42164" xr:uid="{6387DB3C-F493-4766-A979-5A11ED4139D7}"/>
    <cellStyle name="Normal 28 4 2 3" xfId="31104" xr:uid="{053F19F3-84F7-4F4A-AB25-DAC779F9179A}"/>
    <cellStyle name="Normal 28 4 3" xfId="6122" xr:uid="{08F77615-9BB9-4583-9D62-A4D63F6F535C}"/>
    <cellStyle name="Normal 28 4 3 2" xfId="19724" xr:uid="{168B4F2A-9FBC-453B-8EE5-BE3FD21BABC3}"/>
    <cellStyle name="Normal 28 4 3 2 2" xfId="43036" xr:uid="{9CC2AC41-3931-4ADB-BE80-F0456B884722}"/>
    <cellStyle name="Normal 28 4 3 3" xfId="31976" xr:uid="{003B0581-E7CC-4BBE-8DEA-FBDED9E01043}"/>
    <cellStyle name="Normal 28 4 4" xfId="7015" xr:uid="{E4DECCBE-B507-431A-8A36-233F10F17B1D}"/>
    <cellStyle name="Normal 28 4 4 2" xfId="20607" xr:uid="{55512AB6-8D0D-4D08-9A79-B46DC2074972}"/>
    <cellStyle name="Normal 28 4 4 2 2" xfId="43914" xr:uid="{8E263355-BAB8-4DCF-91A4-DCEA87854830}"/>
    <cellStyle name="Normal 28 4 4 3" xfId="32854" xr:uid="{29AC7598-9024-47F4-8631-358230B09348}"/>
    <cellStyle name="Normal 28 4 5" xfId="7888" xr:uid="{E99CA41E-1903-45F4-88B6-1FB0487B4895}"/>
    <cellStyle name="Normal 28 4 5 2" xfId="21480" xr:uid="{C0929798-302D-4541-B3F5-790D8CE59EE5}"/>
    <cellStyle name="Normal 28 4 5 2 2" xfId="44786" xr:uid="{89BAEE13-1BB0-4162-9AFF-3CDE070B8B1C}"/>
    <cellStyle name="Normal 28 4 5 3" xfId="33726" xr:uid="{9477FFDB-24F0-4D16-981A-C4DA39FB8171}"/>
    <cellStyle name="Normal 28 4 6" xfId="8761" xr:uid="{D990174F-F998-4C9B-8F59-30C08F45131C}"/>
    <cellStyle name="Normal 28 4 6 2" xfId="22352" xr:uid="{DDB82D9E-4742-4253-8A06-EFAFA2BBAEA6}"/>
    <cellStyle name="Normal 28 4 6 2 2" xfId="45658" xr:uid="{B39B94B5-0345-4455-8713-AE9AE1075BE4}"/>
    <cellStyle name="Normal 28 4 6 3" xfId="34598" xr:uid="{486D8F31-2AEA-4E8E-AD3F-6B14500195F4}"/>
    <cellStyle name="Normal 28 4 7" xfId="9925" xr:uid="{FE692EC0-5998-4F9A-95EF-84B4CD6BE4C0}"/>
    <cellStyle name="Normal 28 4 7 2" xfId="23331" xr:uid="{EAC1CA8D-4082-42CB-959C-2B41E7FF9EC4}"/>
    <cellStyle name="Normal 28 4 7 2 2" xfId="46637" xr:uid="{B6783800-1F40-4169-9D2D-A081FDFCE96A}"/>
    <cellStyle name="Normal 28 4 7 3" xfId="35539" xr:uid="{D9DEE0A4-70E7-48C9-B22F-48D52DE65259}"/>
    <cellStyle name="Normal 28 4 8" xfId="10805" xr:uid="{68E73862-FB84-43CB-8919-159959D3AFA4}"/>
    <cellStyle name="Normal 28 4 8 2" xfId="24211" xr:uid="{13636787-2782-4D1D-BE0C-D568898665BD}"/>
    <cellStyle name="Normal 28 4 8 2 2" xfId="47517" xr:uid="{E6B1C597-9120-4345-93AA-AB38DD28FD8C}"/>
    <cellStyle name="Normal 28 4 8 3" xfId="36419" xr:uid="{AB5DB4FA-7D49-4756-810C-9759CEF1E97F}"/>
    <cellStyle name="Normal 28 4 9" xfId="14635" xr:uid="{5E1F8BCA-D757-4489-96C7-3BA8FC166628}"/>
    <cellStyle name="Normal 28 4 9 2" xfId="25796" xr:uid="{DE81CCB8-A9ED-418C-8628-FAFAAE32D9C7}"/>
    <cellStyle name="Normal 28 4 9 2 2" xfId="49098" xr:uid="{11DE8B32-FE7C-4EA1-A7C1-2E019C7A6E44}"/>
    <cellStyle name="Normal 28 4 9 3" xfId="37976" xr:uid="{1DD9CBF3-17FB-4554-BF5E-48FCAD9FFF2B}"/>
    <cellStyle name="Normal 28 5" xfId="3940" xr:uid="{520D0652-FC4D-4D5D-9AA0-DFCA7C725AA7}"/>
    <cellStyle name="Normal 28 5 2" xfId="11193" xr:uid="{29F3DB56-98FE-4DF3-ADCD-D5E5FF129F87}"/>
    <cellStyle name="Normal 28 5 2 2" xfId="24599" xr:uid="{C978C31B-10B4-47E0-ACF9-3FC971B602C7}"/>
    <cellStyle name="Normal 28 5 2 2 2" xfId="47905" xr:uid="{5D9B9C08-E3BF-4529-B984-1A62BEFAFB23}"/>
    <cellStyle name="Normal 28 5 2 3" xfId="36806" xr:uid="{327CAE93-FEDC-4DDE-9A55-4776D0AB9F4E}"/>
    <cellStyle name="Normal 28 5 3" xfId="15040" xr:uid="{034E357F-8AC6-4206-987C-A73C39065A2E}"/>
    <cellStyle name="Normal 28 5 3 2" xfId="26197" xr:uid="{50F74938-8017-4266-85B4-00C338938D52}"/>
    <cellStyle name="Normal 28 5 3 2 2" xfId="49499" xr:uid="{E942C76A-3198-4C89-9AF2-3C772BBCF723}"/>
    <cellStyle name="Normal 28 5 3 3" xfId="38381" xr:uid="{FDF782EC-3D8B-4AEF-9FD2-B3819AC309B4}"/>
    <cellStyle name="Normal 28 5 4" xfId="16575" xr:uid="{1DB08C6C-D83C-4CC1-A6E2-9439D3959919}"/>
    <cellStyle name="Normal 28 5 4 2" xfId="27661" xr:uid="{3195BE88-9655-49B2-8482-1D8EA2A2E69A}"/>
    <cellStyle name="Normal 28 5 4 2 2" xfId="50960" xr:uid="{04F03DAC-4E14-4B65-92C5-5B034315B2D2}"/>
    <cellStyle name="Normal 28 5 4 3" xfId="39913" xr:uid="{922DA4CA-51FD-4ACA-8D01-28F33F558D73}"/>
    <cellStyle name="Normal 28 5 5" xfId="17542" xr:uid="{D78D398B-D195-452C-860B-C0688DBC0C86}"/>
    <cellStyle name="Normal 28 5 5 2" xfId="40854" xr:uid="{52E14A40-AE90-4125-97CE-1126CA5C9EEF}"/>
    <cellStyle name="Normal 28 5 6" xfId="29794" xr:uid="{64673FFE-AB29-44DA-BFEE-E8607F69DE69}"/>
    <cellStyle name="Normal 28 6" xfId="4812" xr:uid="{A49E8A31-AC80-492F-8B8D-068304453B19}"/>
    <cellStyle name="Normal 28 6 2" xfId="18414" xr:uid="{4AEFEDFB-6F24-40B6-8AB3-FFEDD99DD7FB}"/>
    <cellStyle name="Normal 28 6 2 2" xfId="41726" xr:uid="{1C6C9EE6-3290-443A-A8D2-38144845A85B}"/>
    <cellStyle name="Normal 28 6 3" xfId="30666" xr:uid="{4F74288A-FF10-45EF-8FB8-B327D98242A5}"/>
    <cellStyle name="Normal 28 7" xfId="5684" xr:uid="{122E660A-3F97-4668-9D94-17CF75812227}"/>
    <cellStyle name="Normal 28 7 2" xfId="19286" xr:uid="{1B2727F3-581D-485E-B7DA-C896B928DE1B}"/>
    <cellStyle name="Normal 28 7 2 2" xfId="42598" xr:uid="{E03814DE-207B-4E73-AC46-050D2FFEF6AC}"/>
    <cellStyle name="Normal 28 7 3" xfId="31538" xr:uid="{19C73495-D3D4-45B9-9B28-3B221D128970}"/>
    <cellStyle name="Normal 28 8" xfId="6577" xr:uid="{122C8F45-D8A8-4143-B5B1-93B3D04FE839}"/>
    <cellStyle name="Normal 28 8 2" xfId="20169" xr:uid="{B6D3AAC8-1B29-486C-8264-08ED7C09F18F}"/>
    <cellStyle name="Normal 28 8 2 2" xfId="43476" xr:uid="{08318219-6B8E-47B9-884B-0C3A8B6F42F1}"/>
    <cellStyle name="Normal 28 8 3" xfId="32416" xr:uid="{A498C948-7F4D-4B88-AC8E-C20FF28B6D71}"/>
    <cellStyle name="Normal 28 9" xfId="7450" xr:uid="{8797EBEB-A678-4614-95FA-97B9255A9EEB}"/>
    <cellStyle name="Normal 28 9 2" xfId="21042" xr:uid="{BCC88134-F79D-42F4-89A7-F5FBA634FABC}"/>
    <cellStyle name="Normal 28 9 2 2" xfId="44348" xr:uid="{8146DD41-9E3D-4CBB-BF2C-01C6B747497F}"/>
    <cellStyle name="Normal 28 9 3" xfId="33288" xr:uid="{5ADAFE2D-B5D5-42ED-B268-72B00088F5E2}"/>
    <cellStyle name="Normal 29" xfId="485" xr:uid="{00000000-0005-0000-0000-0000C3000000}"/>
    <cellStyle name="Normal 29 10" xfId="8324" xr:uid="{C3D2166B-E134-469A-90B2-7777385554E3}"/>
    <cellStyle name="Normal 29 10 2" xfId="21915" xr:uid="{FC1F1FF0-3BFF-4096-9B92-5951A1136CCA}"/>
    <cellStyle name="Normal 29 10 2 2" xfId="45221" xr:uid="{85CCF39A-0D2B-4DF5-95F1-4807AB246273}"/>
    <cellStyle name="Normal 29 10 3" xfId="34161" xr:uid="{43033ABB-C1E2-4C11-BE63-EECA45AF09DE}"/>
    <cellStyle name="Normal 29 11" xfId="9488" xr:uid="{E5F21117-1041-4A43-9461-C81BA777559C}"/>
    <cellStyle name="Normal 29 11 2" xfId="22894" xr:uid="{90BFB450-21C8-4784-9BAE-0F81CA5D6081}"/>
    <cellStyle name="Normal 29 11 2 2" xfId="46200" xr:uid="{A7EA857B-18F1-4E60-82C3-1099B3BAE26D}"/>
    <cellStyle name="Normal 29 11 3" xfId="35102" xr:uid="{5D769F26-7D67-41FE-95C9-09DCD7B51D18}"/>
    <cellStyle name="Normal 29 12" xfId="10368" xr:uid="{34CAA8CA-9F8B-47F2-938C-08B9C6CADFC6}"/>
    <cellStyle name="Normal 29 12 2" xfId="23774" xr:uid="{76B6D133-2AF4-469B-914B-2A7205F9A8D2}"/>
    <cellStyle name="Normal 29 12 2 2" xfId="47080" xr:uid="{C73EF8AE-EC62-4091-979F-383BDD53E53E}"/>
    <cellStyle name="Normal 29 12 3" xfId="35982" xr:uid="{549DC63B-CF16-4087-B0D5-7DA01588777F}"/>
    <cellStyle name="Normal 29 13" xfId="14198" xr:uid="{5010A54E-1951-41D0-9569-D08DBB14CAED}"/>
    <cellStyle name="Normal 29 13 2" xfId="25359" xr:uid="{8F8B0586-6BA4-4FC5-87AC-364196E0A561}"/>
    <cellStyle name="Normal 29 13 2 2" xfId="48661" xr:uid="{D9A75E88-1F3C-4814-B898-5AE673381259}"/>
    <cellStyle name="Normal 29 13 3" xfId="37539" xr:uid="{944F3131-B958-4B4D-8152-9D5498E76C5A}"/>
    <cellStyle name="Normal 29 14" xfId="15750" xr:uid="{0A26CDF2-A229-4FF5-B97E-C6C91A8E2CE9}"/>
    <cellStyle name="Normal 29 14 2" xfId="26837" xr:uid="{078159C2-5F2E-40AF-8525-006FF4789C5A}"/>
    <cellStyle name="Normal 29 14 2 2" xfId="50136" xr:uid="{28AE5101-E24B-4F65-95EE-69795D335E94}"/>
    <cellStyle name="Normal 29 14 3" xfId="39088" xr:uid="{8A6C66DF-807C-4F6F-BF9F-974CC96B4718}"/>
    <cellStyle name="Normal 29 15" xfId="17134" xr:uid="{9DEEE8FD-6A9B-4AA4-81D5-A15FF58B55A4}"/>
    <cellStyle name="Normal 29 15 2" xfId="40446" xr:uid="{E47D1EF0-DCE0-4F3B-9DC9-A24EA45DFD16}"/>
    <cellStyle name="Normal 29 16" xfId="29565" xr:uid="{54D67728-AC3D-4BEA-B8AB-440E1C64189A}"/>
    <cellStyle name="Normal 29 2" xfId="4054" xr:uid="{F703FB17-8301-4502-BB18-638973B02F40}"/>
    <cellStyle name="Normal 29 2 10" xfId="14311" xr:uid="{F4E0947B-5CE8-4CDB-A133-E74289D9A305}"/>
    <cellStyle name="Normal 29 2 10 2" xfId="25472" xr:uid="{3270BD0C-14C3-439B-B86D-08B27F57787D}"/>
    <cellStyle name="Normal 29 2 10 2 2" xfId="48774" xr:uid="{FB5EB715-8E60-48B4-8B9B-D8EE5E41A481}"/>
    <cellStyle name="Normal 29 2 10 3" xfId="37652" xr:uid="{31873106-477E-4463-81F4-63C4C6E88B85}"/>
    <cellStyle name="Normal 29 2 11" xfId="15863" xr:uid="{CC688949-B2A5-426C-ACF6-196C39498E62}"/>
    <cellStyle name="Normal 29 2 11 2" xfId="26950" xr:uid="{324B81CA-B54A-44C1-A912-E434A95598E5}"/>
    <cellStyle name="Normal 29 2 11 2 2" xfId="50249" xr:uid="{93F2BF21-621E-4CCD-BA4F-C32EF9337570}"/>
    <cellStyle name="Normal 29 2 11 3" xfId="39201" xr:uid="{491875B8-FDBA-4615-BFF9-F6D373FFC9D7}"/>
    <cellStyle name="Normal 29 2 12" xfId="17656" xr:uid="{E510D68D-9F1D-4892-A870-6EB875F28A32}"/>
    <cellStyle name="Normal 29 2 12 2" xfId="40968" xr:uid="{70357CE4-9DAD-43BE-943F-2367C00FFA6F}"/>
    <cellStyle name="Normal 29 2 13" xfId="29908" xr:uid="{F8058C52-574A-4A81-80B0-80FA26780744}"/>
    <cellStyle name="Normal 29 2 2" xfId="4492" xr:uid="{4053F008-D190-4DED-9D98-E2CC49250292}"/>
    <cellStyle name="Normal 29 2 2 10" xfId="16301" xr:uid="{B062E2A7-F4F3-44DC-B2A9-BE09E12505B8}"/>
    <cellStyle name="Normal 29 2 2 10 2" xfId="27388" xr:uid="{702C0362-50AD-4BB9-8767-4DE4E2FF71DB}"/>
    <cellStyle name="Normal 29 2 2 10 2 2" xfId="50687" xr:uid="{A707D65B-F4EF-4118-904A-93C44067C225}"/>
    <cellStyle name="Normal 29 2 2 10 3" xfId="39639" xr:uid="{0D816257-D143-4FFB-B4A1-C1D394D98992}"/>
    <cellStyle name="Normal 29 2 2 11" xfId="18094" xr:uid="{B9788784-0810-4D03-92CF-2D52F84ACC5E}"/>
    <cellStyle name="Normal 29 2 2 11 2" xfId="41406" xr:uid="{5190F236-E95D-4236-A4B6-4C52789C14E0}"/>
    <cellStyle name="Normal 29 2 2 12" xfId="30346" xr:uid="{74DB8D6E-8A49-4B96-B52B-8BF050D8C9B2}"/>
    <cellStyle name="Normal 29 2 2 2" xfId="5364" xr:uid="{62E13615-E429-498A-A722-1FC070243806}"/>
    <cellStyle name="Normal 29 2 2 2 2" xfId="18966" xr:uid="{7C634145-C6F0-4124-A62A-A545C4F1E789}"/>
    <cellStyle name="Normal 29 2 2 2 2 2" xfId="42278" xr:uid="{004919AC-31EF-402E-B36E-C504E8C86139}"/>
    <cellStyle name="Normal 29 2 2 2 3" xfId="31218" xr:uid="{11FEC5D0-B69D-4D3C-8E3B-DEEC099931F6}"/>
    <cellStyle name="Normal 29 2 2 3" xfId="6236" xr:uid="{04405813-01A0-4445-8A8D-DA3F86BBC476}"/>
    <cellStyle name="Normal 29 2 2 3 2" xfId="19838" xr:uid="{6B8155E0-8177-4258-A6D1-A9C0A12BBF8A}"/>
    <cellStyle name="Normal 29 2 2 3 2 2" xfId="43150" xr:uid="{64A715CF-927B-45D1-B120-BB7343B4C032}"/>
    <cellStyle name="Normal 29 2 2 3 3" xfId="32090" xr:uid="{6E875622-C5AE-4DF5-9F85-82A8F29669FF}"/>
    <cellStyle name="Normal 29 2 2 4" xfId="7129" xr:uid="{D82A4622-9E1E-4DA6-8478-861DB4ABEF16}"/>
    <cellStyle name="Normal 29 2 2 4 2" xfId="20721" xr:uid="{9CB44104-0207-4E37-BA62-86B26247DC2D}"/>
    <cellStyle name="Normal 29 2 2 4 2 2" xfId="44028" xr:uid="{BE21282C-F816-4E9F-8A5E-CFBC6130ED5E}"/>
    <cellStyle name="Normal 29 2 2 4 3" xfId="32968" xr:uid="{69C6E510-FD10-4915-954A-704966288909}"/>
    <cellStyle name="Normal 29 2 2 5" xfId="8002" xr:uid="{9E44581D-618C-4260-96F9-582FD5A82F1C}"/>
    <cellStyle name="Normal 29 2 2 5 2" xfId="21594" xr:uid="{3AAA80AF-5607-4D7D-840F-416147FFF806}"/>
    <cellStyle name="Normal 29 2 2 5 2 2" xfId="44900" xr:uid="{17CB8EB5-AC5E-444E-AFC6-A548FB22A58E}"/>
    <cellStyle name="Normal 29 2 2 5 3" xfId="33840" xr:uid="{E4F2BB6C-1C52-4649-B7B2-941A693F44C9}"/>
    <cellStyle name="Normal 29 2 2 6" xfId="8875" xr:uid="{38A905CA-522D-4EBB-A736-2B5D15D11403}"/>
    <cellStyle name="Normal 29 2 2 6 2" xfId="22466" xr:uid="{141BC8A6-AFFF-4B1A-8717-2FD2F7FD3454}"/>
    <cellStyle name="Normal 29 2 2 6 2 2" xfId="45772" xr:uid="{1978DC0A-C481-47FF-A7AF-05C80B15F6F3}"/>
    <cellStyle name="Normal 29 2 2 6 3" xfId="34712" xr:uid="{53697267-4D4C-480B-9A0B-EA67B00EC7F0}"/>
    <cellStyle name="Normal 29 2 2 7" xfId="10039" xr:uid="{D68419BF-F4B3-45FB-85B6-4316AF33BE1C}"/>
    <cellStyle name="Normal 29 2 2 7 2" xfId="23445" xr:uid="{71D38D2D-FE1C-40E7-B3A3-DB83453828F2}"/>
    <cellStyle name="Normal 29 2 2 7 2 2" xfId="46751" xr:uid="{268E4874-9870-4B66-9AB2-06AD3E0C53DD}"/>
    <cellStyle name="Normal 29 2 2 7 3" xfId="35653" xr:uid="{B466DE8D-798F-4BB0-AAEC-09F45C894EA4}"/>
    <cellStyle name="Normal 29 2 2 8" xfId="10919" xr:uid="{A02AC5DB-0370-4B20-813C-8149A5D7222C}"/>
    <cellStyle name="Normal 29 2 2 8 2" xfId="24325" xr:uid="{B80AAED5-EDAE-4DBE-B856-0074898A08A5}"/>
    <cellStyle name="Normal 29 2 2 8 2 2" xfId="47631" xr:uid="{F47BE9E1-4A97-4939-8167-7A146E9AC8AA}"/>
    <cellStyle name="Normal 29 2 2 8 3" xfId="36533" xr:uid="{CA37EC2D-389C-4DAC-851B-E0CA735B31B7}"/>
    <cellStyle name="Normal 29 2 2 9" xfId="14749" xr:uid="{160F465B-6908-48C9-9150-8063130D5EAA}"/>
    <cellStyle name="Normal 29 2 2 9 2" xfId="25910" xr:uid="{7958496F-8AC3-4134-B28D-2EBE6F7413DC}"/>
    <cellStyle name="Normal 29 2 2 9 2 2" xfId="49212" xr:uid="{35C9AF88-3B74-4B49-807A-BF6AE0FE376B}"/>
    <cellStyle name="Normal 29 2 2 9 3" xfId="38090" xr:uid="{38D1A0A6-586E-4CBE-AA27-85F273F35843}"/>
    <cellStyle name="Normal 29 2 3" xfId="4926" xr:uid="{621C470C-540D-40FC-9535-DC458CEE6F02}"/>
    <cellStyle name="Normal 29 2 3 2" xfId="13668" xr:uid="{019181B2-4C96-4899-A975-579897738C96}"/>
    <cellStyle name="Normal 29 2 3 2 2" xfId="24929" xr:uid="{A745B040-7FE6-4589-BF49-0210204A1DAE}"/>
    <cellStyle name="Normal 29 2 3 2 2 2" xfId="48235" xr:uid="{2E4661A5-FD01-4B15-A27A-E673F69B634B}"/>
    <cellStyle name="Normal 29 2 3 2 3" xfId="37021" xr:uid="{EDA5799B-E295-466C-B6B1-1F48038E422D}"/>
    <cellStyle name="Normal 29 2 3 3" xfId="15416" xr:uid="{72A3B7FC-D006-4588-9D78-04F268B31657}"/>
    <cellStyle name="Normal 29 2 3 3 2" xfId="26538" xr:uid="{F07F3912-A6A3-4F06-885D-18E653349B2A}"/>
    <cellStyle name="Normal 29 2 3 3 2 2" xfId="49838" xr:uid="{E1C6AD86-E6ED-4232-9CE5-45C2B91EBEE7}"/>
    <cellStyle name="Normal 29 2 3 3 3" xfId="38755" xr:uid="{F0FF9EE4-F8AD-4FE1-9B89-EA9C10C49258}"/>
    <cellStyle name="Normal 29 2 3 4" xfId="16781" xr:uid="{388CBE5B-9BD5-4249-B743-835269EEBAD9}"/>
    <cellStyle name="Normal 29 2 3 4 2" xfId="27867" xr:uid="{9A779AAD-2B16-408E-8327-4D1E708D35E2}"/>
    <cellStyle name="Normal 29 2 3 4 2 2" xfId="51166" xr:uid="{D2B1B686-1FCC-4BE7-977D-35CF113654C0}"/>
    <cellStyle name="Normal 29 2 3 4 3" xfId="40119" xr:uid="{6289CF61-7D64-4394-8F0F-28378951411B}"/>
    <cellStyle name="Normal 29 2 3 5" xfId="18528" xr:uid="{9172D969-F61B-4D6E-9219-93583A95360A}"/>
    <cellStyle name="Normal 29 2 3 5 2" xfId="41840" xr:uid="{638D8289-5352-4E08-AEDF-58A8D7DC502B}"/>
    <cellStyle name="Normal 29 2 3 6" xfId="30780" xr:uid="{A6D9B484-9A66-41DF-8BC0-A0F4619E8E26}"/>
    <cellStyle name="Normal 29 2 4" xfId="5798" xr:uid="{3D068428-5EFC-4600-AFD6-1367C333847E}"/>
    <cellStyle name="Normal 29 2 4 2" xfId="19400" xr:uid="{6DAC3E55-41A8-4810-BA77-26787F879108}"/>
    <cellStyle name="Normal 29 2 4 2 2" xfId="42712" xr:uid="{F6CEBE42-7560-4D74-80FE-0569355CEE14}"/>
    <cellStyle name="Normal 29 2 4 3" xfId="31652" xr:uid="{925CC924-06E8-4CB5-9BF9-3EBE47768561}"/>
    <cellStyle name="Normal 29 2 5" xfId="6691" xr:uid="{FD60B1AE-EBB3-4AC3-AF38-20EB6249B41D}"/>
    <cellStyle name="Normal 29 2 5 2" xfId="20283" xr:uid="{7BEF9BAA-0C0B-46C9-A6F8-BFBC52FF930C}"/>
    <cellStyle name="Normal 29 2 5 2 2" xfId="43590" xr:uid="{4D4AFB4A-6BE4-4039-AB12-38926C0FFF55}"/>
    <cellStyle name="Normal 29 2 5 3" xfId="32530" xr:uid="{22DC2787-DDBC-4CE5-9BA0-B0852F171172}"/>
    <cellStyle name="Normal 29 2 6" xfId="7564" xr:uid="{9A9FA384-E568-4D69-A940-8B3D3BED7FBF}"/>
    <cellStyle name="Normal 29 2 6 2" xfId="21156" xr:uid="{6422F07D-A5BE-4063-8F01-9765BED3101A}"/>
    <cellStyle name="Normal 29 2 6 2 2" xfId="44462" xr:uid="{CA72E3AF-1D68-4EAE-A0FA-3CB91683130D}"/>
    <cellStyle name="Normal 29 2 6 3" xfId="33402" xr:uid="{D401169B-2303-4D32-BA8F-C66EDB8480CE}"/>
    <cellStyle name="Normal 29 2 7" xfId="8437" xr:uid="{3F62524C-5108-4605-9325-7C0C6A875971}"/>
    <cellStyle name="Normal 29 2 7 2" xfId="22028" xr:uid="{6B904933-0765-4874-9397-F2B6FD23059A}"/>
    <cellStyle name="Normal 29 2 7 2 2" xfId="45334" xr:uid="{E2A0554F-09D1-4A6B-8C84-380D332C2060}"/>
    <cellStyle name="Normal 29 2 7 3" xfId="34274" xr:uid="{EEBA7656-B9B9-456F-A4F7-393A9C81F6DA}"/>
    <cellStyle name="Normal 29 2 8" xfId="9601" xr:uid="{EB5280A0-A5FC-4BF5-8E5F-7C5D41E2C092}"/>
    <cellStyle name="Normal 29 2 8 2" xfId="23007" xr:uid="{5F317A69-734B-4892-86E4-641A14089430}"/>
    <cellStyle name="Normal 29 2 8 2 2" xfId="46313" xr:uid="{197D67ED-5377-4A60-B07E-1C3BA68AFD19}"/>
    <cellStyle name="Normal 29 2 8 3" xfId="35215" xr:uid="{600CE312-756F-4A26-8D0C-769173A9E7FE}"/>
    <cellStyle name="Normal 29 2 9" xfId="10481" xr:uid="{6BBA99A9-92CC-409D-BF08-77871109A306}"/>
    <cellStyle name="Normal 29 2 9 2" xfId="23887" xr:uid="{639B7677-49A0-41DA-A755-552213717638}"/>
    <cellStyle name="Normal 29 2 9 2 2" xfId="47193" xr:uid="{6D61EA74-FB0C-47A6-B3A8-93C3412B37B8}"/>
    <cellStyle name="Normal 29 2 9 3" xfId="36095" xr:uid="{BE775F23-AE29-4DCF-98D7-380A9D090284}"/>
    <cellStyle name="Normal 29 3" xfId="4187" xr:uid="{6BB2E088-B14E-4B01-91BE-A0C4C8620B31}"/>
    <cellStyle name="Normal 29 3 10" xfId="14444" xr:uid="{8EC36A3E-9C99-4A18-BA06-ECD4F03459F5}"/>
    <cellStyle name="Normal 29 3 10 2" xfId="25605" xr:uid="{93D6638B-D029-4A7D-883A-0121CC12277A}"/>
    <cellStyle name="Normal 29 3 10 2 2" xfId="48907" xr:uid="{8124C2AC-1DA2-474E-9BCD-CCD07E80DDB1}"/>
    <cellStyle name="Normal 29 3 10 3" xfId="37785" xr:uid="{D53A99CE-32A2-4718-A6DA-8A13DBC0A48E}"/>
    <cellStyle name="Normal 29 3 11" xfId="15996" xr:uid="{555C7C2E-FE92-47E3-AFE6-18C29955FAC6}"/>
    <cellStyle name="Normal 29 3 11 2" xfId="27083" xr:uid="{4B4B3B18-1113-4582-8974-C6C75E276D33}"/>
    <cellStyle name="Normal 29 3 11 2 2" xfId="50382" xr:uid="{8732DCCA-14B5-45CD-AA0C-67A36F0CAFBD}"/>
    <cellStyle name="Normal 29 3 11 3" xfId="39334" xr:uid="{26A00604-F95C-496D-B7BC-C2B2966EC03D}"/>
    <cellStyle name="Normal 29 3 12" xfId="17789" xr:uid="{B5610C66-B7D5-49A4-92B8-E3CC3E00D2D4}"/>
    <cellStyle name="Normal 29 3 12 2" xfId="41101" xr:uid="{9CDCCE80-3784-4110-822F-544FDEFF038E}"/>
    <cellStyle name="Normal 29 3 13" xfId="30041" xr:uid="{37DF7B98-A13B-4D48-94A4-19B836C16460}"/>
    <cellStyle name="Normal 29 3 2" xfId="4625" xr:uid="{A268DB6D-B10C-4340-94D7-43C5E236E788}"/>
    <cellStyle name="Normal 29 3 2 10" xfId="16434" xr:uid="{F10628EE-E9D0-4D96-A76D-8880A4282AE2}"/>
    <cellStyle name="Normal 29 3 2 10 2" xfId="27521" xr:uid="{BCE7165F-AA50-4409-B2AF-65884301C40F}"/>
    <cellStyle name="Normal 29 3 2 10 2 2" xfId="50820" xr:uid="{906AFC6D-7C09-4F26-9723-165F5DC35B5D}"/>
    <cellStyle name="Normal 29 3 2 10 3" xfId="39772" xr:uid="{BA4468DF-3320-4A63-B847-BA09E95938AA}"/>
    <cellStyle name="Normal 29 3 2 11" xfId="18227" xr:uid="{87446ADF-56F0-4676-B216-ABB1EBBD5137}"/>
    <cellStyle name="Normal 29 3 2 11 2" xfId="41539" xr:uid="{2822ECCE-E20A-4BBE-9DE8-42ADF79F9CCE}"/>
    <cellStyle name="Normal 29 3 2 12" xfId="30479" xr:uid="{DAEC14E7-90F0-4D6D-947C-26F16A859885}"/>
    <cellStyle name="Normal 29 3 2 2" xfId="5497" xr:uid="{E3E2978B-3219-4E10-BA7D-3C59C5820FFD}"/>
    <cellStyle name="Normal 29 3 2 2 2" xfId="19099" xr:uid="{0082228B-4504-4CA1-A8A3-3EEF5A287BC9}"/>
    <cellStyle name="Normal 29 3 2 2 2 2" xfId="42411" xr:uid="{A72798AB-DE11-41ED-AADB-2AC1A08C38B4}"/>
    <cellStyle name="Normal 29 3 2 2 3" xfId="31351" xr:uid="{7161D0AD-33ED-49FA-A1F0-7439407BCA95}"/>
    <cellStyle name="Normal 29 3 2 3" xfId="6369" xr:uid="{2112059D-177B-4120-A643-C2D3E8B55330}"/>
    <cellStyle name="Normal 29 3 2 3 2" xfId="19971" xr:uid="{5F13F072-A497-4A3C-B44D-6CCDB884E4C5}"/>
    <cellStyle name="Normal 29 3 2 3 2 2" xfId="43283" xr:uid="{D55ADDE2-8089-44B7-BEDA-50A22C56E50A}"/>
    <cellStyle name="Normal 29 3 2 3 3" xfId="32223" xr:uid="{50739E4E-494B-444C-922B-CB19D0A1874A}"/>
    <cellStyle name="Normal 29 3 2 4" xfId="7262" xr:uid="{991F827E-6C4A-47DB-AB42-2A67DCB538BF}"/>
    <cellStyle name="Normal 29 3 2 4 2" xfId="20854" xr:uid="{871A496C-DB5C-4144-A36C-A8F4BB41E17A}"/>
    <cellStyle name="Normal 29 3 2 4 2 2" xfId="44161" xr:uid="{F9FC6F84-EAD7-444F-B11D-934920172D36}"/>
    <cellStyle name="Normal 29 3 2 4 3" xfId="33101" xr:uid="{6F692821-DB1D-460E-8C2A-5750E5CF19B6}"/>
    <cellStyle name="Normal 29 3 2 5" xfId="8135" xr:uid="{15B1C08B-B82C-4ECE-A768-B109BE3CEDD1}"/>
    <cellStyle name="Normal 29 3 2 5 2" xfId="21727" xr:uid="{9B1D1DBC-38D4-4BC5-87A3-D0A7DD228EBD}"/>
    <cellStyle name="Normal 29 3 2 5 2 2" xfId="45033" xr:uid="{9DFD3F84-481D-48DC-A367-498E98BF0196}"/>
    <cellStyle name="Normal 29 3 2 5 3" xfId="33973" xr:uid="{2521B58B-5585-4E23-B840-E9227811CBED}"/>
    <cellStyle name="Normal 29 3 2 6" xfId="9008" xr:uid="{C36DCB5E-EB1D-450D-AA2B-5D43B2230CDE}"/>
    <cellStyle name="Normal 29 3 2 6 2" xfId="22599" xr:uid="{944A32D5-CBF0-4F8D-B145-E7624D7B1C44}"/>
    <cellStyle name="Normal 29 3 2 6 2 2" xfId="45905" xr:uid="{40083B70-3599-404D-A1CC-65E1A7F3EAC5}"/>
    <cellStyle name="Normal 29 3 2 6 3" xfId="34845" xr:uid="{67577270-145E-4435-A251-C49AE44B31E3}"/>
    <cellStyle name="Normal 29 3 2 7" xfId="10172" xr:uid="{8976F41D-A7CB-4317-B4B3-289955C8C1F8}"/>
    <cellStyle name="Normal 29 3 2 7 2" xfId="23578" xr:uid="{840EBC8E-6EF2-4CA0-833D-F0413D05A695}"/>
    <cellStyle name="Normal 29 3 2 7 2 2" xfId="46884" xr:uid="{BD8D2F9A-8948-4A57-A007-0F4DEDE0E72E}"/>
    <cellStyle name="Normal 29 3 2 7 3" xfId="35786" xr:uid="{89B5702C-4A00-48FC-93AE-4EF9C6C54A49}"/>
    <cellStyle name="Normal 29 3 2 8" xfId="11052" xr:uid="{562AB741-3A14-4C07-8F49-86F29C11C8A6}"/>
    <cellStyle name="Normal 29 3 2 8 2" xfId="24458" xr:uid="{3C550D14-B78B-480E-B841-268DD2102FBD}"/>
    <cellStyle name="Normal 29 3 2 8 2 2" xfId="47764" xr:uid="{A307EAAC-BA4C-4014-AB33-E733165D280C}"/>
    <cellStyle name="Normal 29 3 2 8 3" xfId="36666" xr:uid="{69F20F1C-55C6-4D8B-A06A-C739F2C20F19}"/>
    <cellStyle name="Normal 29 3 2 9" xfId="14882" xr:uid="{ED972F36-1D0A-4BD6-8365-B3EB3499EA78}"/>
    <cellStyle name="Normal 29 3 2 9 2" xfId="26043" xr:uid="{8C7A1530-4E46-4579-876D-E8C4FC4F64B5}"/>
    <cellStyle name="Normal 29 3 2 9 2 2" xfId="49345" xr:uid="{3AFA66FC-1E20-47AD-BA93-DD79D420AE05}"/>
    <cellStyle name="Normal 29 3 2 9 3" xfId="38223" xr:uid="{B57CADF6-4CDF-4411-A6E7-A7E14F9D1C28}"/>
    <cellStyle name="Normal 29 3 3" xfId="5059" xr:uid="{BC74E508-5AAD-4DBA-935B-AC6B6B6B75F3}"/>
    <cellStyle name="Normal 29 3 3 2" xfId="18661" xr:uid="{6F95CBF3-ABAE-4143-AB44-0DDEE6FC012A}"/>
    <cellStyle name="Normal 29 3 3 2 2" xfId="41973" xr:uid="{C32EA384-70CD-42F3-ABAD-6C14BC5FA36A}"/>
    <cellStyle name="Normal 29 3 3 3" xfId="30913" xr:uid="{995B1036-E2D4-41F3-82B3-B95CFF66EBBD}"/>
    <cellStyle name="Normal 29 3 4" xfId="5931" xr:uid="{D1463E86-2C59-4CAA-B91B-5ABF32D9FC78}"/>
    <cellStyle name="Normal 29 3 4 2" xfId="19533" xr:uid="{00AD15F5-EC57-42DF-8556-1EC4D9E7DDF4}"/>
    <cellStyle name="Normal 29 3 4 2 2" xfId="42845" xr:uid="{33FED6B2-40B5-4F70-B428-EC9CA2E6F97B}"/>
    <cellStyle name="Normal 29 3 4 3" xfId="31785" xr:uid="{C8D8C483-1D0E-44CB-AB10-9F81E2CCA501}"/>
    <cellStyle name="Normal 29 3 5" xfId="6824" xr:uid="{62EA7AE5-70DF-4A3D-9A91-961B89ECB41D}"/>
    <cellStyle name="Normal 29 3 5 2" xfId="20416" xr:uid="{7D1A000F-8AFC-40CF-8298-972390361A64}"/>
    <cellStyle name="Normal 29 3 5 2 2" xfId="43723" xr:uid="{EFB5D981-5481-44F1-8D2A-21149313500B}"/>
    <cellStyle name="Normal 29 3 5 3" xfId="32663" xr:uid="{DF7DC993-4D45-43D9-8EE8-21E6CC3C63A2}"/>
    <cellStyle name="Normal 29 3 6" xfId="7697" xr:uid="{5295FFEA-C809-4256-BA08-A2BFCD29BDB5}"/>
    <cellStyle name="Normal 29 3 6 2" xfId="21289" xr:uid="{65B00C03-2B2B-4B41-B1DA-8FC0D02166E3}"/>
    <cellStyle name="Normal 29 3 6 2 2" xfId="44595" xr:uid="{AF99C894-44AF-473C-9326-834106034D97}"/>
    <cellStyle name="Normal 29 3 6 3" xfId="33535" xr:uid="{ABB35834-4844-4520-85FE-BE2DE65D8969}"/>
    <cellStyle name="Normal 29 3 7" xfId="8570" xr:uid="{DCFADED9-EF35-4B7E-8867-9DB7DDEE2B30}"/>
    <cellStyle name="Normal 29 3 7 2" xfId="22161" xr:uid="{02CD5068-9036-4FC1-A2D9-9C332C914B0F}"/>
    <cellStyle name="Normal 29 3 7 2 2" xfId="45467" xr:uid="{B6D060E1-69BF-41F9-98C7-AE496BB7DAB3}"/>
    <cellStyle name="Normal 29 3 7 3" xfId="34407" xr:uid="{B2CB5616-3618-4301-BD00-760BF31180F6}"/>
    <cellStyle name="Normal 29 3 8" xfId="9734" xr:uid="{15FAFDC1-51EB-49BB-9C9A-08FC07E895AB}"/>
    <cellStyle name="Normal 29 3 8 2" xfId="23140" xr:uid="{B3E6EB30-25B9-4B3F-87C6-F8840C916AD7}"/>
    <cellStyle name="Normal 29 3 8 2 2" xfId="46446" xr:uid="{595C5856-E5E3-4635-8CA9-145372151C88}"/>
    <cellStyle name="Normal 29 3 8 3" xfId="35348" xr:uid="{FA72595C-F48C-4059-B68A-E9AE03DB5506}"/>
    <cellStyle name="Normal 29 3 9" xfId="10614" xr:uid="{12B13E91-F87E-410C-B311-130850EEEF74}"/>
    <cellStyle name="Normal 29 3 9 2" xfId="24020" xr:uid="{E409C1C9-C1E7-484A-956C-EE877FB0197C}"/>
    <cellStyle name="Normal 29 3 9 2 2" xfId="47326" xr:uid="{529104C7-5406-4DCD-955C-7BA9FDA05286}"/>
    <cellStyle name="Normal 29 3 9 3" xfId="36228" xr:uid="{C059F9BD-1076-45F7-AF17-07B47C5ECED5}"/>
    <cellStyle name="Normal 29 4" xfId="4379" xr:uid="{4242B6DC-22B0-41C4-86DC-2D14AC02F2E5}"/>
    <cellStyle name="Normal 29 4 10" xfId="16188" xr:uid="{200D38D0-76AD-4871-B20F-337D1FE64462}"/>
    <cellStyle name="Normal 29 4 10 2" xfId="27275" xr:uid="{ABD0FAED-C9AB-4346-9B59-764DDE1A0341}"/>
    <cellStyle name="Normal 29 4 10 2 2" xfId="50574" xr:uid="{1876183C-702F-42BF-AFF4-93E3038B04FE}"/>
    <cellStyle name="Normal 29 4 10 3" xfId="39526" xr:uid="{53AF4907-4788-46E0-BE3D-B4BB2DDFBD5C}"/>
    <cellStyle name="Normal 29 4 11" xfId="17981" xr:uid="{1030C392-7995-43B7-B7DF-59858C7692AB}"/>
    <cellStyle name="Normal 29 4 11 2" xfId="41293" xr:uid="{D5274066-570B-40A6-A026-FD8E14538D77}"/>
    <cellStyle name="Normal 29 4 12" xfId="30233" xr:uid="{A413CD76-C04B-46D8-94F8-A7CC65B1FBE6}"/>
    <cellStyle name="Normal 29 4 2" xfId="5251" xr:uid="{CB91CC1B-7089-4909-BDD2-F23DA51E3B6E}"/>
    <cellStyle name="Normal 29 4 2 2" xfId="18853" xr:uid="{639AA305-9397-4673-9060-01F515B1E88F}"/>
    <cellStyle name="Normal 29 4 2 2 2" xfId="42165" xr:uid="{FE42EB3C-261A-4345-A65D-CF35806BB762}"/>
    <cellStyle name="Normal 29 4 2 3" xfId="31105" xr:uid="{C575CDB0-9F90-45CA-BC5C-A19D8E128EB3}"/>
    <cellStyle name="Normal 29 4 3" xfId="6123" xr:uid="{BCA1E7EB-E5C3-4FFC-B94B-88DB3860DEDA}"/>
    <cellStyle name="Normal 29 4 3 2" xfId="19725" xr:uid="{BF27606B-5B38-4AFA-9FA7-872A08F18E0E}"/>
    <cellStyle name="Normal 29 4 3 2 2" xfId="43037" xr:uid="{F25C9ADB-E7F0-4135-A961-9700F3ABD379}"/>
    <cellStyle name="Normal 29 4 3 3" xfId="31977" xr:uid="{8D0E8FBE-C519-4D6F-AB81-A0B6C106ED3D}"/>
    <cellStyle name="Normal 29 4 4" xfId="7016" xr:uid="{C930D768-A207-425A-943B-CCC27F5C7F72}"/>
    <cellStyle name="Normal 29 4 4 2" xfId="20608" xr:uid="{98A7152F-238D-48E8-A0CC-E624DD787E62}"/>
    <cellStyle name="Normal 29 4 4 2 2" xfId="43915" xr:uid="{4FD8EDC6-DFCE-4AC5-8598-E4B6963C15D5}"/>
    <cellStyle name="Normal 29 4 4 3" xfId="32855" xr:uid="{8F1BF7C1-0F8D-4811-99A5-2519071BCE25}"/>
    <cellStyle name="Normal 29 4 5" xfId="7889" xr:uid="{4BD9418B-758F-4B5B-BB98-8D9D52505FF5}"/>
    <cellStyle name="Normal 29 4 5 2" xfId="21481" xr:uid="{7206CD36-20AA-45DC-8658-D2E884820C65}"/>
    <cellStyle name="Normal 29 4 5 2 2" xfId="44787" xr:uid="{46039976-F4AA-49AD-A78A-362924B5737D}"/>
    <cellStyle name="Normal 29 4 5 3" xfId="33727" xr:uid="{8CEE77D2-35B3-4F30-9D29-D47A9DFF672D}"/>
    <cellStyle name="Normal 29 4 6" xfId="8762" xr:uid="{2ECE52EF-90FB-47E2-BE16-A4E7FF30CA01}"/>
    <cellStyle name="Normal 29 4 6 2" xfId="22353" xr:uid="{641E894B-FF57-43B8-B853-A22D6E4D4DA1}"/>
    <cellStyle name="Normal 29 4 6 2 2" xfId="45659" xr:uid="{2D06448C-DBC7-4CAA-ABE6-FD4F8226E523}"/>
    <cellStyle name="Normal 29 4 6 3" xfId="34599" xr:uid="{8462BD4C-A530-4F3E-9687-E40F4DA35FBD}"/>
    <cellStyle name="Normal 29 4 7" xfId="9926" xr:uid="{DAEFF901-0F6E-4326-B8DC-F65A47C76DCA}"/>
    <cellStyle name="Normal 29 4 7 2" xfId="23332" xr:uid="{81540CCD-3BAF-411D-B2F3-4EFBDC368A4A}"/>
    <cellStyle name="Normal 29 4 7 2 2" xfId="46638" xr:uid="{5F613703-FD43-4C15-B901-331AA0788EDE}"/>
    <cellStyle name="Normal 29 4 7 3" xfId="35540" xr:uid="{4D67BAF2-D694-432B-BCD7-8A55D23101CE}"/>
    <cellStyle name="Normal 29 4 8" xfId="10806" xr:uid="{44EC96C7-EBEC-4ACF-9C4E-1D815E544BAD}"/>
    <cellStyle name="Normal 29 4 8 2" xfId="24212" xr:uid="{24ECAD7F-21A9-4490-8532-53F5A5422928}"/>
    <cellStyle name="Normal 29 4 8 2 2" xfId="47518" xr:uid="{DF43E337-D7B0-470A-8783-A5C4CB929AE7}"/>
    <cellStyle name="Normal 29 4 8 3" xfId="36420" xr:uid="{BBA3ECCE-2945-4DCB-AC28-D97A766D358B}"/>
    <cellStyle name="Normal 29 4 9" xfId="14636" xr:uid="{EEC7643D-09F7-45A7-B0A8-15C236DEC028}"/>
    <cellStyle name="Normal 29 4 9 2" xfId="25797" xr:uid="{EAD9DF98-9BD8-47A7-A63D-D44D8AAF33C4}"/>
    <cellStyle name="Normal 29 4 9 2 2" xfId="49099" xr:uid="{653D386C-1DA7-4F20-893D-3F71B2A34182}"/>
    <cellStyle name="Normal 29 4 9 3" xfId="37977" xr:uid="{990806C1-170C-4F2B-8763-29753728FB9A}"/>
    <cellStyle name="Normal 29 5" xfId="3941" xr:uid="{D97B6D6C-9676-4D36-BB17-E6CD6E4585E4}"/>
    <cellStyle name="Normal 29 5 2" xfId="11194" xr:uid="{34B16390-306D-4540-9CB9-03BC8667584C}"/>
    <cellStyle name="Normal 29 5 2 2" xfId="24600" xr:uid="{21457BD4-3017-4CDC-BE98-6ACCDA73E01C}"/>
    <cellStyle name="Normal 29 5 2 2 2" xfId="47906" xr:uid="{372D0E2D-77C2-408C-ACE4-74045CCAABCF}"/>
    <cellStyle name="Normal 29 5 2 3" xfId="36807" xr:uid="{749F178C-38CC-4453-B264-C069B7732118}"/>
    <cellStyle name="Normal 29 5 3" xfId="15041" xr:uid="{5EC65CB5-41F5-4183-8AA9-DCD2F37CDFE7}"/>
    <cellStyle name="Normal 29 5 3 2" xfId="26198" xr:uid="{5F349814-21E1-4722-A406-EE215CFCFA6F}"/>
    <cellStyle name="Normal 29 5 3 2 2" xfId="49500" xr:uid="{15EDAA44-0D5F-4BC6-BE4A-21F372318E43}"/>
    <cellStyle name="Normal 29 5 3 3" xfId="38382" xr:uid="{C5296012-7DEF-4F64-8C93-97A93A275B0C}"/>
    <cellStyle name="Normal 29 5 4" xfId="16576" xr:uid="{512B3AE7-03CA-4ACC-A706-EFD6D213DE49}"/>
    <cellStyle name="Normal 29 5 4 2" xfId="27662" xr:uid="{45B59AEE-C58C-417C-89EC-9034C27F41F0}"/>
    <cellStyle name="Normal 29 5 4 2 2" xfId="50961" xr:uid="{07BF3EC0-0712-4218-B938-0862D74A1D3E}"/>
    <cellStyle name="Normal 29 5 4 3" xfId="39914" xr:uid="{252A539A-C378-432C-8B24-45E13DDE4D77}"/>
    <cellStyle name="Normal 29 5 5" xfId="17543" xr:uid="{B7F944F3-652F-4C52-89C7-E932CDBF4E64}"/>
    <cellStyle name="Normal 29 5 5 2" xfId="40855" xr:uid="{FF7987FE-15A7-4729-A4D4-A4D625B8F3C0}"/>
    <cellStyle name="Normal 29 5 6" xfId="29795" xr:uid="{1F89CA3B-E5CA-41DD-81C4-6B7E423B04CD}"/>
    <cellStyle name="Normal 29 6" xfId="4813" xr:uid="{8BE38135-21EE-4BCE-B9D7-B5556B138BAD}"/>
    <cellStyle name="Normal 29 6 2" xfId="18415" xr:uid="{17D46E85-D1CC-4992-81FD-BC6DDB60981D}"/>
    <cellStyle name="Normal 29 6 2 2" xfId="41727" xr:uid="{E48D2A38-16F8-4AF6-AE17-C16D955033DC}"/>
    <cellStyle name="Normal 29 6 3" xfId="30667" xr:uid="{F49EDA32-04EA-4C41-BB0F-EAEF6A58152B}"/>
    <cellStyle name="Normal 29 7" xfId="5685" xr:uid="{CEABFBFB-60F3-4EBB-A763-74031219B75F}"/>
    <cellStyle name="Normal 29 7 2" xfId="19287" xr:uid="{E5195E22-C7C6-4EEC-B815-6B896EAAD354}"/>
    <cellStyle name="Normal 29 7 2 2" xfId="42599" xr:uid="{3363376F-C539-4B41-BD02-B078321DF49C}"/>
    <cellStyle name="Normal 29 7 3" xfId="31539" xr:uid="{3C6DF63D-5E47-422D-AD7D-4D8A1AE4AEF7}"/>
    <cellStyle name="Normal 29 8" xfId="6578" xr:uid="{594C952B-24C0-4A9A-AD19-7214E84EC9F7}"/>
    <cellStyle name="Normal 29 8 2" xfId="20170" xr:uid="{440A9551-7091-472D-851B-1B3D14A692DC}"/>
    <cellStyle name="Normal 29 8 2 2" xfId="43477" xr:uid="{1E59AD7B-A7A5-4A10-8C09-05C96816A06B}"/>
    <cellStyle name="Normal 29 8 3" xfId="32417" xr:uid="{924CDB1B-27F3-4E49-B9A9-CB30E37F9D99}"/>
    <cellStyle name="Normal 29 9" xfId="7451" xr:uid="{9712F619-F822-4826-803A-5EFBDFA97125}"/>
    <cellStyle name="Normal 29 9 2" xfId="21043" xr:uid="{EA5BD3F9-62F1-4039-A465-378D53DA7285}"/>
    <cellStyle name="Normal 29 9 2 2" xfId="44349" xr:uid="{28155A8C-790D-432A-8724-58FC67EECB51}"/>
    <cellStyle name="Normal 29 9 3" xfId="33289" xr:uid="{7CEE687D-F214-458E-AF7C-3C367D38F09C}"/>
    <cellStyle name="Normal 3" xfId="195" xr:uid="{00000000-0005-0000-0000-0000C4000000}"/>
    <cellStyle name="Normal 3 10" xfId="2976" xr:uid="{F700113B-574B-4F13-8D43-ABCD4DB09925}"/>
    <cellStyle name="Normal 3 10 2" xfId="12767" xr:uid="{117D39D6-D80A-4DD9-897B-95B71F37C557}"/>
    <cellStyle name="Normal 3 11" xfId="11661" xr:uid="{9874D071-C35B-48F5-AF04-104B203E1004}"/>
    <cellStyle name="Normal 3 12" xfId="11303" xr:uid="{4A430473-E01E-4FFB-A4AF-47A25D11BC83}"/>
    <cellStyle name="Normal 3 12 2" xfId="15132" xr:uid="{47BF3864-8541-4D9A-AC71-427BE2F92A77}"/>
    <cellStyle name="Normal 3 12 2 2" xfId="26289" xr:uid="{14E2EFB4-DBEC-4CC3-B4E1-953ACA578E9C}"/>
    <cellStyle name="Normal 3 12 2 2 2" xfId="49591" xr:uid="{A4EC0A1F-F2C2-450A-B01B-B322E5CE69B9}"/>
    <cellStyle name="Normal 3 12 2 3" xfId="38473" xr:uid="{0DE79480-219E-4F89-9511-395B0B70E5C4}"/>
    <cellStyle name="Normal 3 12 3" xfId="16665" xr:uid="{A75F9BCD-375D-425F-AD9E-9CE59A706CDE}"/>
    <cellStyle name="Normal 3 12 3 2" xfId="27751" xr:uid="{97677A77-B5F8-47DE-816B-488812F3A1FE}"/>
    <cellStyle name="Normal 3 12 3 2 2" xfId="51050" xr:uid="{31A6BBA3-5BE9-4F94-B71A-6BF3463D7240}"/>
    <cellStyle name="Normal 3 12 3 3" xfId="40003" xr:uid="{1650543F-DB36-47F8-B6BC-9F88FDBBF829}"/>
    <cellStyle name="Normal 3 12 4" xfId="24690" xr:uid="{8EFD991D-F454-45AB-8FBD-9F8B220505B0}"/>
    <cellStyle name="Normal 3 12 4 2" xfId="47996" xr:uid="{1A00C87D-660A-4196-A1E3-F495AB365416}"/>
    <cellStyle name="Normal 3 12 5" xfId="36896" xr:uid="{22447587-9610-47A0-ABB6-F45CEF17A078}"/>
    <cellStyle name="Normal 3 13" xfId="52660" xr:uid="{54CCE561-3B51-4CEA-B07A-CA8406728006}"/>
    <cellStyle name="Normal 3 2" xfId="196" xr:uid="{00000000-0005-0000-0000-0000C5000000}"/>
    <cellStyle name="Normal 3 2 10" xfId="11662" xr:uid="{4600A4DC-D8D3-471B-B1AE-0605383D1287}"/>
    <cellStyle name="Normal 3 2 11" xfId="11304" xr:uid="{A532B5E1-AAC3-4EC8-A9E1-B35C2915F079}"/>
    <cellStyle name="Normal 3 2 11 2" xfId="15133" xr:uid="{8A25D9B4-29DE-4306-9ADA-875A9E24C08D}"/>
    <cellStyle name="Normal 3 2 11 2 2" xfId="26290" xr:uid="{4E8BE471-0612-45D3-BD70-61EC72FE7BBE}"/>
    <cellStyle name="Normal 3 2 11 2 2 2" xfId="49592" xr:uid="{91E5CBE1-1575-4CED-8CBF-7CDB4890CD69}"/>
    <cellStyle name="Normal 3 2 11 2 3" xfId="38474" xr:uid="{337C6900-C6A0-4C8C-8BE2-1B2A36493AC0}"/>
    <cellStyle name="Normal 3 2 11 3" xfId="16666" xr:uid="{C4D99F03-1FC1-4E3D-B37E-15F0C77C5AAF}"/>
    <cellStyle name="Normal 3 2 11 3 2" xfId="27752" xr:uid="{AC2EBDA2-5E4E-4B64-B7BC-7CA00B26A317}"/>
    <cellStyle name="Normal 3 2 11 3 2 2" xfId="51051" xr:uid="{637248A1-34B2-4D3A-9F10-118A4E2D86D8}"/>
    <cellStyle name="Normal 3 2 11 3 3" xfId="40004" xr:uid="{727987C8-B541-4E50-9A53-B3C186DC4B3F}"/>
    <cellStyle name="Normal 3 2 11 4" xfId="24691" xr:uid="{EC63061C-A1D3-48BA-AECF-3617790B9B6C}"/>
    <cellStyle name="Normal 3 2 11 4 2" xfId="47997" xr:uid="{96C86FED-76E5-45C1-9AD6-042B77BD09B2}"/>
    <cellStyle name="Normal 3 2 11 5" xfId="36897" xr:uid="{7CBA2EA3-8FFA-4C2B-891F-F100DC398F3B}"/>
    <cellStyle name="Normal 3 2 2" xfId="1109" xr:uid="{3FB613EC-0CD8-4C47-8864-97DFBC821476}"/>
    <cellStyle name="Normal 3 2 2 2" xfId="1110" xr:uid="{7EA9D884-A00F-440D-955C-12747E2B4DED}"/>
    <cellStyle name="Normal 3 2 2 2 2" xfId="1111" xr:uid="{C18AD567-CE35-4248-A5FB-B44CE6599BF3}"/>
    <cellStyle name="Normal 3 2 2 2 2 2" xfId="1112" xr:uid="{F5F1FFAE-3CC0-4606-AB9D-EB3C991DA822}"/>
    <cellStyle name="Normal 3 2 2 2 2 2 2" xfId="1944" xr:uid="{26EF07B4-566D-44D4-AAB3-70601D966DAA}"/>
    <cellStyle name="Normal 3 2 2 2 2 2 2 2" xfId="3786" xr:uid="{F9901342-8FD5-4D44-ADBB-FBF1D4F86D8E}"/>
    <cellStyle name="Normal 3 2 2 2 2 2 2 2 2" xfId="13577" xr:uid="{8C4CF1F4-7153-42D1-B71B-CA420EC6B7B7}"/>
    <cellStyle name="Normal 3 2 2 2 2 2 2 3" xfId="12406" xr:uid="{A3199602-32F3-45A0-BDF7-C03E3C14258C}"/>
    <cellStyle name="Normal 3 2 2 2 2 2 3" xfId="2971" xr:uid="{7F9BCA8F-6089-4EA8-A06B-D5F9F9859CA2}"/>
    <cellStyle name="Normal 3 2 2 2 2 2 3 2" xfId="12762" xr:uid="{1FF2DD3E-623C-4A4D-A691-208DED9F44DF}"/>
    <cellStyle name="Normal 3 2 2 2 2 2 4" xfId="11666" xr:uid="{86CE1D3E-1613-49F9-AE3F-A796E6643311}"/>
    <cellStyle name="Normal 3 2 2 2 2 3" xfId="1678" xr:uid="{23C77DFA-D527-4DDD-84BB-CFEFBFD3B1AD}"/>
    <cellStyle name="Normal 3 2 2 2 2 3 2" xfId="3520" xr:uid="{5B99D60E-BA31-4CD1-8A3A-EA3E7834DB25}"/>
    <cellStyle name="Normal 3 2 2 2 2 3 2 2" xfId="13311" xr:uid="{56F17B0F-F88C-48D9-96AF-E26C1D99F1CC}"/>
    <cellStyle name="Normal 3 2 2 2 2 3 3" xfId="12141" xr:uid="{4AA28D92-3E42-44FB-BA13-75B6B418122E}"/>
    <cellStyle name="Normal 3 2 2 2 2 4" xfId="2972" xr:uid="{061E9571-5D34-431E-BF89-4E6B46BA9D9B}"/>
    <cellStyle name="Normal 3 2 2 2 2 4 2" xfId="12763" xr:uid="{06AC31F6-FB1B-45A0-B3E4-E9F4B4FD18B7}"/>
    <cellStyle name="Normal 3 2 2 2 2 5" xfId="11665" xr:uid="{AEC7782C-8C58-4A78-A3BE-BAFBC7F05D01}"/>
    <cellStyle name="Normal 3 2 2 2 3" xfId="1113" xr:uid="{D15A53D1-E7C5-474C-A0A8-0A2B52888335}"/>
    <cellStyle name="Normal 3 2 2 2 3 2" xfId="1837" xr:uid="{E2075BDE-7992-4408-A45D-A5A35CED33FD}"/>
    <cellStyle name="Normal 3 2 2 2 3 2 2" xfId="3679" xr:uid="{ED30CBC3-2A81-49AE-9705-7094127DF1CA}"/>
    <cellStyle name="Normal 3 2 2 2 3 2 2 2" xfId="13470" xr:uid="{7C6C250C-B06F-46B9-B43F-FF27302228E6}"/>
    <cellStyle name="Normal 3 2 2 2 3 2 3" xfId="12300" xr:uid="{A124E240-B89B-463E-8AE4-AB2A4297B634}"/>
    <cellStyle name="Normal 3 2 2 2 3 3" xfId="2970" xr:uid="{EDB240A0-9159-407C-8A07-3720F580E1AE}"/>
    <cellStyle name="Normal 3 2 2 2 3 3 2" xfId="12761" xr:uid="{336A727D-7886-4606-ADFE-073FA415D667}"/>
    <cellStyle name="Normal 3 2 2 2 3 4" xfId="11667" xr:uid="{14DF08CD-08BF-4E3A-81DC-991735F4FF1E}"/>
    <cellStyle name="Normal 3 2 2 2 4" xfId="1571" xr:uid="{0C29E316-E16A-40B9-9D5A-A310AFAE4A82}"/>
    <cellStyle name="Normal 3 2 2 2 4 2" xfId="3413" xr:uid="{4D53015A-6160-4C39-B30E-677239ABA58C}"/>
    <cellStyle name="Normal 3 2 2 2 4 2 2" xfId="13204" xr:uid="{565CF619-2EEA-4EF8-8F69-5EC9C10C0F43}"/>
    <cellStyle name="Normal 3 2 2 2 4 3" xfId="12034" xr:uid="{36E0CE32-89CF-4C2F-9327-58D779C246B3}"/>
    <cellStyle name="Normal 3 2 2 2 5" xfId="2973" xr:uid="{010A3505-AE07-4877-9B3C-5233E7B9B24D}"/>
    <cellStyle name="Normal 3 2 2 2 5 2" xfId="12764" xr:uid="{CC134631-C833-42C4-89A4-695992B1F5E8}"/>
    <cellStyle name="Normal 3 2 2 2 6" xfId="11664" xr:uid="{A6F0FC49-B70D-4B65-B5F6-41515246C05F}"/>
    <cellStyle name="Normal 3 2 2 3" xfId="1114" xr:uid="{C491FE59-82FC-42D5-BA12-5C6ADBD38F0A}"/>
    <cellStyle name="Normal 3 2 2 3 2" xfId="1115" xr:uid="{DD4C3532-22CE-4CA5-BE18-21974E1D43E3}"/>
    <cellStyle name="Normal 3 2 2 3 2 2" xfId="1943" xr:uid="{123371E4-BD11-4385-B1D7-4898115E7753}"/>
    <cellStyle name="Normal 3 2 2 3 2 2 2" xfId="3785" xr:uid="{B50ABC0A-2DD7-489F-9EC7-A81672C52F84}"/>
    <cellStyle name="Normal 3 2 2 3 2 2 2 2" xfId="13576" xr:uid="{47D39F0E-E4D3-4CBE-869E-8B03BB89361D}"/>
    <cellStyle name="Normal 3 2 2 3 2 2 3" xfId="12405" xr:uid="{BAE95507-9340-4BFF-B026-ACB2AC321403}"/>
    <cellStyle name="Normal 3 2 2 3 2 3" xfId="3087" xr:uid="{B5ADFAA7-815A-4A73-A87A-0A596FD561E2}"/>
    <cellStyle name="Normal 3 2 2 3 2 3 2" xfId="12878" xr:uid="{A1DE0E32-17A2-4ECF-97E0-73E05EC1A074}"/>
    <cellStyle name="Normal 3 2 2 3 2 4" xfId="11669" xr:uid="{49D424EA-38FE-44A4-9D03-1A86B182C37B}"/>
    <cellStyle name="Normal 3 2 2 3 3" xfId="1677" xr:uid="{A9219136-1C9B-4976-A9DB-E2E048905131}"/>
    <cellStyle name="Normal 3 2 2 3 3 2" xfId="3519" xr:uid="{6A93E7E7-AD98-486D-B648-EAEE28F7941D}"/>
    <cellStyle name="Normal 3 2 2 3 3 2 2" xfId="13310" xr:uid="{07C067D8-047A-4A0D-90BD-51F5F1BAD7F6}"/>
    <cellStyle name="Normal 3 2 2 3 3 3" xfId="12140" xr:uid="{E3319DB5-140F-41BC-AFD1-3FD7380E5C07}"/>
    <cellStyle name="Normal 3 2 2 3 4" xfId="2777" xr:uid="{9037F0AD-AAA1-4E16-A17B-C757A3DBD831}"/>
    <cellStyle name="Normal 3 2 2 3 4 2" xfId="12568" xr:uid="{9B203276-0BC1-4469-AA7D-91DC31F1380C}"/>
    <cellStyle name="Normal 3 2 2 3 5" xfId="11668" xr:uid="{30A93491-EE2B-49D6-B81C-1703711D7FD3}"/>
    <cellStyle name="Normal 3 2 2 4" xfId="1116" xr:uid="{425A8999-B919-41AF-A166-7D83E985C245}"/>
    <cellStyle name="Normal 3 2 2 4 2" xfId="1771" xr:uid="{46F640A1-D4FB-4287-AB25-2B4E787FBD2B}"/>
    <cellStyle name="Normal 3 2 2 4 2 2" xfId="3613" xr:uid="{75FEEA1D-4A44-4F2E-A10D-317668C5D396}"/>
    <cellStyle name="Normal 3 2 2 4 2 2 2" xfId="13404" xr:uid="{E41F77BA-972A-4704-B0D5-6D91CAB7D22A}"/>
    <cellStyle name="Normal 3 2 2 4 2 3" xfId="12234" xr:uid="{40E4DD47-1F4F-49D8-A767-23B78B443423}"/>
    <cellStyle name="Normal 3 2 2 4 3" xfId="2969" xr:uid="{CF188D36-1678-43A2-BE91-6EED02BB5DBD}"/>
    <cellStyle name="Normal 3 2 2 4 3 2" xfId="12760" xr:uid="{BD62928B-D5C6-4A33-B4F3-942DA3131A7F}"/>
    <cellStyle name="Normal 3 2 2 4 4" xfId="11670" xr:uid="{DFF82890-DE0C-4BDF-BF65-9A0F7E704284}"/>
    <cellStyle name="Normal 3 2 2 5" xfId="1505" xr:uid="{54052083-D7E2-4B6D-98D9-769BD7B316F6}"/>
    <cellStyle name="Normal 3 2 2 5 2" xfId="3347" xr:uid="{59797B6D-AC80-4F0C-8A49-FB58C06C7538}"/>
    <cellStyle name="Normal 3 2 2 5 2 2" xfId="13138" xr:uid="{62B3A89B-3B62-4498-8C15-5338BCBD2A31}"/>
    <cellStyle name="Normal 3 2 2 5 3" xfId="11968" xr:uid="{0E83E810-01A6-486F-A772-CBFAEBA55EE4}"/>
    <cellStyle name="Normal 3 2 2 6" xfId="2974" xr:uid="{FD8B6818-2666-4B27-B51D-63B79C707136}"/>
    <cellStyle name="Normal 3 2 2 6 2" xfId="12765" xr:uid="{105744B6-B990-4282-9CDD-72DB4D708F08}"/>
    <cellStyle name="Normal 3 2 2 7" xfId="11663" xr:uid="{042E05E6-F97F-43C9-BF0A-FAE2AA2ABAC7}"/>
    <cellStyle name="Normal 3 2 2 8" xfId="11386" xr:uid="{54F3C7F9-F0AA-4FE9-8DA2-12A86F9C2A02}"/>
    <cellStyle name="Normal 3 2 2 8 2" xfId="15179" xr:uid="{DDBC5CD4-C113-4897-A443-2C7090C1DB27}"/>
    <cellStyle name="Normal 3 2 2 8 2 2" xfId="26336" xr:uid="{6E1C6937-22D3-4303-AD8F-96BD601110E4}"/>
    <cellStyle name="Normal 3 2 2 8 2 2 2" xfId="49638" xr:uid="{EDEC208D-887F-4F70-ADC7-B6A4496E38DB}"/>
    <cellStyle name="Normal 3 2 2 8 2 3" xfId="38520" xr:uid="{9405D492-5479-4134-A121-CE21040A55B7}"/>
    <cellStyle name="Normal 3 2 2 8 3" xfId="16708" xr:uid="{79E06BED-0CCF-4DBB-BE25-6FD5CF56103F}"/>
    <cellStyle name="Normal 3 2 2 8 3 2" xfId="27794" xr:uid="{19C92635-699F-45AF-98AE-AC894232AE73}"/>
    <cellStyle name="Normal 3 2 2 8 3 2 2" xfId="51093" xr:uid="{ECCA6448-8C49-4D52-BE99-3781876A774B}"/>
    <cellStyle name="Normal 3 2 2 8 3 3" xfId="40046" xr:uid="{444C505E-5793-4742-ABA0-23787AFB75E4}"/>
    <cellStyle name="Normal 3 2 2 8 4" xfId="24737" xr:uid="{7A2DAB92-2C03-444B-BA2E-35050C5EE797}"/>
    <cellStyle name="Normal 3 2 2 8 4 2" xfId="48043" xr:uid="{62DF23B1-8A8C-48B8-80EE-4CCA29C2B9D8}"/>
    <cellStyle name="Normal 3 2 2 8 5" xfId="36939" xr:uid="{93738E78-4FCF-4925-B8A2-8C5EC1CDDA5D}"/>
    <cellStyle name="Normal 3 2 3" xfId="1117" xr:uid="{EFB336B1-FE18-4058-906B-657A9F9E972A}"/>
    <cellStyle name="Normal 3 2 3 2" xfId="1118" xr:uid="{BA430595-2B9A-4190-9F2A-9F86AC8CC35B}"/>
    <cellStyle name="Normal 3 2 3 2 2" xfId="1119" xr:uid="{A2B9F3AE-86DD-45B8-8BF7-1161AA37A572}"/>
    <cellStyle name="Normal 3 2 3 2 2 2" xfId="1120" xr:uid="{47CBCE3B-FDA8-4F05-8C5D-1ED3C0058A7A}"/>
    <cellStyle name="Normal 3 2 3 2 2 2 2" xfId="1946" xr:uid="{DBFC90D3-1181-4D89-BAB3-FB0B39F9A753}"/>
    <cellStyle name="Normal 3 2 3 2 2 2 2 2" xfId="3788" xr:uid="{F8C39419-091E-42D2-94A5-15D667684AFC}"/>
    <cellStyle name="Normal 3 2 3 2 2 2 2 2 2" xfId="13579" xr:uid="{B029D627-9BE1-446C-8EE1-6D20DFFABE8D}"/>
    <cellStyle name="Normal 3 2 3 2 2 2 2 3" xfId="12408" xr:uid="{BDEA78F9-584E-4E42-8D16-046DE0CCA210}"/>
    <cellStyle name="Normal 3 2 3 2 2 2 3" xfId="2965" xr:uid="{AA66F08F-FA27-4BE1-91DD-72A15CD77EFD}"/>
    <cellStyle name="Normal 3 2 3 2 2 2 3 2" xfId="12756" xr:uid="{06E3CA67-03A9-4CCF-9E96-2D0A29E40374}"/>
    <cellStyle name="Normal 3 2 3 2 2 2 4" xfId="11674" xr:uid="{9020F218-626A-46C1-9773-94CF8AFBC96E}"/>
    <cellStyle name="Normal 3 2 3 2 2 3" xfId="1680" xr:uid="{1360777B-FF4B-480D-A87E-61424676026C}"/>
    <cellStyle name="Normal 3 2 3 2 2 3 2" xfId="3522" xr:uid="{C43CEE6C-F148-430E-ACE8-2A4BF41D5555}"/>
    <cellStyle name="Normal 3 2 3 2 2 3 2 2" xfId="13313" xr:uid="{24E40F4F-F926-43BD-B200-7BAF27804575}"/>
    <cellStyle name="Normal 3 2 3 2 2 3 3" xfId="12143" xr:uid="{30420270-CF1E-4C33-91F7-043C036A28A9}"/>
    <cellStyle name="Normal 3 2 3 2 2 4" xfId="2966" xr:uid="{10DDB5B5-D9A6-4E08-8BAF-F7C2BC7F01EC}"/>
    <cellStyle name="Normal 3 2 3 2 2 4 2" xfId="12757" xr:uid="{B2353554-F56B-46E3-9D96-7E75E3ACDD78}"/>
    <cellStyle name="Normal 3 2 3 2 2 5" xfId="11673" xr:uid="{CDD921DE-9393-422B-BA04-0C46B67E3F0C}"/>
    <cellStyle name="Normal 3 2 3 2 3" xfId="1121" xr:uid="{6A126F1A-5D13-4D4B-940D-16C17F8BA5FF}"/>
    <cellStyle name="Normal 3 2 3 2 3 2" xfId="1855" xr:uid="{07041DBE-15D9-4B02-96A4-4E6830F30166}"/>
    <cellStyle name="Normal 3 2 3 2 3 2 2" xfId="3697" xr:uid="{69BF57C9-51BD-45F7-BF84-8AF90358C8C8}"/>
    <cellStyle name="Normal 3 2 3 2 3 2 2 2" xfId="13488" xr:uid="{8FE6E837-9502-408C-A5B1-42D9BF713C91}"/>
    <cellStyle name="Normal 3 2 3 2 3 2 3" xfId="12318" xr:uid="{D57EAA7A-B630-48D6-850A-A228709468FB}"/>
    <cellStyle name="Normal 3 2 3 2 3 3" xfId="2964" xr:uid="{524CDA94-76A7-467F-8A1C-9A115ABF87FD}"/>
    <cellStyle name="Normal 3 2 3 2 3 3 2" xfId="12755" xr:uid="{341B5279-175C-4B5B-9142-5C2182E46E57}"/>
    <cellStyle name="Normal 3 2 3 2 3 4" xfId="11675" xr:uid="{C477101B-CCE8-4187-8159-F4550C4982A4}"/>
    <cellStyle name="Normal 3 2 3 2 4" xfId="1589" xr:uid="{0B573AC1-2046-4143-97CE-5832A30B6DAA}"/>
    <cellStyle name="Normal 3 2 3 2 4 2" xfId="3431" xr:uid="{E313A7D4-819D-46EF-9B97-D3ED7DDED394}"/>
    <cellStyle name="Normal 3 2 3 2 4 2 2" xfId="13222" xr:uid="{08BD1AE9-0A6D-4CC9-A341-D2B0465BA191}"/>
    <cellStyle name="Normal 3 2 3 2 4 3" xfId="12052" xr:uid="{28D957E4-B379-4029-B2C0-BFF2149A8DD8}"/>
    <cellStyle name="Normal 3 2 3 2 5" xfId="2967" xr:uid="{9BA48010-0638-4988-A769-AF6A4CEFEC1A}"/>
    <cellStyle name="Normal 3 2 3 2 5 2" xfId="12758" xr:uid="{B892941A-B8D1-48D8-9B49-AD7164E1764E}"/>
    <cellStyle name="Normal 3 2 3 2 6" xfId="11672" xr:uid="{246AEE2D-DC04-4032-9BBF-8F55AFB386D7}"/>
    <cellStyle name="Normal 3 2 3 3" xfId="1122" xr:uid="{CE97EF52-CB8B-43A5-804B-D4260182A307}"/>
    <cellStyle name="Normal 3 2 3 3 2" xfId="1123" xr:uid="{173F29D0-373D-4448-B955-F7E254AE6080}"/>
    <cellStyle name="Normal 3 2 3 3 2 2" xfId="1945" xr:uid="{3FFAE034-0D02-4263-ACB4-5E06CB471AD8}"/>
    <cellStyle name="Normal 3 2 3 3 2 2 2" xfId="3787" xr:uid="{2E249FB7-7C33-4259-99C8-C04346B5261E}"/>
    <cellStyle name="Normal 3 2 3 3 2 2 2 2" xfId="13578" xr:uid="{EFB2134D-2B1D-4304-AE26-189DC0A43F35}"/>
    <cellStyle name="Normal 3 2 3 3 2 2 3" xfId="12407" xr:uid="{DFE5DE47-D4BA-47FF-A185-69821B7D0E43}"/>
    <cellStyle name="Normal 3 2 3 3 2 3" xfId="2962" xr:uid="{B256D88D-AFC8-4B64-BC8E-538B5E593FC3}"/>
    <cellStyle name="Normal 3 2 3 3 2 3 2" xfId="12753" xr:uid="{CE05799B-3864-44A8-A261-E9C563FC1117}"/>
    <cellStyle name="Normal 3 2 3 3 2 4" xfId="11677" xr:uid="{DE188718-760C-40C0-B871-A4DB4151E9AF}"/>
    <cellStyle name="Normal 3 2 3 3 3" xfId="1679" xr:uid="{20C7C2B2-D548-4EA0-A0A3-F6D39E943354}"/>
    <cellStyle name="Normal 3 2 3 3 3 2" xfId="3521" xr:uid="{031006FF-D146-464B-99C7-3B3E8D431C39}"/>
    <cellStyle name="Normal 3 2 3 3 3 2 2" xfId="13312" xr:uid="{EA9F9AC3-51BE-468B-83B6-5B19365D30C7}"/>
    <cellStyle name="Normal 3 2 3 3 3 3" xfId="12142" xr:uid="{37CAC153-1529-4AB7-BBE0-7BD40A5EF410}"/>
    <cellStyle name="Normal 3 2 3 3 4" xfId="2963" xr:uid="{C49AF1CC-407B-49AF-8A67-19D22ABC6592}"/>
    <cellStyle name="Normal 3 2 3 3 4 2" xfId="12754" xr:uid="{8E5197F8-BD2E-4B97-BAF7-1566C6D25755}"/>
    <cellStyle name="Normal 3 2 3 3 5" xfId="11676" xr:uid="{D3145B97-B690-4313-9139-5611D36BA13E}"/>
    <cellStyle name="Normal 3 2 3 4" xfId="1124" xr:uid="{6A042988-670E-4178-B83D-3516B9F9AB02}"/>
    <cellStyle name="Normal 3 2 3 4 2" xfId="1789" xr:uid="{31C2A5DA-DB23-487D-B3A9-72A7E041FAFB}"/>
    <cellStyle name="Normal 3 2 3 4 2 2" xfId="3631" xr:uid="{3274DDBD-227B-403B-8C19-F6687ECD8262}"/>
    <cellStyle name="Normal 3 2 3 4 2 2 2" xfId="13422" xr:uid="{2D0257C8-8324-492A-8C3A-52D9C799368B}"/>
    <cellStyle name="Normal 3 2 3 4 2 3" xfId="12252" xr:uid="{23A5FC28-9B1C-4D75-9803-847B464160E9}"/>
    <cellStyle name="Normal 3 2 3 4 3" xfId="2961" xr:uid="{17AD887A-1678-4129-B581-1E175F127B2D}"/>
    <cellStyle name="Normal 3 2 3 4 3 2" xfId="12752" xr:uid="{8430167D-9E1B-4703-8AA6-96C0F7D5858B}"/>
    <cellStyle name="Normal 3 2 3 4 4" xfId="11678" xr:uid="{7F0C9217-E1FD-442D-B540-42D5D5C00147}"/>
    <cellStyle name="Normal 3 2 3 5" xfId="1523" xr:uid="{E65D33F4-7ACC-445E-BA86-856679835A47}"/>
    <cellStyle name="Normal 3 2 3 5 2" xfId="3365" xr:uid="{59421A89-D4F3-429C-9475-8287FA742EF5}"/>
    <cellStyle name="Normal 3 2 3 5 2 2" xfId="13156" xr:uid="{DC2CFA90-B786-4F05-99FC-627FA4FBDE42}"/>
    <cellStyle name="Normal 3 2 3 5 3" xfId="11986" xr:uid="{836E77F4-DECF-4E83-AA87-B554834105DA}"/>
    <cellStyle name="Normal 3 2 3 6" xfId="2968" xr:uid="{69F7BF68-B925-495D-82CD-A383F83E1506}"/>
    <cellStyle name="Normal 3 2 3 6 2" xfId="12759" xr:uid="{F53D9FEB-1ECC-4251-9CB3-5D74EF3F77AF}"/>
    <cellStyle name="Normal 3 2 3 7" xfId="11671" xr:uid="{3A2D633B-EBC9-445F-9D14-9CF3015DF318}"/>
    <cellStyle name="Normal 3 2 4" xfId="1125" xr:uid="{54B39839-16A7-433B-B1A3-C9FF4C62D03A}"/>
    <cellStyle name="Normal 3 2 4 2" xfId="1126" xr:uid="{36871C2D-C394-4414-9A0F-C1F6E98DFAAC}"/>
    <cellStyle name="Normal 3 2 4 2 2" xfId="1127" xr:uid="{0E84F112-0F36-465B-9B03-C2BC72B72823}"/>
    <cellStyle name="Normal 3 2 4 2 2 2" xfId="1947" xr:uid="{341E0B4D-137A-4E73-A120-B571BC93C3CF}"/>
    <cellStyle name="Normal 3 2 4 2 2 2 2" xfId="3789" xr:uid="{A5CD0F66-B9EC-49FC-9007-8901E2929903}"/>
    <cellStyle name="Normal 3 2 4 2 2 2 2 2" xfId="13580" xr:uid="{7B49179A-99F6-4F9B-986C-179CDCFEA6D1}"/>
    <cellStyle name="Normal 3 2 4 2 2 2 3" xfId="12409" xr:uid="{10B2827C-E5F0-4E1C-ACC8-5F0F47E9719F}"/>
    <cellStyle name="Normal 3 2 4 2 2 3" xfId="3086" xr:uid="{4E4FE6EC-E15C-4576-B608-6D368845AC0B}"/>
    <cellStyle name="Normal 3 2 4 2 2 3 2" xfId="12877" xr:uid="{8AA6B9BC-25F3-4BF9-80DC-2037FA381149}"/>
    <cellStyle name="Normal 3 2 4 2 2 4" xfId="11681" xr:uid="{54DB61ED-A929-49E6-ADD2-31C247628C67}"/>
    <cellStyle name="Normal 3 2 4 2 3" xfId="1681" xr:uid="{BAB51704-3116-40DD-BDF1-3C4BA5DFF959}"/>
    <cellStyle name="Normal 3 2 4 2 3 2" xfId="3523" xr:uid="{634210F9-5576-414E-9DB0-B1C2BB8E9441}"/>
    <cellStyle name="Normal 3 2 4 2 3 2 2" xfId="13314" xr:uid="{81D12282-2B18-41A2-B237-F04244FA59BD}"/>
    <cellStyle name="Normal 3 2 4 2 3 3" xfId="12144" xr:uid="{4EDE6F2D-AAFB-4B05-9F90-758139D29627}"/>
    <cellStyle name="Normal 3 2 4 2 4" xfId="2776" xr:uid="{CD6D46C9-2AC0-4552-B695-F9B8D6232F59}"/>
    <cellStyle name="Normal 3 2 4 2 4 2" xfId="12567" xr:uid="{CF47349A-8373-4F4C-9E50-1590E2C4FBC3}"/>
    <cellStyle name="Normal 3 2 4 2 5" xfId="11680" xr:uid="{0A483D52-7150-42CA-AB30-59DF2F7B7481}"/>
    <cellStyle name="Normal 3 2 4 3" xfId="1128" xr:uid="{C75811EB-6AD9-42AE-8AB0-2C5946DD0AAF}"/>
    <cellStyle name="Normal 3 2 4 3 2" xfId="1819" xr:uid="{2EDF3D29-C82B-4299-B0FC-030832929210}"/>
    <cellStyle name="Normal 3 2 4 3 2 2" xfId="3661" xr:uid="{959FE30C-D15B-476F-9E67-36E356A12A25}"/>
    <cellStyle name="Normal 3 2 4 3 2 2 2" xfId="13452" xr:uid="{6B25B178-27A5-4FCA-AF79-62498047F025}"/>
    <cellStyle name="Normal 3 2 4 3 2 3" xfId="12282" xr:uid="{BA0B1936-419A-44B2-8F42-62E207095A1E}"/>
    <cellStyle name="Normal 3 2 4 3 3" xfId="2959" xr:uid="{5DB3B2FB-DF8A-4850-8E61-E700930583D3}"/>
    <cellStyle name="Normal 3 2 4 3 3 2" xfId="12750" xr:uid="{DCFEB856-2F17-440D-87DB-62E5308F0792}"/>
    <cellStyle name="Normal 3 2 4 3 4" xfId="11682" xr:uid="{DED0FC6F-B806-42AB-BC48-6FC18179552F}"/>
    <cellStyle name="Normal 3 2 4 4" xfId="1553" xr:uid="{AF4A8B80-68FA-41F8-993E-D28C586E3154}"/>
    <cellStyle name="Normal 3 2 4 4 2" xfId="3395" xr:uid="{DEFAF0A0-1BA4-4891-97BC-C7F860470864}"/>
    <cellStyle name="Normal 3 2 4 4 2 2" xfId="13186" xr:uid="{DAD946D2-EDED-4305-83E1-5D32256920BC}"/>
    <cellStyle name="Normal 3 2 4 4 3" xfId="12016" xr:uid="{67EA823E-B721-43FA-9A57-99BF88A772BB}"/>
    <cellStyle name="Normal 3 2 4 5" xfId="2960" xr:uid="{5C9FFCDA-26FF-48ED-B2CB-439EA6AC326C}"/>
    <cellStyle name="Normal 3 2 4 5 2" xfId="12751" xr:uid="{A9EFC0ED-5839-4D1E-9525-C1E60413539B}"/>
    <cellStyle name="Normal 3 2 4 6" xfId="11679" xr:uid="{A1AFEA0E-6606-4A24-8D36-1BB3E37FF6E4}"/>
    <cellStyle name="Normal 3 2 5" xfId="1129" xr:uid="{57E42617-3E2C-4BF4-8BB3-E34A32866D23}"/>
    <cellStyle name="Normal 3 2 5 2" xfId="1130" xr:uid="{8F5A70A4-8D74-4BC5-BB50-DBADD2E01CA8}"/>
    <cellStyle name="Normal 3 2 5 2 2" xfId="1942" xr:uid="{4DFDA624-0F3D-4963-97AB-33DC395E7C85}"/>
    <cellStyle name="Normal 3 2 5 2 2 2" xfId="3784" xr:uid="{F18E3818-EEF9-4196-B8DD-CE76A8E5A830}"/>
    <cellStyle name="Normal 3 2 5 2 2 2 2" xfId="13575" xr:uid="{53FDF7CC-97CE-4D1F-AEE0-AD0EA7279F00}"/>
    <cellStyle name="Normal 3 2 5 2 2 3" xfId="12404" xr:uid="{7DEDB337-C164-47A5-896F-1ED3CEA567E9}"/>
    <cellStyle name="Normal 3 2 5 2 3" xfId="2957" xr:uid="{B9558C04-D76D-441E-9B96-0A602A141353}"/>
    <cellStyle name="Normal 3 2 5 2 3 2" xfId="12748" xr:uid="{C784A1DD-8174-4F87-9D93-529F223984BC}"/>
    <cellStyle name="Normal 3 2 5 2 4" xfId="11684" xr:uid="{053A0035-645B-458A-A090-33C925222D2B}"/>
    <cellStyle name="Normal 3 2 5 3" xfId="1676" xr:uid="{F04D21D4-38A0-476A-9AF0-C5A07DE1D84F}"/>
    <cellStyle name="Normal 3 2 5 3 2" xfId="3518" xr:uid="{EDF70681-D898-4E5C-BEC0-44F529073A41}"/>
    <cellStyle name="Normal 3 2 5 3 2 2" xfId="13309" xr:uid="{20E18CA1-DEDE-442A-A9BB-AAED8576C551}"/>
    <cellStyle name="Normal 3 2 5 3 3" xfId="12139" xr:uid="{38DEF7D5-6033-4FD1-AE85-5B3750630275}"/>
    <cellStyle name="Normal 3 2 5 4" xfId="2958" xr:uid="{B9D2E28F-A902-4DAE-8FEB-A2A9983343CC}"/>
    <cellStyle name="Normal 3 2 5 4 2" xfId="12749" xr:uid="{AB14CCB0-5486-48AB-8077-DFF061AECFDC}"/>
    <cellStyle name="Normal 3 2 5 5" xfId="11683" xr:uid="{9A14D296-15B7-45C3-A3A0-71342A81552A}"/>
    <cellStyle name="Normal 3 2 6" xfId="1131" xr:uid="{2FDE74F3-B431-4D01-B2D2-CC14203F3BAC}"/>
    <cellStyle name="Normal 3 2 6 2" xfId="1753" xr:uid="{EB5F856D-CAEF-4BBC-8F62-2313C1312477}"/>
    <cellStyle name="Normal 3 2 6 2 2" xfId="3595" xr:uid="{04552D7A-6BF3-4ECA-A376-FD9F2B04BC6D}"/>
    <cellStyle name="Normal 3 2 6 2 2 2" xfId="13386" xr:uid="{B93B4A87-EEFD-436E-BEC0-16157115655E}"/>
    <cellStyle name="Normal 3 2 6 2 3" xfId="12216" xr:uid="{856D1E82-BB9B-4817-8DE3-4FF1102E2709}"/>
    <cellStyle name="Normal 3 2 6 3" xfId="2956" xr:uid="{06DB03DD-3645-4324-90CF-E5D244EBD829}"/>
    <cellStyle name="Normal 3 2 6 3 2" xfId="12747" xr:uid="{A22043F6-3704-4563-A673-AE7E50CFC2EB}"/>
    <cellStyle name="Normal 3 2 6 4" xfId="11685" xr:uid="{362C690E-E574-42A2-96A6-AA695902066C}"/>
    <cellStyle name="Normal 3 2 7" xfId="1487" xr:uid="{48F1340F-F045-40FF-9F22-CBED241DEAFC}"/>
    <cellStyle name="Normal 3 2 7 2" xfId="3329" xr:uid="{48C92274-F589-4769-8AB4-B9D3465CC3F9}"/>
    <cellStyle name="Normal 3 2 7 2 2" xfId="13120" xr:uid="{AFF26FFE-47CD-4033-8B40-B2DF73F19AAC}"/>
    <cellStyle name="Normal 3 2 7 3" xfId="11950" xr:uid="{9A0A4F19-69ED-4A55-9431-BC7D3C0D8D3D}"/>
    <cellStyle name="Normal 3 2 8" xfId="2220" xr:uid="{CA541F80-D82B-4584-B466-D83527C8C9D7}"/>
    <cellStyle name="Normal 3 2 9" xfId="2975" xr:uid="{881CDBB9-77D3-4C23-9F6C-05A2D72D6B16}"/>
    <cellStyle name="Normal 3 2 9 2" xfId="12766" xr:uid="{5452FF0B-6E58-4FA0-BDA3-9E5D609FACDB}"/>
    <cellStyle name="Normal 3 3" xfId="197" xr:uid="{00000000-0005-0000-0000-0000C6000000}"/>
    <cellStyle name="Normal 3 3 2" xfId="1133" xr:uid="{79A4B5F0-A8BF-40D5-96FC-434A42817A3B}"/>
    <cellStyle name="Normal 3 3 2 2" xfId="1134" xr:uid="{DC699330-77BC-4472-B4BB-3AFA150EE9D5}"/>
    <cellStyle name="Normal 3 3 2 2 2" xfId="1135" xr:uid="{2E60F620-E688-43D2-89D4-E053D1FAF180}"/>
    <cellStyle name="Normal 3 3 2 2 2 2" xfId="1949" xr:uid="{C322BE24-7457-4184-B97B-E34A4543C9F9}"/>
    <cellStyle name="Normal 3 3 2 2 2 2 2" xfId="3791" xr:uid="{9DC6111B-E461-4E6F-A128-F5F6BB50C11F}"/>
    <cellStyle name="Normal 3 3 2 2 2 2 2 2" xfId="13582" xr:uid="{561542F9-54D9-4F73-9762-D8A71915A4D0}"/>
    <cellStyle name="Normal 3 3 2 2 2 2 3" xfId="12411" xr:uid="{435CFF49-91E0-4713-BB94-583EF4754D6A}"/>
    <cellStyle name="Normal 3 3 2 2 2 3" xfId="2952" xr:uid="{9B7045DA-FB02-4781-9B96-AFC6064DE01D}"/>
    <cellStyle name="Normal 3 3 2 2 2 3 2" xfId="12743" xr:uid="{6E144466-4DFC-43DA-8907-FF6C07118FD5}"/>
    <cellStyle name="Normal 3 3 2 2 2 4" xfId="11688" xr:uid="{85E6064A-CFAD-4BD2-8CFC-F4AC374C7A08}"/>
    <cellStyle name="Normal 3 3 2 2 3" xfId="1683" xr:uid="{ACAA277F-4414-4D6F-BFB6-481035E05E5E}"/>
    <cellStyle name="Normal 3 3 2 2 3 2" xfId="3525" xr:uid="{8C0C8ECF-733A-489C-ABB5-8186E8F3DE3A}"/>
    <cellStyle name="Normal 3 3 2 2 3 2 2" xfId="13316" xr:uid="{7550D2D5-C6D6-4136-AED6-926787555A3A}"/>
    <cellStyle name="Normal 3 3 2 2 3 3" xfId="12146" xr:uid="{53F210A5-2C06-4B96-8B8D-223866C1FC9B}"/>
    <cellStyle name="Normal 3 3 2 2 4" xfId="2953" xr:uid="{43364EF2-2048-4F81-B7C0-CD86EE6372F1}"/>
    <cellStyle name="Normal 3 3 2 2 4 2" xfId="12744" xr:uid="{DA519D3C-C942-43B5-8C5E-4028DBFB483C}"/>
    <cellStyle name="Normal 3 3 2 2 5" xfId="11687" xr:uid="{6E13309E-C275-47A6-972F-9C5F3165C6D0}"/>
    <cellStyle name="Normal 3 3 2 3" xfId="1136" xr:uid="{AE1B0F82-8CD7-4F61-919B-75C6CAA0EF03}"/>
    <cellStyle name="Normal 3 3 2 3 2" xfId="1826" xr:uid="{AB905148-9B40-481F-ABE0-1A992B68729B}"/>
    <cellStyle name="Normal 3 3 2 3 2 2" xfId="3668" xr:uid="{260A8DB7-B6E4-4FBA-BC8D-F0FF8858D28E}"/>
    <cellStyle name="Normal 3 3 2 3 2 2 2" xfId="13459" xr:uid="{609F1174-55C2-449E-B994-09F6958431BE}"/>
    <cellStyle name="Normal 3 3 2 3 2 3" xfId="12289" xr:uid="{827BB119-356A-4E80-9909-FFE44DE94C57}"/>
    <cellStyle name="Normal 3 3 2 3 3" xfId="2951" xr:uid="{3F835121-AFDF-415F-AA7D-77170055F0F2}"/>
    <cellStyle name="Normal 3 3 2 3 3 2" xfId="12742" xr:uid="{47E10504-1041-4CE2-ACCF-3F7F9CD17001}"/>
    <cellStyle name="Normal 3 3 2 3 4" xfId="11689" xr:uid="{890C8B0E-6B50-4B05-BF73-C858D1B0A2E7}"/>
    <cellStyle name="Normal 3 3 2 4" xfId="1560" xr:uid="{5E6E8578-37C9-4045-B62B-5758404D8CC2}"/>
    <cellStyle name="Normal 3 3 2 4 2" xfId="3402" xr:uid="{D740F4A2-11F1-4007-9689-7F3A6F0703DA}"/>
    <cellStyle name="Normal 3 3 2 4 2 2" xfId="13193" xr:uid="{D34B0AC3-42E5-4F98-AF9F-FF1BAC888FA5}"/>
    <cellStyle name="Normal 3 3 2 4 3" xfId="12023" xr:uid="{B08FFFFB-3502-43EA-9335-A422854D7DE1}"/>
    <cellStyle name="Normal 3 3 2 5" xfId="2954" xr:uid="{51F1F79B-AE23-49AA-B1A6-D3658353EDC9}"/>
    <cellStyle name="Normal 3 3 2 5 2" xfId="12745" xr:uid="{E4A762BC-A391-455D-9371-1EA4836914F0}"/>
    <cellStyle name="Normal 3 3 2 6" xfId="11686" xr:uid="{71D41026-DEA5-4C4D-919D-D99084870786}"/>
    <cellStyle name="Normal 3 3 2 7" xfId="11387" xr:uid="{5543B4BD-A9E6-41FA-B970-4C508ADB71BE}"/>
    <cellStyle name="Normal 3 3 2 7 2" xfId="15180" xr:uid="{A2341D8E-F413-4A06-80F4-AE309A728632}"/>
    <cellStyle name="Normal 3 3 2 7 2 2" xfId="26337" xr:uid="{F4CF5056-34B9-4581-932A-B4387762158C}"/>
    <cellStyle name="Normal 3 3 2 7 2 2 2" xfId="49639" xr:uid="{DFC249E5-E60B-44FD-AC55-A655ACE514CB}"/>
    <cellStyle name="Normal 3 3 2 7 2 3" xfId="38521" xr:uid="{173CBF73-D72F-47E8-865D-DD763BA14D97}"/>
    <cellStyle name="Normal 3 3 2 7 3" xfId="16709" xr:uid="{67D2D632-60DC-44A5-B5A9-C268CBE1AE74}"/>
    <cellStyle name="Normal 3 3 2 7 3 2" xfId="27795" xr:uid="{CB79A897-37F8-4568-BBD3-0A702ACC5D4E}"/>
    <cellStyle name="Normal 3 3 2 7 3 2 2" xfId="51094" xr:uid="{0C09F54F-51A8-470A-8D06-CCC6463FEC11}"/>
    <cellStyle name="Normal 3 3 2 7 3 3" xfId="40047" xr:uid="{EA92DD64-B5A8-4382-92CA-1AEBCCBD129C}"/>
    <cellStyle name="Normal 3 3 2 7 4" xfId="24738" xr:uid="{20320FA1-FF95-43A1-A6AB-477D6B15FDEA}"/>
    <cellStyle name="Normal 3 3 2 7 4 2" xfId="48044" xr:uid="{29D4F3B3-6A88-4808-929E-48D85E6D41B3}"/>
    <cellStyle name="Normal 3 3 2 7 5" xfId="36940" xr:uid="{A8561FE1-3136-434A-8E17-836FC404F48B}"/>
    <cellStyle name="Normal 3 3 3" xfId="1137" xr:uid="{2B352995-C8B2-4D00-B693-32D459DE924D}"/>
    <cellStyle name="Normal 3 3 3 2" xfId="1138" xr:uid="{90E17EA8-84D6-49F4-9228-AA32A5CCB630}"/>
    <cellStyle name="Normal 3 3 3 2 2" xfId="1948" xr:uid="{A73ACBD0-45E2-4B0B-BAF6-062DBEB0133D}"/>
    <cellStyle name="Normal 3 3 3 2 2 2" xfId="3790" xr:uid="{85D27E2A-3D2C-4A2F-9AEA-1054601CD99E}"/>
    <cellStyle name="Normal 3 3 3 2 2 2 2" xfId="13581" xr:uid="{0B648559-36C9-453C-94BC-A40F083149A3}"/>
    <cellStyle name="Normal 3 3 3 2 2 3" xfId="12410" xr:uid="{023053DF-9AD3-4839-874E-0584F3EC0A61}"/>
    <cellStyle name="Normal 3 3 3 2 3" xfId="2775" xr:uid="{ACCA2532-D995-4DA0-9116-A846ECD272A4}"/>
    <cellStyle name="Normal 3 3 3 2 3 2" xfId="12566" xr:uid="{36C50BC4-109F-4CE9-8D29-AEA89D4FDEFD}"/>
    <cellStyle name="Normal 3 3 3 2 4" xfId="11691" xr:uid="{46ED3EE6-DCFD-4766-982D-623B81FEAD5C}"/>
    <cellStyle name="Normal 3 3 3 3" xfId="1682" xr:uid="{F238343C-7C1D-4C40-8CFE-63D21E024566}"/>
    <cellStyle name="Normal 3 3 3 3 2" xfId="3524" xr:uid="{1BED4255-D9B8-430D-AC8A-E29F3413B114}"/>
    <cellStyle name="Normal 3 3 3 3 2 2" xfId="13315" xr:uid="{D29B28B0-35BF-42C5-93B1-A2BD2A318761}"/>
    <cellStyle name="Normal 3 3 3 3 3" xfId="12145" xr:uid="{7EDAE3A6-99E2-4971-BE2D-5A2BDCD27B09}"/>
    <cellStyle name="Normal 3 3 3 4" xfId="2950" xr:uid="{4A3E433A-2187-4562-94FD-81B6EF752787}"/>
    <cellStyle name="Normal 3 3 3 4 2" xfId="12741" xr:uid="{2E41D770-CE8C-45FD-9707-CD4293538FC6}"/>
    <cellStyle name="Normal 3 3 3 5" xfId="11690" xr:uid="{FFA46B5B-1918-4B22-B9C5-F9935763A7BF}"/>
    <cellStyle name="Normal 3 3 4" xfId="1139" xr:uid="{C8041DA2-B88A-4589-A1A4-3F0E3CE0F7A8}"/>
    <cellStyle name="Normal 3 3 4 2" xfId="1760" xr:uid="{0DFD0DF3-2475-4D0C-AC87-206DF3C3C2C4}"/>
    <cellStyle name="Normal 3 3 4 2 2" xfId="3602" xr:uid="{A2A3A31B-3E26-452B-AD6B-45E8070943BC}"/>
    <cellStyle name="Normal 3 3 4 2 2 2" xfId="13393" xr:uid="{9037633F-BFA4-4255-9A9C-6D386C6DB6B3}"/>
    <cellStyle name="Normal 3 3 4 2 3" xfId="12223" xr:uid="{F8E01C81-A904-40D3-9ED3-F2C3A65756E6}"/>
    <cellStyle name="Normal 3 3 4 3" xfId="3085" xr:uid="{74076572-323A-470E-815C-298DC048D67E}"/>
    <cellStyle name="Normal 3 3 4 3 2" xfId="12876" xr:uid="{DBE35BE4-8BAE-4819-BCB6-391236587E09}"/>
    <cellStyle name="Normal 3 3 4 4" xfId="11692" xr:uid="{A666D4B0-894E-4A9E-BBCD-04A1088CE2EB}"/>
    <cellStyle name="Normal 3 3 5" xfId="1494" xr:uid="{69A1D733-D310-42B5-9CF6-C24AF0113C17}"/>
    <cellStyle name="Normal 3 3 5 2" xfId="3336" xr:uid="{345C6C68-FCE2-4DEC-A0B4-958112CCB2E1}"/>
    <cellStyle name="Normal 3 3 5 2 2" xfId="13127" xr:uid="{596BC9D7-EAA4-4556-A05D-873FB7F9B805}"/>
    <cellStyle name="Normal 3 3 5 3" xfId="11957" xr:uid="{01B17EC9-983B-43EE-A5AF-BCB0006A5094}"/>
    <cellStyle name="Normal 3 3 6" xfId="2241" xr:uid="{D81FB032-719E-432C-A6C4-C4D1ABA99D96}"/>
    <cellStyle name="Normal 3 3 7" xfId="2955" xr:uid="{11A17DC6-B913-445E-AD50-0E4382FC46DE}"/>
    <cellStyle name="Normal 3 3 7 2" xfId="12746" xr:uid="{BAA76D2E-FFA1-4044-8D30-1755D79A97EF}"/>
    <cellStyle name="Normal 3 3 8" xfId="1132" xr:uid="{55FC5696-78CF-430F-9ED6-D2BE915E52C2}"/>
    <cellStyle name="Normal 3 3 9" xfId="11305" xr:uid="{C963CB5A-F17E-42B0-838B-DEBFB2063A91}"/>
    <cellStyle name="Normal 3 3 9 2" xfId="15134" xr:uid="{CBAB3EEB-2F47-4A43-A428-A29E4EC7DBBB}"/>
    <cellStyle name="Normal 3 3 9 2 2" xfId="26291" xr:uid="{D3ACD66C-65DC-490F-80F6-CF602B5C026F}"/>
    <cellStyle name="Normal 3 3 9 2 2 2" xfId="49593" xr:uid="{36FC5FB7-6081-4726-A8AA-D8EEE2E0964F}"/>
    <cellStyle name="Normal 3 3 9 2 3" xfId="38475" xr:uid="{C4E8826A-BEEB-470A-A81B-A9BCADB3E562}"/>
    <cellStyle name="Normal 3 3 9 3" xfId="16667" xr:uid="{73A0E9E9-D11D-4FAF-AA86-37046D4C7076}"/>
    <cellStyle name="Normal 3 3 9 3 2" xfId="27753" xr:uid="{535ADC86-9F91-4144-BF93-8F6D727D7743}"/>
    <cellStyle name="Normal 3 3 9 3 2 2" xfId="51052" xr:uid="{E0405140-E5B1-44D8-872A-890DAF4D4E7E}"/>
    <cellStyle name="Normal 3 3 9 3 3" xfId="40005" xr:uid="{192FD3F7-0A44-4B6A-BC36-354AF53740F4}"/>
    <cellStyle name="Normal 3 3 9 4" xfId="24692" xr:uid="{0CA1FA5B-96EA-4038-A810-1FFBF7B1F18A}"/>
    <cellStyle name="Normal 3 3 9 4 2" xfId="47998" xr:uid="{26C8E540-7E58-4460-A015-006B22238211}"/>
    <cellStyle name="Normal 3 3 9 5" xfId="36898" xr:uid="{7E80E881-4528-4CD0-9477-453676F4C673}"/>
    <cellStyle name="Normal 3 4" xfId="1140" xr:uid="{C5CD23DF-1BAE-4BC7-966B-762D5629E73C}"/>
    <cellStyle name="Normal 3 4 2" xfId="1141" xr:uid="{9194F4E5-90B9-4367-86C7-711DDE86FB57}"/>
    <cellStyle name="Normal 3 4 2 2" xfId="1142" xr:uid="{A2361911-EC28-4D71-95DB-783551201EAA}"/>
    <cellStyle name="Normal 3 4 2 2 2" xfId="1143" xr:uid="{6B267573-F879-410B-8B0D-A19C790795FB}"/>
    <cellStyle name="Normal 3 4 2 2 2 2" xfId="1951" xr:uid="{B406646A-23B5-4D6E-BDE5-E701A1E7AAFB}"/>
    <cellStyle name="Normal 3 4 2 2 2 2 2" xfId="3793" xr:uid="{E07FD0A8-3229-4A9E-8BB5-14B46B95AD02}"/>
    <cellStyle name="Normal 3 4 2 2 2 2 2 2" xfId="13584" xr:uid="{1D5F232B-BF60-4380-A5D3-62942A6B8714}"/>
    <cellStyle name="Normal 3 4 2 2 2 2 3" xfId="12413" xr:uid="{91A4F9AA-6CAB-450A-8C09-41EAC4F4D19E}"/>
    <cellStyle name="Normal 3 4 2 2 2 3" xfId="2946" xr:uid="{3BFF65C8-62BE-4E38-AA74-972C03D1A1DE}"/>
    <cellStyle name="Normal 3 4 2 2 2 3 2" xfId="12737" xr:uid="{C285D08F-B7DB-4B2E-84D5-69F815436E46}"/>
    <cellStyle name="Normal 3 4 2 2 2 4" xfId="11696" xr:uid="{0A6A3B1C-2058-44A6-B7B1-1617C90050DC}"/>
    <cellStyle name="Normal 3 4 2 2 3" xfId="1685" xr:uid="{110536B5-7C1F-4E14-AE3D-31559FF44378}"/>
    <cellStyle name="Normal 3 4 2 2 3 2" xfId="3527" xr:uid="{6B2DD4D3-5BBB-4BB3-9806-9BB44A420E95}"/>
    <cellStyle name="Normal 3 4 2 2 3 2 2" xfId="13318" xr:uid="{5EAAB7BA-3670-47C8-A9FD-7B2DA4723CC3}"/>
    <cellStyle name="Normal 3 4 2 2 3 3" xfId="12148" xr:uid="{9CE22E17-7F75-46E6-BC06-A0FFBDC14617}"/>
    <cellStyle name="Normal 3 4 2 2 4" xfId="2947" xr:uid="{73629FBB-91CE-4F18-B3FB-A4439B88CB71}"/>
    <cellStyle name="Normal 3 4 2 2 4 2" xfId="12738" xr:uid="{138718CA-A109-4583-8B44-F0C740C4174D}"/>
    <cellStyle name="Normal 3 4 2 2 5" xfId="11695" xr:uid="{21FED7A9-9E61-4B11-BF73-7532771EDF98}"/>
    <cellStyle name="Normal 3 4 2 3" xfId="1144" xr:uid="{3D5538E1-A043-46F1-9BD0-E3636651D535}"/>
    <cellStyle name="Normal 3 4 2 3 2" xfId="1844" xr:uid="{79000498-06BA-4B81-AEEE-EB9982DD48EB}"/>
    <cellStyle name="Normal 3 4 2 3 2 2" xfId="3686" xr:uid="{F2B86D8D-A163-4997-BA70-203BB283E039}"/>
    <cellStyle name="Normal 3 4 2 3 2 2 2" xfId="13477" xr:uid="{473BEE1B-A29F-479C-AC13-8D9F7D820589}"/>
    <cellStyle name="Normal 3 4 2 3 2 3" xfId="12307" xr:uid="{AA12CCBC-718F-4F6E-816D-08D11AD1F32B}"/>
    <cellStyle name="Normal 3 4 2 3 3" xfId="2945" xr:uid="{4BA3D5E3-63AE-43C6-AE04-A511C92BFC87}"/>
    <cellStyle name="Normal 3 4 2 3 3 2" xfId="12736" xr:uid="{17C0ED25-A9A6-412D-88E2-83E30FD25F7E}"/>
    <cellStyle name="Normal 3 4 2 3 4" xfId="11697" xr:uid="{766C412A-942D-45A6-B4E0-B4971D66AF4F}"/>
    <cellStyle name="Normal 3 4 2 4" xfId="1578" xr:uid="{74AF827F-C986-4C41-9388-BBF24397E672}"/>
    <cellStyle name="Normal 3 4 2 4 2" xfId="3420" xr:uid="{02BD9929-6A03-4359-9EC8-42A85E2B8BEC}"/>
    <cellStyle name="Normal 3 4 2 4 2 2" xfId="13211" xr:uid="{CA6F4714-846D-430C-93E1-0D4727AE0342}"/>
    <cellStyle name="Normal 3 4 2 4 3" xfId="12041" xr:uid="{22476C2B-629D-47DD-AB41-ECEFB7284552}"/>
    <cellStyle name="Normal 3 4 2 5" xfId="2948" xr:uid="{5FC187AA-D160-47B9-B141-70C455D4B6E4}"/>
    <cellStyle name="Normal 3 4 2 5 2" xfId="12739" xr:uid="{21EAD4C3-5DCD-4C67-B207-DBF76E1167A2}"/>
    <cellStyle name="Normal 3 4 2 6" xfId="11694" xr:uid="{6D719914-2470-44DB-B7CF-FBE8FC8B992E}"/>
    <cellStyle name="Normal 3 4 3" xfId="1145" xr:uid="{B0075FBB-8E00-44CE-9E62-12FD4853E81B}"/>
    <cellStyle name="Normal 3 4 3 2" xfId="1146" xr:uid="{E0C69C2F-C198-4C61-B4C0-0EA792C15A2F}"/>
    <cellStyle name="Normal 3 4 3 2 2" xfId="1950" xr:uid="{5D7EA78B-7262-4651-8909-3B6A8030D61A}"/>
    <cellStyle name="Normal 3 4 3 2 2 2" xfId="3792" xr:uid="{26C31DF1-6199-4839-8A64-08054C5B9FBA}"/>
    <cellStyle name="Normal 3 4 3 2 2 2 2" xfId="13583" xr:uid="{1ED5D377-D60B-4D6D-92A1-5C218BD1DC5C}"/>
    <cellStyle name="Normal 3 4 3 2 2 3" xfId="12412" xr:uid="{D5611089-751B-4173-A1E2-F30A423913A5}"/>
    <cellStyle name="Normal 3 4 3 2 3" xfId="2943" xr:uid="{629F4D84-0CF0-49E7-AF5B-31CEA4768164}"/>
    <cellStyle name="Normal 3 4 3 2 3 2" xfId="12734" xr:uid="{993A2100-7FC1-42A7-9F84-6B67575ADC5A}"/>
    <cellStyle name="Normal 3 4 3 2 4" xfId="11699" xr:uid="{FFDDF380-5121-43E8-8839-9423BA0BAAAD}"/>
    <cellStyle name="Normal 3 4 3 3" xfId="1684" xr:uid="{143EA4F9-AE23-464E-BE3A-0E710768430E}"/>
    <cellStyle name="Normal 3 4 3 3 2" xfId="3526" xr:uid="{77B5ACF3-47CC-4EA6-9074-05AECC2355B2}"/>
    <cellStyle name="Normal 3 4 3 3 2 2" xfId="13317" xr:uid="{07E82E3E-D3BC-447F-9AC8-7866D6079A1F}"/>
    <cellStyle name="Normal 3 4 3 3 3" xfId="12147" xr:uid="{55964680-9C2A-41B1-B187-ADB6F388BC58}"/>
    <cellStyle name="Normal 3 4 3 4" xfId="2944" xr:uid="{C96EE557-FEA4-4FD5-8D2E-551305B4730D}"/>
    <cellStyle name="Normal 3 4 3 4 2" xfId="12735" xr:uid="{37BB9904-8449-4F06-BB30-A059735FABED}"/>
    <cellStyle name="Normal 3 4 3 5" xfId="11698" xr:uid="{AEF9D39E-13DB-409E-8BA2-B713B013D7A0}"/>
    <cellStyle name="Normal 3 4 4" xfId="1147" xr:uid="{C1337766-745D-4E9A-BF1C-E1961ADA7904}"/>
    <cellStyle name="Normal 3 4 4 2" xfId="1778" xr:uid="{24211CAF-0497-4494-832E-AA2BFB52BF25}"/>
    <cellStyle name="Normal 3 4 4 2 2" xfId="3620" xr:uid="{1D192001-1D9F-400A-8B8F-762330925F9D}"/>
    <cellStyle name="Normal 3 4 4 2 2 2" xfId="13411" xr:uid="{EC571942-84F0-4A11-BE45-4BF38B24A081}"/>
    <cellStyle name="Normal 3 4 4 2 3" xfId="12241" xr:uid="{5D71DD1E-2A99-45CA-8BC1-EF547917F76C}"/>
    <cellStyle name="Normal 3 4 4 3" xfId="2942" xr:uid="{42349F36-BB29-4A14-983A-731C01A24884}"/>
    <cellStyle name="Normal 3 4 4 3 2" xfId="12733" xr:uid="{485865C1-B024-4487-B8F8-120BE32DE710}"/>
    <cellStyle name="Normal 3 4 4 4" xfId="11700" xr:uid="{00FBD5A4-A9E1-49A9-83AE-C30904C82471}"/>
    <cellStyle name="Normal 3 4 5" xfId="1512" xr:uid="{C7597632-BA12-4069-A2AD-29DCE3B5AC92}"/>
    <cellStyle name="Normal 3 4 5 2" xfId="3354" xr:uid="{8B41F7BF-84F9-4457-9CE0-39DE35B3A53B}"/>
    <cellStyle name="Normal 3 4 5 2 2" xfId="13145" xr:uid="{E6E18B40-B50C-4EA6-81AC-982CDB2BA8B1}"/>
    <cellStyle name="Normal 3 4 5 3" xfId="11975" xr:uid="{9342C244-7795-4F93-94BC-DFB859F501CA}"/>
    <cellStyle name="Normal 3 4 6" xfId="2949" xr:uid="{B04C3D17-064F-471B-AACE-7D430ED37E48}"/>
    <cellStyle name="Normal 3 4 6 2" xfId="12740" xr:uid="{DBE642A4-901C-4F28-9213-97E5F1A633CB}"/>
    <cellStyle name="Normal 3 4 7" xfId="11693" xr:uid="{B3F7C4A1-EBC2-4166-AF92-C82ED5E06342}"/>
    <cellStyle name="Normal 3 4 8" xfId="11385" xr:uid="{469BA65E-0217-477A-B387-C0CEE56E1F8A}"/>
    <cellStyle name="Normal 3 4 8 2" xfId="15178" xr:uid="{10855D92-DD3A-4924-B076-B21ADA38F147}"/>
    <cellStyle name="Normal 3 4 8 2 2" xfId="26335" xr:uid="{E144E7C6-5508-4576-B368-E5D3796F4A67}"/>
    <cellStyle name="Normal 3 4 8 2 2 2" xfId="49637" xr:uid="{D69C57EC-BBD0-4CE0-A30A-0A5244B621EE}"/>
    <cellStyle name="Normal 3 4 8 2 3" xfId="38519" xr:uid="{EA9922ED-1DC0-435D-A225-C774B2AA0B82}"/>
    <cellStyle name="Normal 3 4 8 3" xfId="16707" xr:uid="{A0495386-A965-43EB-8A88-1EE7ABB568B0}"/>
    <cellStyle name="Normal 3 4 8 3 2" xfId="27793" xr:uid="{A0066312-620E-4A3F-85BA-19B322B02E54}"/>
    <cellStyle name="Normal 3 4 8 3 2 2" xfId="51092" xr:uid="{376F68DD-A220-4843-80FA-8329702BF0D0}"/>
    <cellStyle name="Normal 3 4 8 3 3" xfId="40045" xr:uid="{92AC0B0F-6E2B-4F3F-9836-392EEEC1F8EC}"/>
    <cellStyle name="Normal 3 4 8 4" xfId="24736" xr:uid="{584E81D2-2688-49CD-B98C-2542A0178A29}"/>
    <cellStyle name="Normal 3 4 8 4 2" xfId="48042" xr:uid="{F44B47B2-05F4-4EE3-A78B-DBBB838062FE}"/>
    <cellStyle name="Normal 3 4 8 5" xfId="36938" xr:uid="{E7FE5113-7D58-4847-948C-0BD67E838FAE}"/>
    <cellStyle name="Normal 3 5" xfId="1148" xr:uid="{2A02052F-4F7E-4ED1-B823-3B932FA840C1}"/>
    <cellStyle name="Normal 3 5 2" xfId="1149" xr:uid="{FCABA0ED-1273-42D2-B4E7-26FD5A0C2E5D}"/>
    <cellStyle name="Normal 3 5 2 2" xfId="1150" xr:uid="{09C250AD-1790-4AEC-8075-B6F4AAB41571}"/>
    <cellStyle name="Normal 3 5 2 2 2" xfId="1952" xr:uid="{EF3B653E-0E95-4F93-86D2-49EE75BC6EE8}"/>
    <cellStyle name="Normal 3 5 2 2 2 2" xfId="3794" xr:uid="{4A58F498-B0C4-430B-A4E9-730D20B44F7D}"/>
    <cellStyle name="Normal 3 5 2 2 2 2 2" xfId="13585" xr:uid="{3AEC9DBB-F8FA-4DFF-AEBF-DDEF9FA25C6E}"/>
    <cellStyle name="Normal 3 5 2 2 2 3" xfId="12414" xr:uid="{C9BDE912-9ED0-4CDA-89D0-BBC32FF17727}"/>
    <cellStyle name="Normal 3 5 2 2 3" xfId="2774" xr:uid="{B47040B6-2B18-4D2E-92B4-577BF5012910}"/>
    <cellStyle name="Normal 3 5 2 2 3 2" xfId="12565" xr:uid="{942F9C4B-FD68-4FFA-AF32-75B87931499F}"/>
    <cellStyle name="Normal 3 5 2 2 4" xfId="11703" xr:uid="{F8C9493B-5BC1-44E6-9999-BB06CC0667CC}"/>
    <cellStyle name="Normal 3 5 2 3" xfId="1686" xr:uid="{9104EA4E-F0FA-4A90-AA49-E6D35CE23FEE}"/>
    <cellStyle name="Normal 3 5 2 3 2" xfId="3528" xr:uid="{20DA4DDA-A194-445D-83F1-9BCC4C5AC729}"/>
    <cellStyle name="Normal 3 5 2 3 2 2" xfId="13319" xr:uid="{07FBFB5D-9CAC-4872-9BA1-CC008841A4F4}"/>
    <cellStyle name="Normal 3 5 2 3 3" xfId="12149" xr:uid="{E7E898DB-C2F5-4B69-9BC2-3201FE309D45}"/>
    <cellStyle name="Normal 3 5 2 4" xfId="2940" xr:uid="{ABBA2AAF-B9F1-4E95-9D11-9444348FE066}"/>
    <cellStyle name="Normal 3 5 2 4 2" xfId="12731" xr:uid="{8DB3FE8F-F50C-46F6-A516-7ABAC8C4586B}"/>
    <cellStyle name="Normal 3 5 2 5" xfId="11702" xr:uid="{82D7CCB1-9292-4495-9FDE-F0169272B66E}"/>
    <cellStyle name="Normal 3 5 3" xfId="1151" xr:uid="{A0F92C90-5BF6-4E18-B059-1691F65FD434}"/>
    <cellStyle name="Normal 3 5 3 2" xfId="1808" xr:uid="{46563ECD-51FC-45F4-852D-CD9005902D13}"/>
    <cellStyle name="Normal 3 5 3 2 2" xfId="3650" xr:uid="{974EF56E-73A7-47D9-80AD-6001F5D002F6}"/>
    <cellStyle name="Normal 3 5 3 2 2 2" xfId="13441" xr:uid="{4A3A6151-3F92-4CBB-A8B7-840449A299A9}"/>
    <cellStyle name="Normal 3 5 3 2 3" xfId="12271" xr:uid="{C7A62F4E-F2F5-4467-8D2D-5395BF03270C}"/>
    <cellStyle name="Normal 3 5 3 3" xfId="3084" xr:uid="{52919FF1-D3A3-4649-9DF9-6A8370B83257}"/>
    <cellStyle name="Normal 3 5 3 3 2" xfId="12875" xr:uid="{4D0C05C1-6ED9-459A-AB3C-DB2AEAA696CB}"/>
    <cellStyle name="Normal 3 5 3 4" xfId="11704" xr:uid="{7A95502A-98D4-4813-BDAF-3FBE0906AF7E}"/>
    <cellStyle name="Normal 3 5 4" xfId="1542" xr:uid="{9C1BE529-3255-4129-A101-22E8D2CA1960}"/>
    <cellStyle name="Normal 3 5 4 2" xfId="3384" xr:uid="{F42F3104-4BDA-4188-8C88-70CE2AADFB2D}"/>
    <cellStyle name="Normal 3 5 4 2 2" xfId="13175" xr:uid="{E180F13C-8DD3-4C25-9226-81DD27041706}"/>
    <cellStyle name="Normal 3 5 4 3" xfId="12005" xr:uid="{12AD0C9F-602A-4EEA-9337-CBAAF61501D4}"/>
    <cellStyle name="Normal 3 5 5" xfId="2941" xr:uid="{8845B888-8E35-4299-9D58-9E3272BE0697}"/>
    <cellStyle name="Normal 3 5 5 2" xfId="12732" xr:uid="{ACFAC2D4-4736-4CE2-A72D-060B56E2ADAA}"/>
    <cellStyle name="Normal 3 5 6" xfId="11701" xr:uid="{25970D07-3D18-4504-ACBD-573B5C9230EB}"/>
    <cellStyle name="Normal 3 6" xfId="1152" xr:uid="{9BEB7488-BD0D-42D5-AEBA-F17B843E327C}"/>
    <cellStyle name="Normal 3 6 2" xfId="1153" xr:uid="{62882C47-D911-4C66-AE90-6406DA3DF841}"/>
    <cellStyle name="Normal 3 6 2 2" xfId="1941" xr:uid="{040EBB0B-11B6-490E-8EA6-A697BFFD3741}"/>
    <cellStyle name="Normal 3 6 2 2 2" xfId="3783" xr:uid="{C4F90940-D79D-4AD3-991E-01C1728E486A}"/>
    <cellStyle name="Normal 3 6 2 2 2 2" xfId="13574" xr:uid="{C6B6044D-487D-499A-AEBA-3B7A53D0872A}"/>
    <cellStyle name="Normal 3 6 2 2 3" xfId="12403" xr:uid="{01E731CA-0180-4652-94DB-ECE01C27069B}"/>
    <cellStyle name="Normal 3 6 2 3" xfId="2938" xr:uid="{B1BE4F26-422E-4132-B7E5-78A38BB7DCCF}"/>
    <cellStyle name="Normal 3 6 2 3 2" xfId="12729" xr:uid="{A24C79C8-BE14-402F-A193-0AC2FA1F1AE5}"/>
    <cellStyle name="Normal 3 6 2 4" xfId="11706" xr:uid="{A2170E0A-371B-499F-AB63-CE13AD8FE15C}"/>
    <cellStyle name="Normal 3 6 3" xfId="1675" xr:uid="{04E0650F-CD59-4A7B-8B87-28E2CA90F67E}"/>
    <cellStyle name="Normal 3 6 3 2" xfId="3517" xr:uid="{7453C47A-565A-4EAF-A6C3-1881F428205B}"/>
    <cellStyle name="Normal 3 6 3 2 2" xfId="13308" xr:uid="{EAAD0497-1BFD-4A0F-AF8E-9F09FCA6E0E4}"/>
    <cellStyle name="Normal 3 6 3 3" xfId="12138" xr:uid="{B5BD7CD6-7C65-46B4-A8D5-20F73D9B4C24}"/>
    <cellStyle name="Normal 3 6 4" xfId="2939" xr:uid="{FB231910-8B7E-4C0E-8EA3-4AC8994BC925}"/>
    <cellStyle name="Normal 3 6 4 2" xfId="12730" xr:uid="{146D0D2D-4449-46B1-933A-2403304D8E39}"/>
    <cellStyle name="Normal 3 6 5" xfId="11705" xr:uid="{CF9276D2-9F7C-4F61-AE42-059FBEE95BE2}"/>
    <cellStyle name="Normal 3 7" xfId="1154" xr:uid="{1C91463C-3B43-44A5-8CDE-2752D0DFAD54}"/>
    <cellStyle name="Normal 3 7 2" xfId="1742" xr:uid="{A32838CD-D286-49C7-BAEC-D5112E773A9B}"/>
    <cellStyle name="Normal 3 7 2 2" xfId="3584" xr:uid="{26244A16-504B-4A6B-AADF-B006ED5B2077}"/>
    <cellStyle name="Normal 3 7 2 2 2" xfId="13375" xr:uid="{BF018ACA-AF7B-4560-BF59-619FAE44B640}"/>
    <cellStyle name="Normal 3 7 2 3" xfId="12205" xr:uid="{24088534-6392-4081-82BD-B0913B3077A2}"/>
    <cellStyle name="Normal 3 7 3" xfId="2937" xr:uid="{5CF0276B-9651-472E-8C68-2FC85DBD1404}"/>
    <cellStyle name="Normal 3 7 3 2" xfId="12728" xr:uid="{62286AB3-08CF-4ECA-8385-E30D312C7163}"/>
    <cellStyle name="Normal 3 7 4" xfId="11707" xr:uid="{A0C4F614-DBCE-4D62-8554-73FF159EBE34}"/>
    <cellStyle name="Normal 3 8" xfId="1476" xr:uid="{8C5052A4-9A15-44F3-9225-5FF7D80814D0}"/>
    <cellStyle name="Normal 3 8 2" xfId="3318" xr:uid="{D856ABCB-9762-4F66-B5BF-22C7FD73A4AC}"/>
    <cellStyle name="Normal 3 8 2 2" xfId="13109" xr:uid="{74DEDDF1-D446-4F99-99C3-546765F0EEF6}"/>
    <cellStyle name="Normal 3 8 3" xfId="11939" xr:uid="{93EB4619-2B71-4374-9ABD-41A8BBD9FA4B}"/>
    <cellStyle name="Normal 3 9" xfId="2219" xr:uid="{AB3C36BA-C2F3-4A90-957B-A8CF55588C88}"/>
    <cellStyle name="Normal 3_Forward Curves Inputs" xfId="2221" xr:uid="{B8EBA44F-50E7-464B-8FC2-E4ACBC93B65F}"/>
    <cellStyle name="Normal 30" xfId="487" xr:uid="{00000000-0005-0000-0000-0000C7000000}"/>
    <cellStyle name="Normal 30 10" xfId="8325" xr:uid="{AEEEB478-58E3-4481-A356-3D96649890AF}"/>
    <cellStyle name="Normal 30 10 2" xfId="21916" xr:uid="{D98BFB4D-63E9-4BCB-A223-584F7909F38A}"/>
    <cellStyle name="Normal 30 10 2 2" xfId="45222" xr:uid="{27213522-B7C3-4D5F-8576-F97611FB925A}"/>
    <cellStyle name="Normal 30 10 3" xfId="34162" xr:uid="{62D0477F-43BB-4230-A1A5-D79E52ACC797}"/>
    <cellStyle name="Normal 30 11" xfId="9489" xr:uid="{6D3147AE-F6A7-47F5-9DB7-D512EAFC46D5}"/>
    <cellStyle name="Normal 30 11 2" xfId="22895" xr:uid="{7DCEEC03-F009-4559-92E0-99B8C4EAE758}"/>
    <cellStyle name="Normal 30 11 2 2" xfId="46201" xr:uid="{A0FADE42-FC8D-4FBD-94FD-D484FCE463D0}"/>
    <cellStyle name="Normal 30 11 3" xfId="35103" xr:uid="{C55B0B3D-5D0F-4955-98D5-512938C6149F}"/>
    <cellStyle name="Normal 30 12" xfId="10369" xr:uid="{F26A9517-36CD-4D11-94B5-A224AD44F7C8}"/>
    <cellStyle name="Normal 30 12 2" xfId="23775" xr:uid="{E6F72007-FC34-4414-AD48-8EDCAA9554CF}"/>
    <cellStyle name="Normal 30 12 2 2" xfId="47081" xr:uid="{A8655EAA-AFED-4318-BB39-80BF938B2CC5}"/>
    <cellStyle name="Normal 30 12 3" xfId="35983" xr:uid="{BCBBEDE6-344D-47EE-859E-1951FA7BA9AA}"/>
    <cellStyle name="Normal 30 13" xfId="14199" xr:uid="{FCF04595-1786-41E1-AABB-B105B50407EE}"/>
    <cellStyle name="Normal 30 13 2" xfId="25360" xr:uid="{362FDCBD-21AC-48D6-A4BF-09CD96175CD6}"/>
    <cellStyle name="Normal 30 13 2 2" xfId="48662" xr:uid="{C8EC9BEC-EC22-4756-BCAD-D8221382A59A}"/>
    <cellStyle name="Normal 30 13 3" xfId="37540" xr:uid="{B41222E9-B853-4A7A-8F91-FF645394D0E6}"/>
    <cellStyle name="Normal 30 14" xfId="15751" xr:uid="{98431E76-3A28-4EC8-9EAC-CA7B2E4917DB}"/>
    <cellStyle name="Normal 30 14 2" xfId="26838" xr:uid="{4CC2EA9E-D9F5-403E-9CFD-157BF8BE9EE3}"/>
    <cellStyle name="Normal 30 14 2 2" xfId="50137" xr:uid="{F5FE01D8-235A-45BD-B9E7-F9A1293DBE72}"/>
    <cellStyle name="Normal 30 14 3" xfId="39089" xr:uid="{2C8D42BD-058A-4773-98AD-B7ADB1A520CC}"/>
    <cellStyle name="Normal 30 15" xfId="17136" xr:uid="{C8EECBB7-37F1-4EE9-B597-CD346CBD1A17}"/>
    <cellStyle name="Normal 30 15 2" xfId="40448" xr:uid="{278B3C15-FCB9-4173-8A8A-9A3249BF0557}"/>
    <cellStyle name="Normal 30 16" xfId="29567" xr:uid="{7DCCD519-EBAE-4B94-8F10-5B06980F1FC2}"/>
    <cellStyle name="Normal 30 2" xfId="4055" xr:uid="{E559B1D4-FDCE-4A25-A82A-A1876F7A9095}"/>
    <cellStyle name="Normal 30 2 10" xfId="14312" xr:uid="{D2EEA005-D8AD-4E2D-832A-4D0E2E12F805}"/>
    <cellStyle name="Normal 30 2 10 2" xfId="25473" xr:uid="{CBEFE4ED-BB03-4B90-8211-9ACD64B57078}"/>
    <cellStyle name="Normal 30 2 10 2 2" xfId="48775" xr:uid="{0842AFB0-763E-428B-A527-1791C239621D}"/>
    <cellStyle name="Normal 30 2 10 3" xfId="37653" xr:uid="{50BD564D-6B54-4249-8163-367BE57E704B}"/>
    <cellStyle name="Normal 30 2 11" xfId="15864" xr:uid="{BCC12BA3-AF14-4485-AA03-F3C17759452E}"/>
    <cellStyle name="Normal 30 2 11 2" xfId="26951" xr:uid="{B51C1578-45E9-4502-9DA7-99A9237A5269}"/>
    <cellStyle name="Normal 30 2 11 2 2" xfId="50250" xr:uid="{8DD51901-E2FF-493C-ACFE-CD9A35349615}"/>
    <cellStyle name="Normal 30 2 11 3" xfId="39202" xr:uid="{D124B59C-F01D-42D1-8DA0-F285EE2B1D7F}"/>
    <cellStyle name="Normal 30 2 12" xfId="17657" xr:uid="{E92961D0-F6EA-4941-BFD7-25541D986CD3}"/>
    <cellStyle name="Normal 30 2 12 2" xfId="40969" xr:uid="{A8CEB07E-F9C0-4055-B484-F2D25E646BFA}"/>
    <cellStyle name="Normal 30 2 13" xfId="29909" xr:uid="{9D1F21E2-1836-4350-8B0B-21370D10C3C0}"/>
    <cellStyle name="Normal 30 2 2" xfId="4493" xr:uid="{A64533EC-D6C8-4D53-8881-4A712BF28CF1}"/>
    <cellStyle name="Normal 30 2 2 10" xfId="16302" xr:uid="{3308B047-4C2D-4D54-B55C-F096291662EE}"/>
    <cellStyle name="Normal 30 2 2 10 2" xfId="27389" xr:uid="{279B91E1-36FA-4858-AA16-0CE4AC27B647}"/>
    <cellStyle name="Normal 30 2 2 10 2 2" xfId="50688" xr:uid="{A1CB2D41-919B-453C-9420-C25EB87ACB6C}"/>
    <cellStyle name="Normal 30 2 2 10 3" xfId="39640" xr:uid="{F2ED2C55-DE05-431D-88C0-67E89D2BBEB4}"/>
    <cellStyle name="Normal 30 2 2 11" xfId="18095" xr:uid="{275A6852-D182-4C71-9F20-1C3F7279A07D}"/>
    <cellStyle name="Normal 30 2 2 11 2" xfId="41407" xr:uid="{D9D3C65D-8BEE-43CD-8A47-0EF60C3CD1F5}"/>
    <cellStyle name="Normal 30 2 2 12" xfId="30347" xr:uid="{B34AB8DC-FC61-4072-8020-B93A86E58A69}"/>
    <cellStyle name="Normal 30 2 2 2" xfId="5365" xr:uid="{475AD18B-68C2-4E80-BEA8-758DDCCE8B6D}"/>
    <cellStyle name="Normal 30 2 2 2 2" xfId="18967" xr:uid="{7ADC6E6A-AC32-4318-8B21-2CFD1C3A454E}"/>
    <cellStyle name="Normal 30 2 2 2 2 2" xfId="42279" xr:uid="{6AF1E3AE-FEED-4F82-8EA2-D2C29261F066}"/>
    <cellStyle name="Normal 30 2 2 2 3" xfId="31219" xr:uid="{8048E943-33DC-4CDC-97B7-AF0F9E57D603}"/>
    <cellStyle name="Normal 30 2 2 3" xfId="6237" xr:uid="{02E2767D-7C52-4AF8-B9C4-BF7C27380206}"/>
    <cellStyle name="Normal 30 2 2 3 2" xfId="19839" xr:uid="{22ACEDFC-B3AB-4A40-9D7A-3A4AF65A6AB8}"/>
    <cellStyle name="Normal 30 2 2 3 2 2" xfId="43151" xr:uid="{A9B0A99A-CEE2-4DB1-9CCC-8B34D77FB19E}"/>
    <cellStyle name="Normal 30 2 2 3 3" xfId="32091" xr:uid="{BA783B37-AB4F-4D04-85DE-C0775989166E}"/>
    <cellStyle name="Normal 30 2 2 4" xfId="7130" xr:uid="{080A87E9-C230-4A29-BF24-F67F1B128AA6}"/>
    <cellStyle name="Normal 30 2 2 4 2" xfId="20722" xr:uid="{9B27BBB9-4991-4A8C-8F9B-B853BF020D8F}"/>
    <cellStyle name="Normal 30 2 2 4 2 2" xfId="44029" xr:uid="{6D5A7783-88E1-41ED-90B4-0672DEBE8C17}"/>
    <cellStyle name="Normal 30 2 2 4 3" xfId="32969" xr:uid="{AE970806-4785-4A08-9A07-61D5E61CF655}"/>
    <cellStyle name="Normal 30 2 2 5" xfId="8003" xr:uid="{25213D1F-9595-44BB-81C9-D18D5C55A53F}"/>
    <cellStyle name="Normal 30 2 2 5 2" xfId="21595" xr:uid="{DDF9C3B5-CE17-43E1-B3CD-F132544525BE}"/>
    <cellStyle name="Normal 30 2 2 5 2 2" xfId="44901" xr:uid="{F2D8AE31-3514-405E-BF61-63082CF1E014}"/>
    <cellStyle name="Normal 30 2 2 5 3" xfId="33841" xr:uid="{644FE0E6-6508-4A20-B65D-42CC7C90C514}"/>
    <cellStyle name="Normal 30 2 2 6" xfId="8876" xr:uid="{AC53B564-BC9C-4784-B5F4-1357BC05027D}"/>
    <cellStyle name="Normal 30 2 2 6 2" xfId="22467" xr:uid="{C06B2BDF-F0C5-452C-990D-96F7A582DA63}"/>
    <cellStyle name="Normal 30 2 2 6 2 2" xfId="45773" xr:uid="{D7B3DE85-AF83-473B-A5CD-072204E8A0E8}"/>
    <cellStyle name="Normal 30 2 2 6 3" xfId="34713" xr:uid="{F7242337-6469-4681-B0E2-68508CECDA64}"/>
    <cellStyle name="Normal 30 2 2 7" xfId="10040" xr:uid="{1093B985-1511-4D78-A632-8F17E20D0309}"/>
    <cellStyle name="Normal 30 2 2 7 2" xfId="23446" xr:uid="{26EE0DF4-BE4B-4FEF-9D81-A5D8C2488442}"/>
    <cellStyle name="Normal 30 2 2 7 2 2" xfId="46752" xr:uid="{DE589D83-7C8C-4C61-BE95-D10F8A43C09C}"/>
    <cellStyle name="Normal 30 2 2 7 3" xfId="35654" xr:uid="{F7D43815-AE82-4C9B-B85D-A54B4D54701B}"/>
    <cellStyle name="Normal 30 2 2 8" xfId="10920" xr:uid="{C62443E5-6307-468A-922B-A1DDB61477CB}"/>
    <cellStyle name="Normal 30 2 2 8 2" xfId="24326" xr:uid="{3F931A02-326B-4E05-8729-C4C08BCBBF13}"/>
    <cellStyle name="Normal 30 2 2 8 2 2" xfId="47632" xr:uid="{63A7BA12-4951-4144-8D68-D1CA32ED6598}"/>
    <cellStyle name="Normal 30 2 2 8 3" xfId="36534" xr:uid="{DEAD683A-CD79-41A0-9578-33BCC2610B07}"/>
    <cellStyle name="Normal 30 2 2 9" xfId="14750" xr:uid="{A11ED614-A3CB-4294-90B9-C93C718D5B3F}"/>
    <cellStyle name="Normal 30 2 2 9 2" xfId="25911" xr:uid="{EC997D4D-D407-4305-B0F7-FACDB326E606}"/>
    <cellStyle name="Normal 30 2 2 9 2 2" xfId="49213" xr:uid="{6A06E78C-8650-4CE1-AC9A-00C8DBBE0C40}"/>
    <cellStyle name="Normal 30 2 2 9 3" xfId="38091" xr:uid="{D84AA0DF-39CB-43B2-B222-4AC41D83F52F}"/>
    <cellStyle name="Normal 30 2 3" xfId="4927" xr:uid="{59E1F74C-653D-4C56-9B0D-1A49A5DDC35E}"/>
    <cellStyle name="Normal 30 2 3 2" xfId="13669" xr:uid="{4254ECF9-292C-42BB-9521-74C90CF29642}"/>
    <cellStyle name="Normal 30 2 3 2 2" xfId="24930" xr:uid="{114EC631-5C20-41F9-AF08-CF0AA569EA29}"/>
    <cellStyle name="Normal 30 2 3 2 2 2" xfId="48236" xr:uid="{112C9111-B48D-46C5-82B9-C6DC21F9B1F0}"/>
    <cellStyle name="Normal 30 2 3 2 3" xfId="37022" xr:uid="{E9D54945-ED73-499B-9BAC-D4FDC76C6BDF}"/>
    <cellStyle name="Normal 30 2 3 3" xfId="15417" xr:uid="{4C90C447-7786-4D5E-967A-A04D04FFFB1A}"/>
    <cellStyle name="Normal 30 2 3 3 2" xfId="26539" xr:uid="{0F258DE1-B4E7-4975-AEC6-5CB51B0D3DB1}"/>
    <cellStyle name="Normal 30 2 3 3 2 2" xfId="49839" xr:uid="{A78FF5D6-2E23-4D84-A0E3-D2FF43FC8B0B}"/>
    <cellStyle name="Normal 30 2 3 3 3" xfId="38756" xr:uid="{37516289-1EE4-457B-9E00-A29DC15E3114}"/>
    <cellStyle name="Normal 30 2 3 4" xfId="16782" xr:uid="{3F5C2AB9-3DB0-4EF2-ABDB-628226ADE8FF}"/>
    <cellStyle name="Normal 30 2 3 4 2" xfId="27868" xr:uid="{5FC5445D-F2A3-4374-885F-3F9E240F2429}"/>
    <cellStyle name="Normal 30 2 3 4 2 2" xfId="51167" xr:uid="{8FBEB503-8ACF-409F-9C8A-D6E8EDF0A6EE}"/>
    <cellStyle name="Normal 30 2 3 4 3" xfId="40120" xr:uid="{CA4DFFA7-23E8-41A8-9C4F-043E698B081C}"/>
    <cellStyle name="Normal 30 2 3 5" xfId="18529" xr:uid="{414C9E6A-820E-4905-B752-1722678663A2}"/>
    <cellStyle name="Normal 30 2 3 5 2" xfId="41841" xr:uid="{D97CFF84-A8BB-4B4C-A36C-592BDEFF8DBB}"/>
    <cellStyle name="Normal 30 2 3 6" xfId="30781" xr:uid="{61E8A03A-F485-4083-901D-F585756D95DF}"/>
    <cellStyle name="Normal 30 2 4" xfId="5799" xr:uid="{87B0E3F1-01A6-4FD3-8825-78C131C533E4}"/>
    <cellStyle name="Normal 30 2 4 2" xfId="19401" xr:uid="{79ED76C9-B228-45E8-AE7E-BA690E5FB08D}"/>
    <cellStyle name="Normal 30 2 4 2 2" xfId="42713" xr:uid="{0F7BB5BE-F1F3-4245-82D7-BA2EDB5C8258}"/>
    <cellStyle name="Normal 30 2 4 3" xfId="31653" xr:uid="{11FFE27A-4C77-4EA4-ACB3-7488064CF111}"/>
    <cellStyle name="Normal 30 2 5" xfId="6692" xr:uid="{E71EDB59-9985-453E-8B16-4699353E28F5}"/>
    <cellStyle name="Normal 30 2 5 2" xfId="20284" xr:uid="{6399D7CA-7F1B-4DAB-82F0-5314988C30EB}"/>
    <cellStyle name="Normal 30 2 5 2 2" xfId="43591" xr:uid="{7C654666-0089-4ACC-95DE-BD36F5835FA0}"/>
    <cellStyle name="Normal 30 2 5 3" xfId="32531" xr:uid="{A89F1F85-97D5-4A88-8D72-2521E2E38E2D}"/>
    <cellStyle name="Normal 30 2 6" xfId="7565" xr:uid="{DE16AF21-B8C0-4738-9610-ACD6285BF7E2}"/>
    <cellStyle name="Normal 30 2 6 2" xfId="21157" xr:uid="{66175B91-4782-459D-86F1-FA05195F7DB9}"/>
    <cellStyle name="Normal 30 2 6 2 2" xfId="44463" xr:uid="{8EB0E00E-2CB9-49C2-B0C3-7C3A71E944FF}"/>
    <cellStyle name="Normal 30 2 6 3" xfId="33403" xr:uid="{16FC0F40-8629-4BB3-A505-E08AB4685B8F}"/>
    <cellStyle name="Normal 30 2 7" xfId="8438" xr:uid="{B0158562-615A-48A6-8261-E59775F561B5}"/>
    <cellStyle name="Normal 30 2 7 2" xfId="22029" xr:uid="{EED802CC-8653-4620-9054-55047DF7EB87}"/>
    <cellStyle name="Normal 30 2 7 2 2" xfId="45335" xr:uid="{23BEE3F4-A689-4BE3-9506-9DE40D5FDBA6}"/>
    <cellStyle name="Normal 30 2 7 3" xfId="34275" xr:uid="{3EDBDC2A-369C-49B3-A667-F13C8D4627B5}"/>
    <cellStyle name="Normal 30 2 8" xfId="9602" xr:uid="{3C7B8A33-9AF7-43B4-81F2-AB4E2A1CC40D}"/>
    <cellStyle name="Normal 30 2 8 2" xfId="23008" xr:uid="{A1C82E29-FE12-4132-8081-C045059F3435}"/>
    <cellStyle name="Normal 30 2 8 2 2" xfId="46314" xr:uid="{4EA7A23F-8AB5-461A-A668-EBF7303057B9}"/>
    <cellStyle name="Normal 30 2 8 3" xfId="35216" xr:uid="{333F3FA4-95DB-48D9-A3B4-30AA276FDBAD}"/>
    <cellStyle name="Normal 30 2 9" xfId="10482" xr:uid="{287102F8-7AE1-48BC-BA1A-6BDB6C6B645A}"/>
    <cellStyle name="Normal 30 2 9 2" xfId="23888" xr:uid="{592B411F-7799-47CD-946D-4CF72313AB7E}"/>
    <cellStyle name="Normal 30 2 9 2 2" xfId="47194" xr:uid="{259EE4B7-2071-49F3-89AA-C8F06C524DE7}"/>
    <cellStyle name="Normal 30 2 9 3" xfId="36096" xr:uid="{C15E47EC-4E32-4FB1-B637-126C45F4B7A4}"/>
    <cellStyle name="Normal 30 3" xfId="4188" xr:uid="{8C20E25B-ED9F-4AF4-8FE3-7C2272E1DBAD}"/>
    <cellStyle name="Normal 30 3 10" xfId="14445" xr:uid="{B4718825-220D-4533-90E1-5598C62EA5BE}"/>
    <cellStyle name="Normal 30 3 10 2" xfId="25606" xr:uid="{B8A1DFAE-FF30-4214-9314-0F73FCD4E432}"/>
    <cellStyle name="Normal 30 3 10 2 2" xfId="48908" xr:uid="{9CF2444D-98C6-4871-AD44-6B9E2E2B48A8}"/>
    <cellStyle name="Normal 30 3 10 3" xfId="37786" xr:uid="{D4B9DED3-4EE4-420A-84B5-DC97C6D8DC7A}"/>
    <cellStyle name="Normal 30 3 11" xfId="15997" xr:uid="{C5FD904B-7523-40BF-8FE9-A5EBC458B56A}"/>
    <cellStyle name="Normal 30 3 11 2" xfId="27084" xr:uid="{EAE7E37C-0007-42B4-82A9-6715F823D88E}"/>
    <cellStyle name="Normal 30 3 11 2 2" xfId="50383" xr:uid="{AF3D64B3-AD99-404F-A104-D5EEFF50A597}"/>
    <cellStyle name="Normal 30 3 11 3" xfId="39335" xr:uid="{9C0B5E29-F573-42EE-A33E-DD0DAAAAD9E2}"/>
    <cellStyle name="Normal 30 3 12" xfId="17790" xr:uid="{3E89F0ED-FA01-47F6-ACE7-24CC702793E2}"/>
    <cellStyle name="Normal 30 3 12 2" xfId="41102" xr:uid="{CDB76FDE-0216-4C23-AE7E-858DB2449493}"/>
    <cellStyle name="Normal 30 3 13" xfId="30042" xr:uid="{BBDF7179-2A9F-44B3-8A38-5755F1762A04}"/>
    <cellStyle name="Normal 30 3 2" xfId="4626" xr:uid="{72056AE8-EE58-4229-8E14-6B9FF3ACFA2E}"/>
    <cellStyle name="Normal 30 3 2 10" xfId="16435" xr:uid="{94E6F2C5-5FF4-4E9D-90D7-06E96C9B5BAB}"/>
    <cellStyle name="Normal 30 3 2 10 2" xfId="27522" xr:uid="{C5AC878D-4909-42A9-9E64-34E3AE1F9920}"/>
    <cellStyle name="Normal 30 3 2 10 2 2" xfId="50821" xr:uid="{00C6CD34-2481-408C-BD86-2B2A66F48818}"/>
    <cellStyle name="Normal 30 3 2 10 3" xfId="39773" xr:uid="{6885302A-DA9A-44C5-A2D7-2C40F8D2B850}"/>
    <cellStyle name="Normal 30 3 2 11" xfId="18228" xr:uid="{2EC2EDC9-6651-4574-BA3F-9DE35D35DE5B}"/>
    <cellStyle name="Normal 30 3 2 11 2" xfId="41540" xr:uid="{5831FE3F-10A8-475B-A00C-FA4876BE2836}"/>
    <cellStyle name="Normal 30 3 2 12" xfId="30480" xr:uid="{88D33966-64D3-4476-86D8-D28D88A14DD0}"/>
    <cellStyle name="Normal 30 3 2 2" xfId="5498" xr:uid="{AB0A2D73-D5A3-4E69-94A8-23FC5E7C21F3}"/>
    <cellStyle name="Normal 30 3 2 2 2" xfId="19100" xr:uid="{8BBC1225-1199-464C-A6ED-F498678A3146}"/>
    <cellStyle name="Normal 30 3 2 2 2 2" xfId="42412" xr:uid="{AD9C36ED-1341-4C30-B592-78BA56DF00CB}"/>
    <cellStyle name="Normal 30 3 2 2 3" xfId="31352" xr:uid="{8BCDC4B3-384E-460B-B18B-5B7AC1DDBF97}"/>
    <cellStyle name="Normal 30 3 2 3" xfId="6370" xr:uid="{CF8C203D-124D-4A03-9158-1C24055AD5E0}"/>
    <cellStyle name="Normal 30 3 2 3 2" xfId="19972" xr:uid="{703E164E-5135-4B2C-B38B-798E64D387F4}"/>
    <cellStyle name="Normal 30 3 2 3 2 2" xfId="43284" xr:uid="{2F52C40E-5BF3-4723-8363-85D84C603EE8}"/>
    <cellStyle name="Normal 30 3 2 3 3" xfId="32224" xr:uid="{847394B0-D930-43D2-B2CD-7B3184986EFE}"/>
    <cellStyle name="Normal 30 3 2 4" xfId="7263" xr:uid="{F3E0609F-09C5-4D44-AA91-89B981AAC704}"/>
    <cellStyle name="Normal 30 3 2 4 2" xfId="20855" xr:uid="{7BE777FA-EBB0-472C-980E-3984A314028C}"/>
    <cellStyle name="Normal 30 3 2 4 2 2" xfId="44162" xr:uid="{72F8D2FD-E7B4-44B6-9432-3BEE64E82BA2}"/>
    <cellStyle name="Normal 30 3 2 4 3" xfId="33102" xr:uid="{6EDD6E9D-F127-4361-B4EF-BED974BD3968}"/>
    <cellStyle name="Normal 30 3 2 5" xfId="8136" xr:uid="{D776DA63-8B5F-40A1-8712-93D29A0DFD39}"/>
    <cellStyle name="Normal 30 3 2 5 2" xfId="21728" xr:uid="{8A8EAA1C-D71B-4F90-8C04-CEE012AC8D9F}"/>
    <cellStyle name="Normal 30 3 2 5 2 2" xfId="45034" xr:uid="{E442E8F8-E7C9-45BA-900E-97B7140A86D0}"/>
    <cellStyle name="Normal 30 3 2 5 3" xfId="33974" xr:uid="{FBF656D1-7823-45BB-A291-9728959E8873}"/>
    <cellStyle name="Normal 30 3 2 6" xfId="9009" xr:uid="{AEF22949-E66F-4BE7-AC7B-6FBE522C5FB6}"/>
    <cellStyle name="Normal 30 3 2 6 2" xfId="22600" xr:uid="{83C5D770-D2E8-4394-9BE1-9B296758225D}"/>
    <cellStyle name="Normal 30 3 2 6 2 2" xfId="45906" xr:uid="{D5DA8D2B-2B83-490F-927E-EBE9491918B1}"/>
    <cellStyle name="Normal 30 3 2 6 3" xfId="34846" xr:uid="{F2595B57-5D35-48C8-8DF0-29EEA7BF2064}"/>
    <cellStyle name="Normal 30 3 2 7" xfId="10173" xr:uid="{EBF6301E-7246-468E-A318-2303038ED6BF}"/>
    <cellStyle name="Normal 30 3 2 7 2" xfId="23579" xr:uid="{EFEA8F14-8FF7-43FD-9F7B-79CA265627A5}"/>
    <cellStyle name="Normal 30 3 2 7 2 2" xfId="46885" xr:uid="{7CC9F148-7FE3-442D-8732-5822F29D4E6A}"/>
    <cellStyle name="Normal 30 3 2 7 3" xfId="35787" xr:uid="{446A4E03-E6EB-4B71-9939-3659241597F7}"/>
    <cellStyle name="Normal 30 3 2 8" xfId="11053" xr:uid="{7A21AAED-5E51-44DE-8DC4-E28C272FFEF9}"/>
    <cellStyle name="Normal 30 3 2 8 2" xfId="24459" xr:uid="{040605D5-B17E-44CE-A570-FA1DCD6D0CCC}"/>
    <cellStyle name="Normal 30 3 2 8 2 2" xfId="47765" xr:uid="{5A8FD136-4EC0-49D8-953F-FC5103FD4B1C}"/>
    <cellStyle name="Normal 30 3 2 8 3" xfId="36667" xr:uid="{C9FFC28D-046F-4260-A73D-7329414F66F1}"/>
    <cellStyle name="Normal 30 3 2 9" xfId="14883" xr:uid="{807A50B4-C66A-408C-A778-D01B411BAB7D}"/>
    <cellStyle name="Normal 30 3 2 9 2" xfId="26044" xr:uid="{5C6460BB-66AA-4DBA-B4B6-1CCA31C340F8}"/>
    <cellStyle name="Normal 30 3 2 9 2 2" xfId="49346" xr:uid="{F12D55B1-1AAD-4555-9F49-2CD3F8A17A02}"/>
    <cellStyle name="Normal 30 3 2 9 3" xfId="38224" xr:uid="{FF6EF1E5-BD1D-4A44-AD62-EDFFCF7711E6}"/>
    <cellStyle name="Normal 30 3 3" xfId="5060" xr:uid="{592EC12E-BC63-4EAD-B413-9DB26ACCA6E0}"/>
    <cellStyle name="Normal 30 3 3 2" xfId="18662" xr:uid="{F023FB65-200C-4A3F-BCCE-20D20EBC9FF5}"/>
    <cellStyle name="Normal 30 3 3 2 2" xfId="41974" xr:uid="{826A00D3-05EF-4537-BA5B-EF6262C7453A}"/>
    <cellStyle name="Normal 30 3 3 3" xfId="30914" xr:uid="{C6572C3C-4B7A-444D-B0C5-776E5FBB8FEA}"/>
    <cellStyle name="Normal 30 3 4" xfId="5932" xr:uid="{9257BC95-F045-43FF-840A-9FDDD174018C}"/>
    <cellStyle name="Normal 30 3 4 2" xfId="19534" xr:uid="{E3226468-CA87-49E7-B78E-A10C52D6E6D0}"/>
    <cellStyle name="Normal 30 3 4 2 2" xfId="42846" xr:uid="{5DB6B86B-9F75-4D6C-92A2-D58654839CD5}"/>
    <cellStyle name="Normal 30 3 4 3" xfId="31786" xr:uid="{77C6F20B-39ED-464E-8A2A-1B242E03C389}"/>
    <cellStyle name="Normal 30 3 5" xfId="6825" xr:uid="{93CAE8B9-B0E0-460F-AD67-2E1DE652A6A8}"/>
    <cellStyle name="Normal 30 3 5 2" xfId="20417" xr:uid="{BE65FF80-017E-4C6E-B4A6-06A20BCD99F4}"/>
    <cellStyle name="Normal 30 3 5 2 2" xfId="43724" xr:uid="{9D0CB12A-F923-4D65-B2EC-43C8C6E35A72}"/>
    <cellStyle name="Normal 30 3 5 3" xfId="32664" xr:uid="{76452FDE-4916-4625-9F6B-70C18D8119A3}"/>
    <cellStyle name="Normal 30 3 6" xfId="7698" xr:uid="{7AEFD132-906B-4F8A-9513-5C676E19DB22}"/>
    <cellStyle name="Normal 30 3 6 2" xfId="21290" xr:uid="{4868AA3D-8C9D-4501-83B4-640CAF665B56}"/>
    <cellStyle name="Normal 30 3 6 2 2" xfId="44596" xr:uid="{8137832F-8518-496D-9D3D-33585404001C}"/>
    <cellStyle name="Normal 30 3 6 3" xfId="33536" xr:uid="{6D00C1CD-5E68-4BBF-B0F7-A3AC1280E928}"/>
    <cellStyle name="Normal 30 3 7" xfId="8571" xr:uid="{3EED93A1-FD80-41A4-B86D-42932457B8CD}"/>
    <cellStyle name="Normal 30 3 7 2" xfId="22162" xr:uid="{ACB55239-88BE-448A-AEE5-8E655741EEF8}"/>
    <cellStyle name="Normal 30 3 7 2 2" xfId="45468" xr:uid="{6221CED2-F87D-40DD-A7FB-6508871F53A4}"/>
    <cellStyle name="Normal 30 3 7 3" xfId="34408" xr:uid="{E663974E-AE3D-451E-A0E4-390DE32BF550}"/>
    <cellStyle name="Normal 30 3 8" xfId="9735" xr:uid="{774EC076-7A8F-4427-AEF8-290F423D6B03}"/>
    <cellStyle name="Normal 30 3 8 2" xfId="23141" xr:uid="{036599A0-EC4F-44D2-B1CE-A283A838A342}"/>
    <cellStyle name="Normal 30 3 8 2 2" xfId="46447" xr:uid="{6EA6D745-BDBA-44F9-9563-97CEEFCF957B}"/>
    <cellStyle name="Normal 30 3 8 3" xfId="35349" xr:uid="{34EB7EA9-0301-4B33-B3A2-4B443A1894AD}"/>
    <cellStyle name="Normal 30 3 9" xfId="10615" xr:uid="{8DBCD6F5-4B8A-4CF0-9451-B7776ECB1D5F}"/>
    <cellStyle name="Normal 30 3 9 2" xfId="24021" xr:uid="{D6826FBD-AE17-446C-925E-0A3D712FA448}"/>
    <cellStyle name="Normal 30 3 9 2 2" xfId="47327" xr:uid="{10C4C5D8-00CD-4465-9933-B396F4E521EB}"/>
    <cellStyle name="Normal 30 3 9 3" xfId="36229" xr:uid="{B6235CDA-7A84-4F42-908F-757404ACCE71}"/>
    <cellStyle name="Normal 30 4" xfId="4380" xr:uid="{84DEED4F-3BF4-49F6-A707-AB4D8E631FB1}"/>
    <cellStyle name="Normal 30 4 10" xfId="16189" xr:uid="{B9DD0324-0E5D-48E5-9870-486FFDF4C5BF}"/>
    <cellStyle name="Normal 30 4 10 2" xfId="27276" xr:uid="{EBEA50EF-49BB-46DC-9663-C69823F399D1}"/>
    <cellStyle name="Normal 30 4 10 2 2" xfId="50575" xr:uid="{F784E057-160B-43E2-BF48-72D57B248280}"/>
    <cellStyle name="Normal 30 4 10 3" xfId="39527" xr:uid="{4BB3B413-0E36-43CA-88CE-395989560809}"/>
    <cellStyle name="Normal 30 4 11" xfId="17982" xr:uid="{403AC275-3875-4DFB-8B70-41FEFAAB1C95}"/>
    <cellStyle name="Normal 30 4 11 2" xfId="41294" xr:uid="{53D98344-66B3-4E4D-BD37-88ED3239EDAF}"/>
    <cellStyle name="Normal 30 4 12" xfId="30234" xr:uid="{B8DE486C-8E31-4AAB-A7BB-CCBC44A73231}"/>
    <cellStyle name="Normal 30 4 2" xfId="5252" xr:uid="{4E32FFCA-6573-455A-A0F4-5A0A2750CA3E}"/>
    <cellStyle name="Normal 30 4 2 2" xfId="18854" xr:uid="{E10AD283-75EF-415A-8011-A13D695894C5}"/>
    <cellStyle name="Normal 30 4 2 2 2" xfId="42166" xr:uid="{A5B9BA0B-4B04-48FD-9B76-6D0DE0FF9FF2}"/>
    <cellStyle name="Normal 30 4 2 3" xfId="31106" xr:uid="{A3D9F6C3-2469-4919-81C6-B420C02F0A81}"/>
    <cellStyle name="Normal 30 4 3" xfId="6124" xr:uid="{9A1E085E-4226-45B1-A4D0-B30CCF351DD7}"/>
    <cellStyle name="Normal 30 4 3 2" xfId="19726" xr:uid="{2D0C45DA-4F1C-4335-B6C8-31D7FE56F527}"/>
    <cellStyle name="Normal 30 4 3 2 2" xfId="43038" xr:uid="{43F75056-64B3-4921-B945-F9D3119095FA}"/>
    <cellStyle name="Normal 30 4 3 3" xfId="31978" xr:uid="{63DDB102-7B5C-4379-8B28-DEE3D53D574C}"/>
    <cellStyle name="Normal 30 4 4" xfId="7017" xr:uid="{067B1166-E1CF-4CCD-8A3D-25C2074F61EA}"/>
    <cellStyle name="Normal 30 4 4 2" xfId="20609" xr:uid="{4F7F2C73-FD0F-4E73-B3ED-225448A003BB}"/>
    <cellStyle name="Normal 30 4 4 2 2" xfId="43916" xr:uid="{3A603E62-60EE-4019-BB50-FF5E6EC3DE3D}"/>
    <cellStyle name="Normal 30 4 4 3" xfId="32856" xr:uid="{68897F4B-7ECC-4800-AEE0-EDF05E369DC5}"/>
    <cellStyle name="Normal 30 4 5" xfId="7890" xr:uid="{C7003896-A887-48C3-90A7-8282AE9E2636}"/>
    <cellStyle name="Normal 30 4 5 2" xfId="21482" xr:uid="{0B857149-022D-4235-8FA0-CAD1282BA429}"/>
    <cellStyle name="Normal 30 4 5 2 2" xfId="44788" xr:uid="{21A1BE20-FF97-49AB-BBC3-F4F9128811E1}"/>
    <cellStyle name="Normal 30 4 5 3" xfId="33728" xr:uid="{FFB0E6C6-EDDD-4748-AEC0-ABC169DD2690}"/>
    <cellStyle name="Normal 30 4 6" xfId="8763" xr:uid="{28D7BC8E-7AED-49F3-9CEE-45C817470ABA}"/>
    <cellStyle name="Normal 30 4 6 2" xfId="22354" xr:uid="{1C8516E3-8267-4EA1-A07B-54C0EF44C7CC}"/>
    <cellStyle name="Normal 30 4 6 2 2" xfId="45660" xr:uid="{60596F45-DF9C-49C2-9171-5EE33A0A5068}"/>
    <cellStyle name="Normal 30 4 6 3" xfId="34600" xr:uid="{BF42D385-E61A-4DE9-9F74-E5260A30E9FD}"/>
    <cellStyle name="Normal 30 4 7" xfId="9927" xr:uid="{D3FDC4A4-B1AB-493A-B400-5748A05E418E}"/>
    <cellStyle name="Normal 30 4 7 2" xfId="23333" xr:uid="{05558502-A06E-4174-913A-37019095CB00}"/>
    <cellStyle name="Normal 30 4 7 2 2" xfId="46639" xr:uid="{91BF5EE0-E7BF-4243-95C0-820759CBA689}"/>
    <cellStyle name="Normal 30 4 7 3" xfId="35541" xr:uid="{CDD7C1BC-BEAD-444F-9E9F-652E8F21A606}"/>
    <cellStyle name="Normal 30 4 8" xfId="10807" xr:uid="{06EE845B-76FD-4DAB-94F7-440CFF8DED99}"/>
    <cellStyle name="Normal 30 4 8 2" xfId="24213" xr:uid="{FFE3547F-AE53-4D9A-8349-1494E77BDE1B}"/>
    <cellStyle name="Normal 30 4 8 2 2" xfId="47519" xr:uid="{67048F1B-3825-44C0-8393-10AEABDFA861}"/>
    <cellStyle name="Normal 30 4 8 3" xfId="36421" xr:uid="{E403D5EB-799F-4BFA-ABA5-B4A121F3267C}"/>
    <cellStyle name="Normal 30 4 9" xfId="14637" xr:uid="{A7970BD9-E8F4-4835-8DFA-C90DA0E25773}"/>
    <cellStyle name="Normal 30 4 9 2" xfId="25798" xr:uid="{7DCAC3BF-280C-419D-893E-86C06FD600FD}"/>
    <cellStyle name="Normal 30 4 9 2 2" xfId="49100" xr:uid="{5B4FB068-4FDD-41CC-825D-97DC458C55DB}"/>
    <cellStyle name="Normal 30 4 9 3" xfId="37978" xr:uid="{BA0F7232-8571-4910-8310-77811CCFBD53}"/>
    <cellStyle name="Normal 30 5" xfId="3942" xr:uid="{36F49BF9-CC87-48EC-93A2-6C72D4C3BE25}"/>
    <cellStyle name="Normal 30 5 2" xfId="11195" xr:uid="{1ED87079-3E17-442F-9606-62AB0F7B7C26}"/>
    <cellStyle name="Normal 30 5 2 2" xfId="24601" xr:uid="{042AFBC9-6BE1-4C6F-AED3-F7A80A9C327F}"/>
    <cellStyle name="Normal 30 5 2 2 2" xfId="47907" xr:uid="{5142FCB5-722F-4338-ABCB-2007ECA21999}"/>
    <cellStyle name="Normal 30 5 2 3" xfId="36808" xr:uid="{C802E45F-6330-4D4F-9D8F-D8DEEC46EFCA}"/>
    <cellStyle name="Normal 30 5 3" xfId="15042" xr:uid="{6F1A702E-FCC0-4712-A84B-37678E3CC3F9}"/>
    <cellStyle name="Normal 30 5 3 2" xfId="26199" xr:uid="{D4875F12-CA3A-4F7D-BE3C-B508A0381FCC}"/>
    <cellStyle name="Normal 30 5 3 2 2" xfId="49501" xr:uid="{F9608A07-8933-4737-B9C9-F214A0E97A03}"/>
    <cellStyle name="Normal 30 5 3 3" xfId="38383" xr:uid="{8F85E251-DB55-4832-8549-B2538E8EAF45}"/>
    <cellStyle name="Normal 30 5 4" xfId="16577" xr:uid="{F9D5B4AF-FDE8-4ABB-895C-C6D3A0DBA252}"/>
    <cellStyle name="Normal 30 5 4 2" xfId="27663" xr:uid="{F38A5187-6665-468E-A61C-D46C55D1958E}"/>
    <cellStyle name="Normal 30 5 4 2 2" xfId="50962" xr:uid="{94B7C125-A718-4302-9C94-3A09B2845230}"/>
    <cellStyle name="Normal 30 5 4 3" xfId="39915" xr:uid="{4A282D74-3A52-41CA-A48C-7256C3ACB75B}"/>
    <cellStyle name="Normal 30 5 5" xfId="17544" xr:uid="{5B420743-110C-4B93-8E19-3568965575B0}"/>
    <cellStyle name="Normal 30 5 5 2" xfId="40856" xr:uid="{4AEE5F26-586A-4249-A665-AD2420FA0CCF}"/>
    <cellStyle name="Normal 30 5 6" xfId="29796" xr:uid="{E4D2041D-3DBD-48E3-8F80-BE987898DDC5}"/>
    <cellStyle name="Normal 30 6" xfId="4814" xr:uid="{0C7DAFA3-DE42-438F-908C-C32D5258E488}"/>
    <cellStyle name="Normal 30 6 2" xfId="18416" xr:uid="{A3DAB72F-C720-4C37-8D16-741971C1BF92}"/>
    <cellStyle name="Normal 30 6 2 2" xfId="41728" xr:uid="{191ED129-F248-4B9F-BE35-67416891EB24}"/>
    <cellStyle name="Normal 30 6 3" xfId="30668" xr:uid="{7168ECCC-BD3D-433A-BF00-325DBE60CA6F}"/>
    <cellStyle name="Normal 30 7" xfId="5686" xr:uid="{B34D139F-C328-43EB-8922-10006738C5DE}"/>
    <cellStyle name="Normal 30 7 2" xfId="19288" xr:uid="{32523122-D439-45F8-8BBC-370612941B8C}"/>
    <cellStyle name="Normal 30 7 2 2" xfId="42600" xr:uid="{DE8B0168-D073-49A2-964A-37452BF7B288}"/>
    <cellStyle name="Normal 30 7 3" xfId="31540" xr:uid="{BED995D5-1F27-4503-AF97-F2B65058D85B}"/>
    <cellStyle name="Normal 30 8" xfId="6579" xr:uid="{A845E968-ACF0-429C-8890-DAB0852B7A1E}"/>
    <cellStyle name="Normal 30 8 2" xfId="20171" xr:uid="{08B6D665-E79E-40C2-BEF2-940C6D537631}"/>
    <cellStyle name="Normal 30 8 2 2" xfId="43478" xr:uid="{ACBC6092-AB7C-4695-82A7-EBE4D616CA81}"/>
    <cellStyle name="Normal 30 8 3" xfId="32418" xr:uid="{91656D97-70C0-4DEF-ABF1-8E1B101CBA72}"/>
    <cellStyle name="Normal 30 9" xfId="7452" xr:uid="{2C18D400-B627-4AF7-B45A-FCB4B1521E4A}"/>
    <cellStyle name="Normal 30 9 2" xfId="21044" xr:uid="{24AC86FD-1939-43DE-9655-C8D7B0B82449}"/>
    <cellStyle name="Normal 30 9 2 2" xfId="44350" xr:uid="{63DCEE77-5C10-49DC-84A6-A05D0F5C95F7}"/>
    <cellStyle name="Normal 30 9 3" xfId="33290" xr:uid="{602DEBA6-FC3D-42DD-AA04-91BBA78FA7EF}"/>
    <cellStyle name="Normal 31" xfId="489" xr:uid="{00000000-0005-0000-0000-0000C8000000}"/>
    <cellStyle name="Normal 31 10" xfId="8326" xr:uid="{32BB3AAB-BC79-4913-AF9F-D8AEEB5BC308}"/>
    <cellStyle name="Normal 31 10 2" xfId="21917" xr:uid="{EF06497E-EE3D-439B-A2F2-BC9337B857D9}"/>
    <cellStyle name="Normal 31 10 2 2" xfId="45223" xr:uid="{7EA9F44B-87CE-4E77-BA93-51A014330CA7}"/>
    <cellStyle name="Normal 31 10 3" xfId="34163" xr:uid="{C4BBA106-8AE5-4319-8737-E86BA52057DD}"/>
    <cellStyle name="Normal 31 11" xfId="9490" xr:uid="{AD4CE5BD-C506-4E36-9A95-FEA2F652E422}"/>
    <cellStyle name="Normal 31 11 2" xfId="22896" xr:uid="{22C64432-344C-4BF3-8D29-88B1A4BF1A6A}"/>
    <cellStyle name="Normal 31 11 2 2" xfId="46202" xr:uid="{723D810F-3393-48E4-A42B-1C00B500C363}"/>
    <cellStyle name="Normal 31 11 3" xfId="35104" xr:uid="{415657F9-220C-4851-A43C-01826AAC6574}"/>
    <cellStyle name="Normal 31 12" xfId="10370" xr:uid="{665C804B-F125-441E-8DAE-2B98AA3590BC}"/>
    <cellStyle name="Normal 31 12 2" xfId="23776" xr:uid="{98A38E2B-C5B6-44E8-991F-EB034CAAD422}"/>
    <cellStyle name="Normal 31 12 2 2" xfId="47082" xr:uid="{935DF483-00C2-436E-8217-45560A21C0E6}"/>
    <cellStyle name="Normal 31 12 3" xfId="35984" xr:uid="{82B9520C-FE52-48E7-AF69-FECA6DD6B2AE}"/>
    <cellStyle name="Normal 31 13" xfId="14200" xr:uid="{F4C2789C-40D1-4A12-B17F-2D7C77E82545}"/>
    <cellStyle name="Normal 31 13 2" xfId="25361" xr:uid="{550A1742-2187-42BC-B22E-DBA873AF26C8}"/>
    <cellStyle name="Normal 31 13 2 2" xfId="48663" xr:uid="{DC7DD4D4-CFDE-450E-99C8-A3EA0AFA4475}"/>
    <cellStyle name="Normal 31 13 3" xfId="37541" xr:uid="{B457D93B-D886-4E6D-B4DC-2307D63F5094}"/>
    <cellStyle name="Normal 31 14" xfId="15752" xr:uid="{EAAEA9D9-841D-4127-A505-3B08111057C8}"/>
    <cellStyle name="Normal 31 14 2" xfId="26839" xr:uid="{2968E9B2-5740-4890-93CB-0D81F27FBCC6}"/>
    <cellStyle name="Normal 31 14 2 2" xfId="50138" xr:uid="{80CEE59A-6384-49F3-B82B-EE374ABA1E11}"/>
    <cellStyle name="Normal 31 14 3" xfId="39090" xr:uid="{776639A6-80E5-433E-A234-3CFE77E5BC44}"/>
    <cellStyle name="Normal 31 15" xfId="17138" xr:uid="{FD3B2F04-350C-48A4-9A9C-DD4DFE605CD9}"/>
    <cellStyle name="Normal 31 15 2" xfId="40450" xr:uid="{C2E2550D-78AA-4E0F-934F-93A3AD8CEF40}"/>
    <cellStyle name="Normal 31 16" xfId="29569" xr:uid="{AC3716E6-376D-4432-AE82-5DC2611EF55A}"/>
    <cellStyle name="Normal 31 2" xfId="4056" xr:uid="{0D67234C-FE50-4564-8530-37FF2DAA445F}"/>
    <cellStyle name="Normal 31 2 10" xfId="14313" xr:uid="{4FF7BE6D-B26B-4708-9916-E191894F17C1}"/>
    <cellStyle name="Normal 31 2 10 2" xfId="25474" xr:uid="{986A6098-E24C-440C-831E-BD98A253B28B}"/>
    <cellStyle name="Normal 31 2 10 2 2" xfId="48776" xr:uid="{3D0C3C4A-4927-4920-B9E1-54228A38AF80}"/>
    <cellStyle name="Normal 31 2 10 3" xfId="37654" xr:uid="{BAE8412E-B189-4B62-9B22-8AC3AC5018D3}"/>
    <cellStyle name="Normal 31 2 11" xfId="15865" xr:uid="{6CBD203D-88A0-4CE6-86CD-E921431731D7}"/>
    <cellStyle name="Normal 31 2 11 2" xfId="26952" xr:uid="{BDC44505-D900-4FE2-9D6E-AF5559545B3D}"/>
    <cellStyle name="Normal 31 2 11 2 2" xfId="50251" xr:uid="{8EC3C589-A058-45DB-B9EF-29D90F775B1A}"/>
    <cellStyle name="Normal 31 2 11 3" xfId="39203" xr:uid="{4BBBD24D-179D-4D3D-9100-C1048457B165}"/>
    <cellStyle name="Normal 31 2 12" xfId="17658" xr:uid="{CBBD21B3-7CE5-4BD8-A988-88F37B9AC25D}"/>
    <cellStyle name="Normal 31 2 12 2" xfId="40970" xr:uid="{5ED2E24C-93E3-479D-9E1F-77E8A79794D4}"/>
    <cellStyle name="Normal 31 2 13" xfId="29910" xr:uid="{5D2B3D14-C65B-412B-90D9-2B4CE7F717E3}"/>
    <cellStyle name="Normal 31 2 2" xfId="4494" xr:uid="{B3A986FE-9733-428E-A8E1-9425E33CF8C5}"/>
    <cellStyle name="Normal 31 2 2 10" xfId="16303" xr:uid="{B6D5FAF7-13DF-41A5-A0F6-1C7595CE2737}"/>
    <cellStyle name="Normal 31 2 2 10 2" xfId="27390" xr:uid="{88803162-1E6A-454A-A0E6-64F2ACE5C6FF}"/>
    <cellStyle name="Normal 31 2 2 10 2 2" xfId="50689" xr:uid="{3F9D09EA-B723-4463-849E-3704519299C2}"/>
    <cellStyle name="Normal 31 2 2 10 3" xfId="39641" xr:uid="{A9940764-D3F4-4C03-8E4C-175B39ADCD2A}"/>
    <cellStyle name="Normal 31 2 2 11" xfId="18096" xr:uid="{BD9AF942-87B3-47A4-8026-174205FFAA87}"/>
    <cellStyle name="Normal 31 2 2 11 2" xfId="41408" xr:uid="{8B04BDE7-1257-42C9-8768-887949FE9D77}"/>
    <cellStyle name="Normal 31 2 2 12" xfId="30348" xr:uid="{3E5FD009-663F-4CD4-B68A-9D91C2C8D053}"/>
    <cellStyle name="Normal 31 2 2 2" xfId="5366" xr:uid="{2E9DBBD0-09EF-4A82-A8B9-DC5779605CB1}"/>
    <cellStyle name="Normal 31 2 2 2 2" xfId="18968" xr:uid="{8EFF9DEB-68B4-41D6-A582-95D338E117F0}"/>
    <cellStyle name="Normal 31 2 2 2 2 2" xfId="42280" xr:uid="{5D003D2F-DFD8-4A30-8367-4F262341DD5B}"/>
    <cellStyle name="Normal 31 2 2 2 3" xfId="31220" xr:uid="{B907B56B-FF5E-436B-9576-255BF696A88C}"/>
    <cellStyle name="Normal 31 2 2 3" xfId="6238" xr:uid="{23E9D588-110C-41EC-800E-0DB3C18D6C0C}"/>
    <cellStyle name="Normal 31 2 2 3 2" xfId="19840" xr:uid="{D047DB6E-3088-47CD-A8B4-92A757E6455B}"/>
    <cellStyle name="Normal 31 2 2 3 2 2" xfId="43152" xr:uid="{A675C468-099F-4236-BEC3-B2F240FB8B28}"/>
    <cellStyle name="Normal 31 2 2 3 3" xfId="32092" xr:uid="{1EDB080A-904F-4CA6-A576-5009D36D64E7}"/>
    <cellStyle name="Normal 31 2 2 4" xfId="7131" xr:uid="{F584D60C-569A-4601-B359-01264EB748C9}"/>
    <cellStyle name="Normal 31 2 2 4 2" xfId="20723" xr:uid="{41589461-934D-47D8-A89C-9F5C4996367A}"/>
    <cellStyle name="Normal 31 2 2 4 2 2" xfId="44030" xr:uid="{0D4659E7-219A-4E03-ABBA-842434A4F2CC}"/>
    <cellStyle name="Normal 31 2 2 4 3" xfId="32970" xr:uid="{EFEB7B7C-028A-4A62-A07A-47F64B29D914}"/>
    <cellStyle name="Normal 31 2 2 5" xfId="8004" xr:uid="{C16504BC-BE17-4B93-8B31-B76B83AE578B}"/>
    <cellStyle name="Normal 31 2 2 5 2" xfId="21596" xr:uid="{AF4B551A-7478-4B8B-811D-83D02CDEA15C}"/>
    <cellStyle name="Normal 31 2 2 5 2 2" xfId="44902" xr:uid="{C86E172C-A783-416D-8A0B-C516CD5E8738}"/>
    <cellStyle name="Normal 31 2 2 5 3" xfId="33842" xr:uid="{C8C06140-D6DA-4E9C-95CA-ACAA3884E9B9}"/>
    <cellStyle name="Normal 31 2 2 6" xfId="8877" xr:uid="{985B1D65-230F-455A-B9A7-21B05776509A}"/>
    <cellStyle name="Normal 31 2 2 6 2" xfId="22468" xr:uid="{427FE558-06FF-4D14-BE67-23BF74228F10}"/>
    <cellStyle name="Normal 31 2 2 6 2 2" xfId="45774" xr:uid="{4AF8EDB9-7321-4F8C-82CD-B09EDE40B872}"/>
    <cellStyle name="Normal 31 2 2 6 3" xfId="34714" xr:uid="{8F6924A8-F608-4BA3-B554-6B0CF5B37F28}"/>
    <cellStyle name="Normal 31 2 2 7" xfId="10041" xr:uid="{5E485A27-498F-487E-8EE8-C11C5A1C45FF}"/>
    <cellStyle name="Normal 31 2 2 7 2" xfId="23447" xr:uid="{FD58DE52-9A92-475B-8739-7D5C00F4158E}"/>
    <cellStyle name="Normal 31 2 2 7 2 2" xfId="46753" xr:uid="{A847E244-616D-4D31-A539-A73A4749DF11}"/>
    <cellStyle name="Normal 31 2 2 7 3" xfId="35655" xr:uid="{0E6D5912-2204-4A0B-BDDE-1F023B8DF9A3}"/>
    <cellStyle name="Normal 31 2 2 8" xfId="10921" xr:uid="{7E82807F-275B-4FBC-A5A5-19782CCE8E8F}"/>
    <cellStyle name="Normal 31 2 2 8 2" xfId="24327" xr:uid="{5ADA4315-F16B-4035-A467-28680E3B2787}"/>
    <cellStyle name="Normal 31 2 2 8 2 2" xfId="47633" xr:uid="{2476DDB7-EF71-4E2A-82B6-A13ED911D30F}"/>
    <cellStyle name="Normal 31 2 2 8 3" xfId="36535" xr:uid="{1DD67243-CC4A-4363-B255-4FA5914D19A5}"/>
    <cellStyle name="Normal 31 2 2 9" xfId="14751" xr:uid="{3C03229D-5E2D-475D-9F70-ACA4C7986FE8}"/>
    <cellStyle name="Normal 31 2 2 9 2" xfId="25912" xr:uid="{AE448C39-7CFF-4DC6-AA9E-12D047139389}"/>
    <cellStyle name="Normal 31 2 2 9 2 2" xfId="49214" xr:uid="{DAC49DEB-0A4F-423A-A18B-6D647AB3F7FA}"/>
    <cellStyle name="Normal 31 2 2 9 3" xfId="38092" xr:uid="{651057C3-A0D4-44FB-840D-976E57B2C976}"/>
    <cellStyle name="Normal 31 2 3" xfId="4928" xr:uid="{624B3B9B-C88E-44A5-BA7B-173998079F7D}"/>
    <cellStyle name="Normal 31 2 3 2" xfId="13670" xr:uid="{A78DE88C-8B93-4BBC-88B4-ACE3E0DB4D82}"/>
    <cellStyle name="Normal 31 2 3 2 2" xfId="24931" xr:uid="{844885FC-3B58-4F6A-8696-536F1E6A210D}"/>
    <cellStyle name="Normal 31 2 3 2 2 2" xfId="48237" xr:uid="{EB6DE7E6-70AB-4ABB-9B68-DCBA47C236FA}"/>
    <cellStyle name="Normal 31 2 3 2 3" xfId="37023" xr:uid="{0671B4FB-B03F-4F5B-9EE5-7974D4E534D4}"/>
    <cellStyle name="Normal 31 2 3 3" xfId="15418" xr:uid="{A7A0047B-A9D6-44F6-AD79-C19ACCE2789E}"/>
    <cellStyle name="Normal 31 2 3 3 2" xfId="26540" xr:uid="{C7402FA7-D98F-4D06-A5B4-D251CCB2150E}"/>
    <cellStyle name="Normal 31 2 3 3 2 2" xfId="49840" xr:uid="{5687BDAA-11CC-4979-BD8F-000925538CB2}"/>
    <cellStyle name="Normal 31 2 3 3 3" xfId="38757" xr:uid="{5220A052-1EF2-41A1-978F-37029CC0DF03}"/>
    <cellStyle name="Normal 31 2 3 4" xfId="16783" xr:uid="{EA159558-7828-4295-A3DB-AAFECD16D6DB}"/>
    <cellStyle name="Normal 31 2 3 4 2" xfId="27869" xr:uid="{9D96E8E5-000F-4357-B9B3-4AC66B741A2B}"/>
    <cellStyle name="Normal 31 2 3 4 2 2" xfId="51168" xr:uid="{113AD7ED-4C3C-48FB-AF42-633D02998403}"/>
    <cellStyle name="Normal 31 2 3 4 3" xfId="40121" xr:uid="{0380FFF2-C1FD-4322-9BDC-C0E7EED24A54}"/>
    <cellStyle name="Normal 31 2 3 5" xfId="18530" xr:uid="{7480F10C-E03D-4B41-AB72-D02AB76F3773}"/>
    <cellStyle name="Normal 31 2 3 5 2" xfId="41842" xr:uid="{F967E48D-FA6A-4BB0-B271-A93E8BC3782A}"/>
    <cellStyle name="Normal 31 2 3 6" xfId="30782" xr:uid="{430B690A-0D32-4FC1-ACEF-5CAD6B611D1C}"/>
    <cellStyle name="Normal 31 2 4" xfId="5800" xr:uid="{D57DD362-FB50-4399-9F2B-00E654D78140}"/>
    <cellStyle name="Normal 31 2 4 2" xfId="19402" xr:uid="{24D1E406-2724-427E-ACA4-0C64A38C395B}"/>
    <cellStyle name="Normal 31 2 4 2 2" xfId="42714" xr:uid="{523A67B8-D1D1-46B6-BE6F-A6BDFC3B28BD}"/>
    <cellStyle name="Normal 31 2 4 3" xfId="31654" xr:uid="{23C00653-94C3-4D2F-B287-94694E3CF94C}"/>
    <cellStyle name="Normal 31 2 5" xfId="6693" xr:uid="{4DB9AC14-054C-46DA-A6FA-C12F04899DB4}"/>
    <cellStyle name="Normal 31 2 5 2" xfId="20285" xr:uid="{92F10E66-75CA-43CD-A9B9-C5F1CA62172D}"/>
    <cellStyle name="Normal 31 2 5 2 2" xfId="43592" xr:uid="{F4AF766F-9B85-40BA-9812-C1BACFE79DAC}"/>
    <cellStyle name="Normal 31 2 5 3" xfId="32532" xr:uid="{52DAE58D-4106-44C3-9004-A525C309370A}"/>
    <cellStyle name="Normal 31 2 6" xfId="7566" xr:uid="{4CE2667D-B619-402E-AA89-A8EEF1D980E8}"/>
    <cellStyle name="Normal 31 2 6 2" xfId="21158" xr:uid="{3F9ECE74-AFF2-4551-B959-7FB99DC73DC8}"/>
    <cellStyle name="Normal 31 2 6 2 2" xfId="44464" xr:uid="{86543AD5-E8D7-408C-9F92-8D93B09187B3}"/>
    <cellStyle name="Normal 31 2 6 3" xfId="33404" xr:uid="{43023760-A690-4F15-8D7A-A9935DAC2826}"/>
    <cellStyle name="Normal 31 2 7" xfId="8439" xr:uid="{CCAF264A-F22C-4DA1-B1F7-9521FCE3A9FC}"/>
    <cellStyle name="Normal 31 2 7 2" xfId="22030" xr:uid="{B55FF2AF-2A31-45DB-922F-9654BC8AB710}"/>
    <cellStyle name="Normal 31 2 7 2 2" xfId="45336" xr:uid="{21A444FD-97DD-4B08-95E2-6866466BACD1}"/>
    <cellStyle name="Normal 31 2 7 3" xfId="34276" xr:uid="{82BCEBAD-563B-4A0E-AF24-3EFC31F2C60F}"/>
    <cellStyle name="Normal 31 2 8" xfId="9603" xr:uid="{5C9BD9F2-DFD2-4FEC-9E21-2E45D0E2CDFD}"/>
    <cellStyle name="Normal 31 2 8 2" xfId="23009" xr:uid="{F1854615-05A0-43A9-9CEF-A5A492371981}"/>
    <cellStyle name="Normal 31 2 8 2 2" xfId="46315" xr:uid="{E7D55797-08C3-467F-B944-A936736A9736}"/>
    <cellStyle name="Normal 31 2 8 3" xfId="35217" xr:uid="{2D63DAF5-3ED9-4431-9A16-DFCB0DB5EAAD}"/>
    <cellStyle name="Normal 31 2 9" xfId="10483" xr:uid="{C023EE62-9DF3-4CD3-A2C3-88FBBC775772}"/>
    <cellStyle name="Normal 31 2 9 2" xfId="23889" xr:uid="{7D540273-AB36-40B1-8578-C6E3B7EA119D}"/>
    <cellStyle name="Normal 31 2 9 2 2" xfId="47195" xr:uid="{48AECAC9-2FC8-4FA1-85F4-AF658BD6A375}"/>
    <cellStyle name="Normal 31 2 9 3" xfId="36097" xr:uid="{E1403E47-B7C4-4D48-9B85-8054923314BA}"/>
    <cellStyle name="Normal 31 3" xfId="4189" xr:uid="{70DD661E-52B8-4952-9690-4E136AC25A73}"/>
    <cellStyle name="Normal 31 3 10" xfId="14446" xr:uid="{BCE4843A-F90E-41E0-A9CE-7989B91A16DF}"/>
    <cellStyle name="Normal 31 3 10 2" xfId="25607" xr:uid="{27FAEF5C-8007-472F-B4A8-5EC3651A4683}"/>
    <cellStyle name="Normal 31 3 10 2 2" xfId="48909" xr:uid="{49A8C0F3-23C7-49B3-A91A-B147E771C6FA}"/>
    <cellStyle name="Normal 31 3 10 3" xfId="37787" xr:uid="{FA85EA6A-98F8-4E02-A7A4-B6F87C99330D}"/>
    <cellStyle name="Normal 31 3 11" xfId="15998" xr:uid="{15920AE8-DBB3-49DB-9B00-B730C2ECE018}"/>
    <cellStyle name="Normal 31 3 11 2" xfId="27085" xr:uid="{204A7BB1-2129-432E-87DF-0989BA589F90}"/>
    <cellStyle name="Normal 31 3 11 2 2" xfId="50384" xr:uid="{B8DADCE2-89CA-4C7C-97E0-F0170F626405}"/>
    <cellStyle name="Normal 31 3 11 3" xfId="39336" xr:uid="{A38C3425-EEEC-44BC-BFEB-40037509E42B}"/>
    <cellStyle name="Normal 31 3 12" xfId="17791" xr:uid="{38B5879C-1A22-4FCE-A6D0-4FD0D548ACB5}"/>
    <cellStyle name="Normal 31 3 12 2" xfId="41103" xr:uid="{3D54E89A-C317-4977-B682-7865A0E78433}"/>
    <cellStyle name="Normal 31 3 13" xfId="30043" xr:uid="{3DEAFB6D-9849-4F13-8674-5D17FB30DDC2}"/>
    <cellStyle name="Normal 31 3 2" xfId="4627" xr:uid="{491F76EE-691E-4D34-AD2E-E50B0B538310}"/>
    <cellStyle name="Normal 31 3 2 10" xfId="16436" xr:uid="{538C3A6A-D77B-4B94-A889-3FAB845EDD76}"/>
    <cellStyle name="Normal 31 3 2 10 2" xfId="27523" xr:uid="{E465CFE6-A5D3-4CDF-92D9-7DB8B1E29E5F}"/>
    <cellStyle name="Normal 31 3 2 10 2 2" xfId="50822" xr:uid="{8564FB93-3A44-4D26-9C0C-4C6CB4601330}"/>
    <cellStyle name="Normal 31 3 2 10 3" xfId="39774" xr:uid="{B396085C-4B44-47B0-B739-58D4EDA39EC6}"/>
    <cellStyle name="Normal 31 3 2 11" xfId="18229" xr:uid="{2035122D-1D5E-48B8-91B0-61B8B343EAC5}"/>
    <cellStyle name="Normal 31 3 2 11 2" xfId="41541" xr:uid="{4FD02119-0393-4859-AD08-65C99A25109B}"/>
    <cellStyle name="Normal 31 3 2 12" xfId="30481" xr:uid="{A32B25D7-EC28-4E0A-AECF-71D505954B21}"/>
    <cellStyle name="Normal 31 3 2 2" xfId="5499" xr:uid="{D19297C5-4381-4465-B477-0A1E57DF0F33}"/>
    <cellStyle name="Normal 31 3 2 2 2" xfId="19101" xr:uid="{AAC7B64F-A0EA-41D4-ACCB-4489495ABB59}"/>
    <cellStyle name="Normal 31 3 2 2 2 2" xfId="42413" xr:uid="{BDF5E4D5-D8EB-4E67-898D-15090F20F980}"/>
    <cellStyle name="Normal 31 3 2 2 3" xfId="31353" xr:uid="{358F7AEC-186F-4C01-A69A-DB7BC9485D7E}"/>
    <cellStyle name="Normal 31 3 2 3" xfId="6371" xr:uid="{6F84E3EF-DECE-4DD0-AAB9-710E4FEFAA48}"/>
    <cellStyle name="Normal 31 3 2 3 2" xfId="19973" xr:uid="{7A2AEDA3-C15B-4AF6-891B-3774E398C3B4}"/>
    <cellStyle name="Normal 31 3 2 3 2 2" xfId="43285" xr:uid="{181A6B2D-C399-44EB-92D7-1801683CBEDC}"/>
    <cellStyle name="Normal 31 3 2 3 3" xfId="32225" xr:uid="{E610E395-E4F0-4228-A7A7-E0E0AB43873D}"/>
    <cellStyle name="Normal 31 3 2 4" xfId="7264" xr:uid="{4F827154-3958-49EF-93CE-7D4280DD1729}"/>
    <cellStyle name="Normal 31 3 2 4 2" xfId="20856" xr:uid="{FD2FB7CB-00F4-47E7-A47A-E1A3F60AFABE}"/>
    <cellStyle name="Normal 31 3 2 4 2 2" xfId="44163" xr:uid="{7FDEDD86-2741-4B22-8D19-E522FC9670D6}"/>
    <cellStyle name="Normal 31 3 2 4 3" xfId="33103" xr:uid="{E5ABE6C7-6CF0-4E0F-8AFD-86BD8B26D320}"/>
    <cellStyle name="Normal 31 3 2 5" xfId="8137" xr:uid="{FC80377D-E588-463A-A427-4DCA8A12E1DB}"/>
    <cellStyle name="Normal 31 3 2 5 2" xfId="21729" xr:uid="{CE249DE9-293C-43D6-92A7-9E28674101C1}"/>
    <cellStyle name="Normal 31 3 2 5 2 2" xfId="45035" xr:uid="{BDA498F8-71E9-4400-96AD-A5E7A20263E6}"/>
    <cellStyle name="Normal 31 3 2 5 3" xfId="33975" xr:uid="{A48D82BC-278F-49BF-BAA0-31966277816A}"/>
    <cellStyle name="Normal 31 3 2 6" xfId="9010" xr:uid="{E1C29277-42FF-462F-8E04-E24306B6C7B5}"/>
    <cellStyle name="Normal 31 3 2 6 2" xfId="22601" xr:uid="{130BD8AE-CB65-4DEE-A1F0-E31B0CC034C3}"/>
    <cellStyle name="Normal 31 3 2 6 2 2" xfId="45907" xr:uid="{C08609F0-295F-4F87-B037-93956D82DD97}"/>
    <cellStyle name="Normal 31 3 2 6 3" xfId="34847" xr:uid="{C162CB26-DFA2-4DC2-BD62-6052397D5A32}"/>
    <cellStyle name="Normal 31 3 2 7" xfId="10174" xr:uid="{84F6006A-1CAC-4288-9BDF-442252229174}"/>
    <cellStyle name="Normal 31 3 2 7 2" xfId="23580" xr:uid="{8DEC98DE-FEA2-4642-951F-F6374150D6A8}"/>
    <cellStyle name="Normal 31 3 2 7 2 2" xfId="46886" xr:uid="{9521B8A3-530A-4D9B-ABA3-84EC24D26D9B}"/>
    <cellStyle name="Normal 31 3 2 7 3" xfId="35788" xr:uid="{943725A5-1C38-4A36-B596-9826187D240B}"/>
    <cellStyle name="Normal 31 3 2 8" xfId="11054" xr:uid="{1C671C8E-193E-4E87-A966-226DCF19E22A}"/>
    <cellStyle name="Normal 31 3 2 8 2" xfId="24460" xr:uid="{8ECC6852-F734-4AF1-8973-AAD5C5C63200}"/>
    <cellStyle name="Normal 31 3 2 8 2 2" xfId="47766" xr:uid="{6E30D458-25C5-4870-8A33-2C8F0794199C}"/>
    <cellStyle name="Normal 31 3 2 8 3" xfId="36668" xr:uid="{1464A5A4-D867-4670-BBA5-FA10B99E1D3A}"/>
    <cellStyle name="Normal 31 3 2 9" xfId="14884" xr:uid="{E6745E71-F86D-4D6E-B564-E5F6E95FB03F}"/>
    <cellStyle name="Normal 31 3 2 9 2" xfId="26045" xr:uid="{15039D40-1EA0-4D53-B174-4C971A059EF1}"/>
    <cellStyle name="Normal 31 3 2 9 2 2" xfId="49347" xr:uid="{96AC1099-FF0B-4288-BC68-AB971B2B4121}"/>
    <cellStyle name="Normal 31 3 2 9 3" xfId="38225" xr:uid="{6D946EDD-6A39-498A-8C8C-1DDCA53172D1}"/>
    <cellStyle name="Normal 31 3 3" xfId="5061" xr:uid="{BFD59086-ACB8-48AA-8F17-9EF3AFDF214A}"/>
    <cellStyle name="Normal 31 3 3 2" xfId="18663" xr:uid="{DA03D325-42E3-4DE2-965A-BFEB09FEEE27}"/>
    <cellStyle name="Normal 31 3 3 2 2" xfId="41975" xr:uid="{F19FC376-9B00-441B-B0ED-9E4F32FA68FC}"/>
    <cellStyle name="Normal 31 3 3 3" xfId="30915" xr:uid="{FA470850-8412-4C3A-A2A6-DEEF748B39C8}"/>
    <cellStyle name="Normal 31 3 4" xfId="5933" xr:uid="{8E29D1D1-495F-4BB4-A7DD-68BA23A5E382}"/>
    <cellStyle name="Normal 31 3 4 2" xfId="19535" xr:uid="{DD1AF4E0-A5B3-4B9E-B22E-9E76F3A87B99}"/>
    <cellStyle name="Normal 31 3 4 2 2" xfId="42847" xr:uid="{15BD6A91-84EF-4D15-B46F-ADC40E546C36}"/>
    <cellStyle name="Normal 31 3 4 3" xfId="31787" xr:uid="{706704B3-F025-4405-A0F0-20CAB0ADC701}"/>
    <cellStyle name="Normal 31 3 5" xfId="6826" xr:uid="{44139462-A29A-41F1-A6EB-30E976E4FEC4}"/>
    <cellStyle name="Normal 31 3 5 2" xfId="20418" xr:uid="{DA69082D-7633-4C05-8A71-A0B46738AFAA}"/>
    <cellStyle name="Normal 31 3 5 2 2" xfId="43725" xr:uid="{B959081D-572F-4170-B90A-772169A1949B}"/>
    <cellStyle name="Normal 31 3 5 3" xfId="32665" xr:uid="{16F558C5-E60F-4157-A661-7DEA5F1E7366}"/>
    <cellStyle name="Normal 31 3 6" xfId="7699" xr:uid="{EDF5EA19-1934-4CD6-BB77-18633907FCB1}"/>
    <cellStyle name="Normal 31 3 6 2" xfId="21291" xr:uid="{C79D4895-9592-4FB8-9B66-228916B9651F}"/>
    <cellStyle name="Normal 31 3 6 2 2" xfId="44597" xr:uid="{F137A83B-C3AC-4E96-8BE8-6F6673CD038B}"/>
    <cellStyle name="Normal 31 3 6 3" xfId="33537" xr:uid="{D73C641E-F190-4C49-B788-355456ACBC2E}"/>
    <cellStyle name="Normal 31 3 7" xfId="8572" xr:uid="{158B4482-FF69-4D3F-AD04-7E7AA7F7D4E7}"/>
    <cellStyle name="Normal 31 3 7 2" xfId="22163" xr:uid="{57B79D3E-8505-408D-8047-6E4E9B48CC15}"/>
    <cellStyle name="Normal 31 3 7 2 2" xfId="45469" xr:uid="{129D73BD-6649-4E76-B967-C47CE4D4400D}"/>
    <cellStyle name="Normal 31 3 7 3" xfId="34409" xr:uid="{DC38D1E5-43D4-4E26-952A-4200AFBDC231}"/>
    <cellStyle name="Normal 31 3 8" xfId="9736" xr:uid="{D146CD64-E193-4574-BB9C-A8351D83A8DD}"/>
    <cellStyle name="Normal 31 3 8 2" xfId="23142" xr:uid="{C1DBDAF8-7201-40E3-BB5B-30BB08C9E763}"/>
    <cellStyle name="Normal 31 3 8 2 2" xfId="46448" xr:uid="{56CFABBE-DCA6-4AC4-9A02-24E901203892}"/>
    <cellStyle name="Normal 31 3 8 3" xfId="35350" xr:uid="{7718A9CA-18F7-4A95-ABEF-9E57776C2833}"/>
    <cellStyle name="Normal 31 3 9" xfId="10616" xr:uid="{7E9DBE93-4B21-4FA6-A63C-6E6F7A8DA803}"/>
    <cellStyle name="Normal 31 3 9 2" xfId="24022" xr:uid="{FD912C0B-D18E-44F6-B5E0-DF60C6B4AB2C}"/>
    <cellStyle name="Normal 31 3 9 2 2" xfId="47328" xr:uid="{B2B0786B-4BFC-4DF6-A7F7-AB670FC545EE}"/>
    <cellStyle name="Normal 31 3 9 3" xfId="36230" xr:uid="{33B2A11F-AFF0-44F6-8B0D-B7C36EF2923D}"/>
    <cellStyle name="Normal 31 4" xfId="4381" xr:uid="{62E22B8E-EDCD-42C3-8DA3-22ACE45843CD}"/>
    <cellStyle name="Normal 31 4 10" xfId="16190" xr:uid="{0F9D09CF-12D5-46D3-B2BF-8F2AA34CB5C5}"/>
    <cellStyle name="Normal 31 4 10 2" xfId="27277" xr:uid="{CBFFEF6D-BA8C-433C-B7C1-13C50003AE02}"/>
    <cellStyle name="Normal 31 4 10 2 2" xfId="50576" xr:uid="{A76420AC-10C3-4CBE-9ED4-C393EE6C9FA5}"/>
    <cellStyle name="Normal 31 4 10 3" xfId="39528" xr:uid="{5FF1C307-7901-4195-95CE-02B8D49B5DF2}"/>
    <cellStyle name="Normal 31 4 11" xfId="17983" xr:uid="{FB70786D-32AA-4D06-A34B-51BA27E17DD3}"/>
    <cellStyle name="Normal 31 4 11 2" xfId="41295" xr:uid="{9A8181E9-D72A-498A-96BC-0A2C57473117}"/>
    <cellStyle name="Normal 31 4 12" xfId="30235" xr:uid="{3DC0F3EF-9B1B-496D-86E0-8FD1D0CD9A1D}"/>
    <cellStyle name="Normal 31 4 2" xfId="5253" xr:uid="{6F1E8BED-6AD5-4ED7-9168-78A4E079C988}"/>
    <cellStyle name="Normal 31 4 2 2" xfId="18855" xr:uid="{C819AD8D-49B1-4061-A1B4-23750B281D26}"/>
    <cellStyle name="Normal 31 4 2 2 2" xfId="42167" xr:uid="{95BA1286-E009-4524-9085-1DE3075CB14F}"/>
    <cellStyle name="Normal 31 4 2 3" xfId="31107" xr:uid="{6071DD55-3523-4EA0-BC30-0BDC6251AA79}"/>
    <cellStyle name="Normal 31 4 3" xfId="6125" xr:uid="{A0888BA6-19E5-4EA9-87F1-172443E485F3}"/>
    <cellStyle name="Normal 31 4 3 2" xfId="19727" xr:uid="{4418B9C4-6C2F-4F98-AA39-2724699A19B1}"/>
    <cellStyle name="Normal 31 4 3 2 2" xfId="43039" xr:uid="{E6D6DD5C-B530-4B49-8CE6-BAC210962593}"/>
    <cellStyle name="Normal 31 4 3 3" xfId="31979" xr:uid="{EFBCB1FE-26E5-4D9E-8381-41B51D9B2A4B}"/>
    <cellStyle name="Normal 31 4 4" xfId="7018" xr:uid="{56E5971E-40B9-432A-94A1-7E3E4892870E}"/>
    <cellStyle name="Normal 31 4 4 2" xfId="20610" xr:uid="{621DD7C9-E50D-4E1F-A9BC-801C21CA4766}"/>
    <cellStyle name="Normal 31 4 4 2 2" xfId="43917" xr:uid="{081D1034-6978-478C-A4F1-E7E05EEF41C1}"/>
    <cellStyle name="Normal 31 4 4 3" xfId="32857" xr:uid="{6560E99C-6E22-4142-AD01-01F632769395}"/>
    <cellStyle name="Normal 31 4 5" xfId="7891" xr:uid="{44526E8D-4B93-45BE-9E32-D551F1B092BB}"/>
    <cellStyle name="Normal 31 4 5 2" xfId="21483" xr:uid="{2AD4A5C8-C4D0-4A37-9260-BFCC287E4C3D}"/>
    <cellStyle name="Normal 31 4 5 2 2" xfId="44789" xr:uid="{58444E69-8E0C-4A99-B41A-3E3193FBCF26}"/>
    <cellStyle name="Normal 31 4 5 3" xfId="33729" xr:uid="{C117D71B-452B-4FE1-AFF2-3D78BA572178}"/>
    <cellStyle name="Normal 31 4 6" xfId="8764" xr:uid="{DEA90A02-920E-4733-8CBD-5193AC9A8DE5}"/>
    <cellStyle name="Normal 31 4 6 2" xfId="22355" xr:uid="{909D75F1-49BB-4963-AD9B-AA2D17404CA6}"/>
    <cellStyle name="Normal 31 4 6 2 2" xfId="45661" xr:uid="{D7646EDF-750D-42E8-A7E6-8A767D6E05D0}"/>
    <cellStyle name="Normal 31 4 6 3" xfId="34601" xr:uid="{C13B4631-6E21-42EB-B2BD-6AF163721EFB}"/>
    <cellStyle name="Normal 31 4 7" xfId="9928" xr:uid="{8528B26B-33CF-4131-999E-54EB1F276124}"/>
    <cellStyle name="Normal 31 4 7 2" xfId="23334" xr:uid="{B699FA0C-75B0-4096-B8F3-FD79793038F7}"/>
    <cellStyle name="Normal 31 4 7 2 2" xfId="46640" xr:uid="{226CDFD2-1D81-4895-A70C-6275DFF050CE}"/>
    <cellStyle name="Normal 31 4 7 3" xfId="35542" xr:uid="{534D8C3B-AB54-4DCC-827E-CCC42D67CBE7}"/>
    <cellStyle name="Normal 31 4 8" xfId="10808" xr:uid="{425CCCDB-EDD0-4902-8853-2816500DD65B}"/>
    <cellStyle name="Normal 31 4 8 2" xfId="24214" xr:uid="{E56A653B-6784-4A27-99A3-9EED5D7AC996}"/>
    <cellStyle name="Normal 31 4 8 2 2" xfId="47520" xr:uid="{2EEF6B1C-716C-42FB-BF66-38FEA407A9A9}"/>
    <cellStyle name="Normal 31 4 8 3" xfId="36422" xr:uid="{95A8082C-03CD-4493-86C5-CB3E94879632}"/>
    <cellStyle name="Normal 31 4 9" xfId="14638" xr:uid="{5594DC8C-83ED-4EC8-88E6-9FB03054E10D}"/>
    <cellStyle name="Normal 31 4 9 2" xfId="25799" xr:uid="{FA8955BF-BB73-406C-B9DD-8C4701F7B42B}"/>
    <cellStyle name="Normal 31 4 9 2 2" xfId="49101" xr:uid="{CA346E1A-3B16-4EDE-9D0B-01B5D41E57D9}"/>
    <cellStyle name="Normal 31 4 9 3" xfId="37979" xr:uid="{CFCDEDB9-6465-4385-8EE0-E85F5153D842}"/>
    <cellStyle name="Normal 31 5" xfId="3943" xr:uid="{7AB0CB9B-1DC7-4F4A-BF7C-549C2FDDAD6C}"/>
    <cellStyle name="Normal 31 5 2" xfId="11196" xr:uid="{D6DA3A2A-DEFD-49EC-94C3-684E0D6CE3C1}"/>
    <cellStyle name="Normal 31 5 2 2" xfId="24602" xr:uid="{BC24CD0C-BE9F-4EA6-9052-DE2B1DD64B35}"/>
    <cellStyle name="Normal 31 5 2 2 2" xfId="47908" xr:uid="{6889C249-AE41-4CF4-86F7-A3B0ACF0E99C}"/>
    <cellStyle name="Normal 31 5 2 3" xfId="36809" xr:uid="{EFCA9F4E-98AB-4BB2-BDCA-6E7F5E838784}"/>
    <cellStyle name="Normal 31 5 3" xfId="15043" xr:uid="{2CD38C6B-D72E-46AE-8AEC-4FC075644432}"/>
    <cellStyle name="Normal 31 5 3 2" xfId="26200" xr:uid="{4D83B899-936D-49C3-BAF4-CB93B0CCB04A}"/>
    <cellStyle name="Normal 31 5 3 2 2" xfId="49502" xr:uid="{4670D03E-8709-4182-A2C5-5BDCE328E02F}"/>
    <cellStyle name="Normal 31 5 3 3" xfId="38384" xr:uid="{E60A069E-7980-43C5-9775-42E9B725E920}"/>
    <cellStyle name="Normal 31 5 4" xfId="16578" xr:uid="{CF5739B7-2FAC-43ED-87F7-2E3407207238}"/>
    <cellStyle name="Normal 31 5 4 2" xfId="27664" xr:uid="{E11AF76C-4FCD-4748-93B2-B360D625009B}"/>
    <cellStyle name="Normal 31 5 4 2 2" xfId="50963" xr:uid="{6F4A2E2E-6082-45E2-AD22-B59A418E99ED}"/>
    <cellStyle name="Normal 31 5 4 3" xfId="39916" xr:uid="{994E67CD-81C4-4069-9C6A-C32E438E66A5}"/>
    <cellStyle name="Normal 31 5 5" xfId="17545" xr:uid="{B7B9A220-D2C0-4621-92B6-A94F6EDD2AF9}"/>
    <cellStyle name="Normal 31 5 5 2" xfId="40857" xr:uid="{FDA8828B-35BB-433A-B63D-29903EE59C4C}"/>
    <cellStyle name="Normal 31 5 6" xfId="29797" xr:uid="{28C99509-9F49-420F-9222-1E171000F81C}"/>
    <cellStyle name="Normal 31 6" xfId="4815" xr:uid="{6C4802D4-0A16-49E6-9CFE-D63A273784CB}"/>
    <cellStyle name="Normal 31 6 2" xfId="18417" xr:uid="{FE0A0E95-2242-4900-8E1A-E56EFADD4A6E}"/>
    <cellStyle name="Normal 31 6 2 2" xfId="41729" xr:uid="{11F60302-9D06-4A43-825C-0A20B1DEDC35}"/>
    <cellStyle name="Normal 31 6 3" xfId="30669" xr:uid="{9CF66394-13D7-47A6-95C0-B7A5431FF098}"/>
    <cellStyle name="Normal 31 7" xfId="5687" xr:uid="{B3AC43E7-290F-4F72-AC42-08F78922258B}"/>
    <cellStyle name="Normal 31 7 2" xfId="19289" xr:uid="{02B62174-F343-46C4-8503-A3F7F0C2666C}"/>
    <cellStyle name="Normal 31 7 2 2" xfId="42601" xr:uid="{F24481AF-8146-403D-A3E3-FAA03A28429B}"/>
    <cellStyle name="Normal 31 7 3" xfId="31541" xr:uid="{D0DAA9B3-8A22-4F4D-A2C4-7568471BAC00}"/>
    <cellStyle name="Normal 31 8" xfId="6580" xr:uid="{B49941DB-CC10-4A4E-8C2D-32C07E9C477D}"/>
    <cellStyle name="Normal 31 8 2" xfId="20172" xr:uid="{E130C057-F728-4875-8701-065B4947BCE9}"/>
    <cellStyle name="Normal 31 8 2 2" xfId="43479" xr:uid="{FE63D157-1891-41FE-A829-216A10300255}"/>
    <cellStyle name="Normal 31 8 3" xfId="32419" xr:uid="{7F35819C-FD3D-4916-87CF-6540FA938896}"/>
    <cellStyle name="Normal 31 9" xfId="7453" xr:uid="{D12AE3EC-6B11-469A-8F4C-690255C5D9ED}"/>
    <cellStyle name="Normal 31 9 2" xfId="21045" xr:uid="{DD1887E0-F48E-4976-BC56-49591CB569DD}"/>
    <cellStyle name="Normal 31 9 2 2" xfId="44351" xr:uid="{C0760BF0-DA8C-425A-91EE-6DBA6C082DD3}"/>
    <cellStyle name="Normal 31 9 3" xfId="33291" xr:uid="{D4669001-058E-40BB-91A8-DFB663B86EC9}"/>
    <cellStyle name="Normal 32" xfId="491" xr:uid="{00000000-0005-0000-0000-0000C9000000}"/>
    <cellStyle name="Normal 32 10" xfId="8327" xr:uid="{DF4916F2-DD9F-4FB9-BD4F-FD39290CD580}"/>
    <cellStyle name="Normal 32 10 2" xfId="21918" xr:uid="{979BB432-6693-41B4-93B4-F4859D131A39}"/>
    <cellStyle name="Normal 32 10 2 2" xfId="45224" xr:uid="{5C33E421-30C9-4AF0-A2CC-8B5EAAD74CFC}"/>
    <cellStyle name="Normal 32 10 3" xfId="34164" xr:uid="{A8D87213-D453-41ED-9627-22A90E36AEEC}"/>
    <cellStyle name="Normal 32 11" xfId="9491" xr:uid="{7DD53A60-3430-4649-BB48-C89778F5D897}"/>
    <cellStyle name="Normal 32 11 2" xfId="22897" xr:uid="{5F9FF1B3-2152-4093-B466-26D03D2D466E}"/>
    <cellStyle name="Normal 32 11 2 2" xfId="46203" xr:uid="{D22E2BC4-BA71-47A8-8696-0766A52A1921}"/>
    <cellStyle name="Normal 32 11 3" xfId="35105" xr:uid="{9457C4C8-FAA9-41C8-972C-E5BE9CFB2E76}"/>
    <cellStyle name="Normal 32 12" xfId="10371" xr:uid="{D9C99CF2-E226-4243-B023-1AEBA499E08B}"/>
    <cellStyle name="Normal 32 12 2" xfId="23777" xr:uid="{A114E655-AA34-45AC-ABC7-922124B1B30D}"/>
    <cellStyle name="Normal 32 12 2 2" xfId="47083" xr:uid="{6FF0662E-1460-494B-B1D1-D39AC2DFBC4D}"/>
    <cellStyle name="Normal 32 12 3" xfId="35985" xr:uid="{C237969C-75BE-4632-BC48-C98D299DC2BA}"/>
    <cellStyle name="Normal 32 13" xfId="14201" xr:uid="{D6554085-78F5-45BB-86B0-FE6BD6F9D5BD}"/>
    <cellStyle name="Normal 32 13 2" xfId="25362" xr:uid="{F3FFFF90-38D6-42AE-A1F9-7DBE9A68B672}"/>
    <cellStyle name="Normal 32 13 2 2" xfId="48664" xr:uid="{0D41AA87-5BD7-4C1F-9250-ABBD12BFAAF1}"/>
    <cellStyle name="Normal 32 13 3" xfId="37542" xr:uid="{0927A401-596E-485B-A5A6-A1B405CE5A26}"/>
    <cellStyle name="Normal 32 14" xfId="15753" xr:uid="{7BA55FBF-B03E-4314-B579-7DBCD4A0FA8B}"/>
    <cellStyle name="Normal 32 14 2" xfId="26840" xr:uid="{6B9722A3-F2F0-4408-808B-5745C22E45E0}"/>
    <cellStyle name="Normal 32 14 2 2" xfId="50139" xr:uid="{F9AD44CF-6E72-4644-9D0C-C44C311F1F2D}"/>
    <cellStyle name="Normal 32 14 3" xfId="39091" xr:uid="{D2314532-784F-4C84-B4B7-457E15625DCB}"/>
    <cellStyle name="Normal 32 15" xfId="17140" xr:uid="{D47116F9-25AF-4D81-8BF6-0341BAEABB87}"/>
    <cellStyle name="Normal 32 15 2" xfId="40452" xr:uid="{4E64DB00-444F-48C2-BF8B-15FB3E9AE8E3}"/>
    <cellStyle name="Normal 32 16" xfId="29571" xr:uid="{5BE7CA48-3FAB-4F85-AC2B-C00D98087C8A}"/>
    <cellStyle name="Normal 32 2" xfId="4057" xr:uid="{B03318A4-6FB9-4237-87C1-319CB8490D8F}"/>
    <cellStyle name="Normal 32 2 10" xfId="14314" xr:uid="{488E36C1-A9CD-4415-B131-767A48910013}"/>
    <cellStyle name="Normal 32 2 10 2" xfId="25475" xr:uid="{57B33AAA-528A-48FE-8D24-B511DE3858E5}"/>
    <cellStyle name="Normal 32 2 10 2 2" xfId="48777" xr:uid="{9BD74806-596E-479D-8C2B-7D1DA81AAEEE}"/>
    <cellStyle name="Normal 32 2 10 3" xfId="37655" xr:uid="{57571404-237E-4A80-BF25-92D1F35934C6}"/>
    <cellStyle name="Normal 32 2 11" xfId="15866" xr:uid="{1ED22AA0-9AE8-4B11-BD1D-8F7401AE9A64}"/>
    <cellStyle name="Normal 32 2 11 2" xfId="26953" xr:uid="{3353E5E1-F5D3-42FE-9507-89F983854126}"/>
    <cellStyle name="Normal 32 2 11 2 2" xfId="50252" xr:uid="{D2A0655C-9C80-400B-A1A3-56E69ADA0B17}"/>
    <cellStyle name="Normal 32 2 11 3" xfId="39204" xr:uid="{3FFD82EE-8DEE-491A-9BE2-651BBEBAB4E8}"/>
    <cellStyle name="Normal 32 2 12" xfId="17659" xr:uid="{2CF420F9-2F16-4A67-B63B-84B693DF2577}"/>
    <cellStyle name="Normal 32 2 12 2" xfId="40971" xr:uid="{5A663908-8EC9-4C07-A7B3-B466E87CC923}"/>
    <cellStyle name="Normal 32 2 13" xfId="29911" xr:uid="{E9C0CC35-1674-4BEE-A32C-2C2C5531BDA4}"/>
    <cellStyle name="Normal 32 2 2" xfId="4495" xr:uid="{81EEF57A-B89A-4C9D-998E-A357F73E143D}"/>
    <cellStyle name="Normal 32 2 2 10" xfId="16304" xr:uid="{69E2CB9E-09F8-4C7B-9AA3-C5979D74853C}"/>
    <cellStyle name="Normal 32 2 2 10 2" xfId="27391" xr:uid="{DBA754B2-068E-4620-9EEC-FED241739DC3}"/>
    <cellStyle name="Normal 32 2 2 10 2 2" xfId="50690" xr:uid="{FACB8A7C-0B18-49EB-9B8B-78F666D27299}"/>
    <cellStyle name="Normal 32 2 2 10 3" xfId="39642" xr:uid="{D3954ED1-EDFC-4E83-957D-6E1776CB87D7}"/>
    <cellStyle name="Normal 32 2 2 11" xfId="18097" xr:uid="{FD699C04-63EC-41E6-BE09-99D6DA4068EA}"/>
    <cellStyle name="Normal 32 2 2 11 2" xfId="41409" xr:uid="{21B4245E-451C-4D3D-96FB-B8524767AFB3}"/>
    <cellStyle name="Normal 32 2 2 12" xfId="30349" xr:uid="{9E9D3FC3-C544-45DE-A1E4-0C2E1D819742}"/>
    <cellStyle name="Normal 32 2 2 2" xfId="5367" xr:uid="{F1B4B2FE-8C91-405B-B1EF-7EAD0B87D8C5}"/>
    <cellStyle name="Normal 32 2 2 2 2" xfId="18969" xr:uid="{526F5383-E8D1-4AE1-B75F-5CCF1EF9F915}"/>
    <cellStyle name="Normal 32 2 2 2 2 2" xfId="42281" xr:uid="{BBEAD751-EE41-485B-A057-F3B95AD635F5}"/>
    <cellStyle name="Normal 32 2 2 2 3" xfId="31221" xr:uid="{0B7BF0DD-B091-4C25-A484-184181031825}"/>
    <cellStyle name="Normal 32 2 2 3" xfId="6239" xr:uid="{BC7CB4E0-BE6C-4C5B-BD66-6D60D447E4FE}"/>
    <cellStyle name="Normal 32 2 2 3 2" xfId="19841" xr:uid="{431874E7-6763-4B10-9845-BFA694F1D1B5}"/>
    <cellStyle name="Normal 32 2 2 3 2 2" xfId="43153" xr:uid="{8838F2DC-419B-406A-876E-B1FC3E9B0148}"/>
    <cellStyle name="Normal 32 2 2 3 3" xfId="32093" xr:uid="{6EE5AA31-E61F-411A-B108-04EA5F17E1AD}"/>
    <cellStyle name="Normal 32 2 2 4" xfId="7132" xr:uid="{35B95C75-523A-4AAD-96AC-F3C0A13F4159}"/>
    <cellStyle name="Normal 32 2 2 4 2" xfId="20724" xr:uid="{13FD21C4-40D2-4E85-970A-6408E7B2E761}"/>
    <cellStyle name="Normal 32 2 2 4 2 2" xfId="44031" xr:uid="{69F03E22-1E5C-4D99-AC01-A8D45DA06EDC}"/>
    <cellStyle name="Normal 32 2 2 4 3" xfId="32971" xr:uid="{AF68F77B-9174-4D7A-B265-B3DEF617FF08}"/>
    <cellStyle name="Normal 32 2 2 5" xfId="8005" xr:uid="{FE187A86-A167-486A-AD3C-D240800E62F6}"/>
    <cellStyle name="Normal 32 2 2 5 2" xfId="21597" xr:uid="{E524FA42-5D1F-427A-AD1B-8609B423142F}"/>
    <cellStyle name="Normal 32 2 2 5 2 2" xfId="44903" xr:uid="{8D87C361-137D-4104-8151-EC49250A210F}"/>
    <cellStyle name="Normal 32 2 2 5 3" xfId="33843" xr:uid="{BC93DD0D-1860-4288-9549-719EDFEF2D08}"/>
    <cellStyle name="Normal 32 2 2 6" xfId="8878" xr:uid="{8F4738B8-0F67-49CC-8ECC-F0147519FEF6}"/>
    <cellStyle name="Normal 32 2 2 6 2" xfId="22469" xr:uid="{C167BC9B-15C3-426B-9B1F-3A96CAFA9255}"/>
    <cellStyle name="Normal 32 2 2 6 2 2" xfId="45775" xr:uid="{F88A946C-DA41-46F0-9AB3-D962A032D4D6}"/>
    <cellStyle name="Normal 32 2 2 6 3" xfId="34715" xr:uid="{3E7AD671-4F19-45C0-B278-F24165BBE02F}"/>
    <cellStyle name="Normal 32 2 2 7" xfId="10042" xr:uid="{0FDC936F-FC39-441F-8866-432A8BE2FE94}"/>
    <cellStyle name="Normal 32 2 2 7 2" xfId="23448" xr:uid="{59B19F38-F573-4596-8722-D1FB5BE6268D}"/>
    <cellStyle name="Normal 32 2 2 7 2 2" xfId="46754" xr:uid="{967C26ED-7E90-499A-A940-49BC289C15B3}"/>
    <cellStyle name="Normal 32 2 2 7 3" xfId="35656" xr:uid="{80ECEA05-7308-489E-927A-062BEE8679E6}"/>
    <cellStyle name="Normal 32 2 2 8" xfId="10922" xr:uid="{E7FA53B9-408E-4D9F-993C-3AD49FADEB80}"/>
    <cellStyle name="Normal 32 2 2 8 2" xfId="24328" xr:uid="{4B41D40C-C9C3-4321-939C-9B891AE3A994}"/>
    <cellStyle name="Normal 32 2 2 8 2 2" xfId="47634" xr:uid="{FF94A8EE-D849-4E12-822C-207FBD9DF333}"/>
    <cellStyle name="Normal 32 2 2 8 3" xfId="36536" xr:uid="{88B78272-1C67-4796-B116-FA3FE5986C47}"/>
    <cellStyle name="Normal 32 2 2 9" xfId="14752" xr:uid="{FC5F110D-2A12-4394-B602-FB77394CD3D6}"/>
    <cellStyle name="Normal 32 2 2 9 2" xfId="25913" xr:uid="{E8C6BF9B-1714-4CEF-A32A-16CB3B5630F7}"/>
    <cellStyle name="Normal 32 2 2 9 2 2" xfId="49215" xr:uid="{9C8E6DD4-2547-4649-B6D7-3D8C92F94885}"/>
    <cellStyle name="Normal 32 2 2 9 3" xfId="38093" xr:uid="{774D64A1-F8C2-4527-AD86-C9A5ABFF1485}"/>
    <cellStyle name="Normal 32 2 3" xfId="4929" xr:uid="{E91215DB-B867-4FE4-B764-8B355D765518}"/>
    <cellStyle name="Normal 32 2 3 2" xfId="13671" xr:uid="{82A03BDB-25E2-4320-86E8-093B467C4B09}"/>
    <cellStyle name="Normal 32 2 3 2 2" xfId="24932" xr:uid="{B02C1769-5458-44F4-BCE6-D6F7D16024BD}"/>
    <cellStyle name="Normal 32 2 3 2 2 2" xfId="48238" xr:uid="{02751715-0E3D-4F04-AD96-C93A885B0110}"/>
    <cellStyle name="Normal 32 2 3 2 3" xfId="37024" xr:uid="{D090413B-A4F1-4401-8374-6D850071CC5B}"/>
    <cellStyle name="Normal 32 2 3 3" xfId="15419" xr:uid="{D3BCAE96-F2C3-4EBE-A8FE-FAED57E51E82}"/>
    <cellStyle name="Normal 32 2 3 3 2" xfId="26541" xr:uid="{ECA5BB84-FAFE-4B57-8FCA-57678FA94BC3}"/>
    <cellStyle name="Normal 32 2 3 3 2 2" xfId="49841" xr:uid="{7512AA02-D408-488E-AF53-D38D0741426F}"/>
    <cellStyle name="Normal 32 2 3 3 3" xfId="38758" xr:uid="{8C511240-2ED8-4B55-99DE-09CD1CAB1FAE}"/>
    <cellStyle name="Normal 32 2 3 4" xfId="16784" xr:uid="{45D35B55-A76D-4D55-8E11-319E57F9EFC7}"/>
    <cellStyle name="Normal 32 2 3 4 2" xfId="27870" xr:uid="{C2526A1E-8569-4DC5-8D23-4DCFD6CB25D3}"/>
    <cellStyle name="Normal 32 2 3 4 2 2" xfId="51169" xr:uid="{44B2A46C-B50D-46A6-85C2-C7D7653547BE}"/>
    <cellStyle name="Normal 32 2 3 4 3" xfId="40122" xr:uid="{B1C9F278-D18F-486A-9A5A-A483BA7F5169}"/>
    <cellStyle name="Normal 32 2 3 5" xfId="18531" xr:uid="{DC7A47E4-2C3B-409D-8768-FBA2F862D465}"/>
    <cellStyle name="Normal 32 2 3 5 2" xfId="41843" xr:uid="{46F2CD82-6709-460C-845E-7B5C49FDCE21}"/>
    <cellStyle name="Normal 32 2 3 6" xfId="30783" xr:uid="{3A38F09B-6EF5-426A-9AD5-DD4D829E60CA}"/>
    <cellStyle name="Normal 32 2 4" xfId="5801" xr:uid="{4A6FA1EA-8E7E-4B44-9271-083E3D5DDE63}"/>
    <cellStyle name="Normal 32 2 4 2" xfId="19403" xr:uid="{2D7A3206-CD0C-4B10-9D75-B07E63E3DC55}"/>
    <cellStyle name="Normal 32 2 4 2 2" xfId="42715" xr:uid="{B195C3CF-17C2-4F5F-B11C-5D649A795B75}"/>
    <cellStyle name="Normal 32 2 4 3" xfId="31655" xr:uid="{A76E47A0-F031-4A07-AF74-B82B5B51B825}"/>
    <cellStyle name="Normal 32 2 5" xfId="6694" xr:uid="{73763B61-3CBD-4475-B4DB-F5EB99D778A5}"/>
    <cellStyle name="Normal 32 2 5 2" xfId="20286" xr:uid="{041E5FB1-52C6-4D21-9CB7-557337197C99}"/>
    <cellStyle name="Normal 32 2 5 2 2" xfId="43593" xr:uid="{696A268E-471E-47A9-A2D3-E360942937DC}"/>
    <cellStyle name="Normal 32 2 5 3" xfId="32533" xr:uid="{78340925-4AAB-4D6B-953C-B6A11EE9E327}"/>
    <cellStyle name="Normal 32 2 6" xfId="7567" xr:uid="{6D963E4B-DEA5-474E-9964-87E1FF9C5A84}"/>
    <cellStyle name="Normal 32 2 6 2" xfId="21159" xr:uid="{80EE9398-21D4-4E1D-A259-0A8E48C154D8}"/>
    <cellStyle name="Normal 32 2 6 2 2" xfId="44465" xr:uid="{952D708D-5D9B-43EE-9B5B-2E5F42427636}"/>
    <cellStyle name="Normal 32 2 6 3" xfId="33405" xr:uid="{8AD36D94-5B1F-4B0F-A2DE-BC79C2144204}"/>
    <cellStyle name="Normal 32 2 7" xfId="8440" xr:uid="{A6864318-3932-45B9-A63C-CF45C54A65CE}"/>
    <cellStyle name="Normal 32 2 7 2" xfId="22031" xr:uid="{2611E61D-C3A1-4D7F-B97C-26135671C5F8}"/>
    <cellStyle name="Normal 32 2 7 2 2" xfId="45337" xr:uid="{836753E9-0869-429C-BCC3-ECDE30BE13F1}"/>
    <cellStyle name="Normal 32 2 7 3" xfId="34277" xr:uid="{06E5571A-9AF0-4B29-A988-ED746B8E8E87}"/>
    <cellStyle name="Normal 32 2 8" xfId="9604" xr:uid="{2547EE4D-A7D8-47AB-9715-F05D913DA7D3}"/>
    <cellStyle name="Normal 32 2 8 2" xfId="23010" xr:uid="{29FD0700-FC3A-4839-BC88-401DFFAF17AF}"/>
    <cellStyle name="Normal 32 2 8 2 2" xfId="46316" xr:uid="{7A87AF45-6627-4818-B73E-180979BF4C55}"/>
    <cellStyle name="Normal 32 2 8 3" xfId="35218" xr:uid="{5B3DCF1E-672E-43A5-9753-89E94B2DAF55}"/>
    <cellStyle name="Normal 32 2 9" xfId="10484" xr:uid="{41E3FF13-32E6-4D43-B97F-403FBBFC1092}"/>
    <cellStyle name="Normal 32 2 9 2" xfId="23890" xr:uid="{4A158925-A2D3-4926-BB7C-0E7DD7CF3964}"/>
    <cellStyle name="Normal 32 2 9 2 2" xfId="47196" xr:uid="{AB573BF5-625E-49AC-92AF-1465A36BB9CF}"/>
    <cellStyle name="Normal 32 2 9 3" xfId="36098" xr:uid="{9009211A-B1E8-481A-B76D-AFB0303F299F}"/>
    <cellStyle name="Normal 32 3" xfId="4190" xr:uid="{0B12E3DD-6CEE-417A-BFDF-1D50C37E5AEA}"/>
    <cellStyle name="Normal 32 3 10" xfId="14447" xr:uid="{564F4ADB-EC9F-4D00-AB9D-FC2B5DC5E268}"/>
    <cellStyle name="Normal 32 3 10 2" xfId="25608" xr:uid="{03F8B782-832F-4738-A194-E9FA130EEABE}"/>
    <cellStyle name="Normal 32 3 10 2 2" xfId="48910" xr:uid="{92903B05-B24A-445D-ABD4-2708ABDAF972}"/>
    <cellStyle name="Normal 32 3 10 3" xfId="37788" xr:uid="{6B53235A-B1D8-4A17-8DDB-1BEC159CFE9F}"/>
    <cellStyle name="Normal 32 3 11" xfId="15999" xr:uid="{066BDD22-9E31-4837-B76B-374B0B095133}"/>
    <cellStyle name="Normal 32 3 11 2" xfId="27086" xr:uid="{D8D85109-2204-4A14-9EAA-0BF5FDCEEC55}"/>
    <cellStyle name="Normal 32 3 11 2 2" xfId="50385" xr:uid="{B75BEAC4-6CD5-42A7-B015-B177D8424216}"/>
    <cellStyle name="Normal 32 3 11 3" xfId="39337" xr:uid="{63490E89-9AEA-44EF-80CB-708FD5FA2AC0}"/>
    <cellStyle name="Normal 32 3 12" xfId="17792" xr:uid="{00A5D6FB-814F-4DCD-AA9D-EE441A72E672}"/>
    <cellStyle name="Normal 32 3 12 2" xfId="41104" xr:uid="{A02B884D-B95C-498A-A84D-B5B8C40EAE77}"/>
    <cellStyle name="Normal 32 3 13" xfId="30044" xr:uid="{6F5CCBEE-7AC7-4B76-B894-87F5FA80E6C8}"/>
    <cellStyle name="Normal 32 3 2" xfId="4628" xr:uid="{02C68548-8F80-4D2F-A507-C884749BF47C}"/>
    <cellStyle name="Normal 32 3 2 10" xfId="16437" xr:uid="{B62DD144-266B-48AC-86C3-D2975BC2E9A4}"/>
    <cellStyle name="Normal 32 3 2 10 2" xfId="27524" xr:uid="{DD126C27-1E60-48D6-AC40-E629AFA328F6}"/>
    <cellStyle name="Normal 32 3 2 10 2 2" xfId="50823" xr:uid="{9D33662E-1979-495D-9452-633A22DF0FAF}"/>
    <cellStyle name="Normal 32 3 2 10 3" xfId="39775" xr:uid="{3990A084-8264-4693-9458-35510776FE47}"/>
    <cellStyle name="Normal 32 3 2 11" xfId="18230" xr:uid="{5A2173B8-2C13-4113-8044-5D0C3D426D85}"/>
    <cellStyle name="Normal 32 3 2 11 2" xfId="41542" xr:uid="{D26D76CB-CDD4-40AA-8CBA-EC6AA006C461}"/>
    <cellStyle name="Normal 32 3 2 12" xfId="30482" xr:uid="{CFF7D615-8DE8-44CC-BFC8-9C8A61F78DAC}"/>
    <cellStyle name="Normal 32 3 2 2" xfId="5500" xr:uid="{F9F53770-BA05-4525-9666-20B77B8A9DE5}"/>
    <cellStyle name="Normal 32 3 2 2 2" xfId="19102" xr:uid="{217CE035-8C10-4700-A421-0DF0C2B05D68}"/>
    <cellStyle name="Normal 32 3 2 2 2 2" xfId="42414" xr:uid="{C1FCFD69-2739-4CEE-8E68-BECC1C2C621D}"/>
    <cellStyle name="Normal 32 3 2 2 3" xfId="31354" xr:uid="{223AAA11-12C9-4B31-8E97-4FB797816B75}"/>
    <cellStyle name="Normal 32 3 2 3" xfId="6372" xr:uid="{1921193C-24D7-4EE9-8BA6-CFD029A7F6EB}"/>
    <cellStyle name="Normal 32 3 2 3 2" xfId="19974" xr:uid="{1F5A9A2E-6EA1-43B6-BE23-3D1719278EC2}"/>
    <cellStyle name="Normal 32 3 2 3 2 2" xfId="43286" xr:uid="{57136F9A-72C2-4171-845C-11693EEB7FBE}"/>
    <cellStyle name="Normal 32 3 2 3 3" xfId="32226" xr:uid="{759F71FF-2BDB-4E32-9A67-843BC10CCEFA}"/>
    <cellStyle name="Normal 32 3 2 4" xfId="7265" xr:uid="{47908816-D376-4AED-A50D-D944025AD094}"/>
    <cellStyle name="Normal 32 3 2 4 2" xfId="20857" xr:uid="{FBE0A48D-5C86-40A2-AAC4-0C66B415DE50}"/>
    <cellStyle name="Normal 32 3 2 4 2 2" xfId="44164" xr:uid="{3CC56EA9-11C0-4F67-941F-AA8998B2FDCD}"/>
    <cellStyle name="Normal 32 3 2 4 3" xfId="33104" xr:uid="{1944AFA1-60E3-4FB7-A8F0-A74841399B9D}"/>
    <cellStyle name="Normal 32 3 2 5" xfId="8138" xr:uid="{5894956D-825B-4347-B3CC-41E1B83BFAC6}"/>
    <cellStyle name="Normal 32 3 2 5 2" xfId="21730" xr:uid="{C524C49F-67FA-4B37-B990-CDA999E71271}"/>
    <cellStyle name="Normal 32 3 2 5 2 2" xfId="45036" xr:uid="{B42695FE-D3F8-4D22-9525-E40EA64C8C48}"/>
    <cellStyle name="Normal 32 3 2 5 3" xfId="33976" xr:uid="{23F06C55-5045-4BDC-94C7-66FCAE03D376}"/>
    <cellStyle name="Normal 32 3 2 6" xfId="9011" xr:uid="{26A183F0-84DC-4044-8752-143601E427F9}"/>
    <cellStyle name="Normal 32 3 2 6 2" xfId="22602" xr:uid="{173FFC2A-821C-4D91-A79F-6402D427CDC9}"/>
    <cellStyle name="Normal 32 3 2 6 2 2" xfId="45908" xr:uid="{4A97EF87-B36C-41AF-81AC-20CEFD96625F}"/>
    <cellStyle name="Normal 32 3 2 6 3" xfId="34848" xr:uid="{A92FE21F-66FE-479B-93B1-8E8172E0DE89}"/>
    <cellStyle name="Normal 32 3 2 7" xfId="10175" xr:uid="{749F8A97-A31D-4480-9CD2-9966975D3ECB}"/>
    <cellStyle name="Normal 32 3 2 7 2" xfId="23581" xr:uid="{1A459A75-5610-4064-8C2D-33917678FD47}"/>
    <cellStyle name="Normal 32 3 2 7 2 2" xfId="46887" xr:uid="{474B806A-9C3A-4B97-8C07-5A695B72C265}"/>
    <cellStyle name="Normal 32 3 2 7 3" xfId="35789" xr:uid="{F92D57B6-2A63-4A19-B37C-D2F72E1D2189}"/>
    <cellStyle name="Normal 32 3 2 8" xfId="11055" xr:uid="{CC18A843-DDC9-4C09-BFA1-9AC4ED742F88}"/>
    <cellStyle name="Normal 32 3 2 8 2" xfId="24461" xr:uid="{55251600-5D92-4049-9CD0-198D6FAF51CD}"/>
    <cellStyle name="Normal 32 3 2 8 2 2" xfId="47767" xr:uid="{96A7B6C5-B245-4117-92E0-457A3635D8D0}"/>
    <cellStyle name="Normal 32 3 2 8 3" xfId="36669" xr:uid="{E6AAE565-CB02-40B0-91D1-249D23E87F4E}"/>
    <cellStyle name="Normal 32 3 2 9" xfId="14885" xr:uid="{1491D21F-438E-47A5-8418-845C2A0F7B4F}"/>
    <cellStyle name="Normal 32 3 2 9 2" xfId="26046" xr:uid="{CF1D59F2-2E49-44CA-B2A4-CDA8DD3C6637}"/>
    <cellStyle name="Normal 32 3 2 9 2 2" xfId="49348" xr:uid="{571390AA-E390-41AD-9305-BED89309F014}"/>
    <cellStyle name="Normal 32 3 2 9 3" xfId="38226" xr:uid="{AD4D954F-C340-494B-85EF-417CB4232DDB}"/>
    <cellStyle name="Normal 32 3 3" xfId="5062" xr:uid="{C8F37F43-21B6-40B8-A4FE-B12FCF913F4B}"/>
    <cellStyle name="Normal 32 3 3 2" xfId="18664" xr:uid="{803F4CA5-E65B-4AC4-A7FA-BB72511D9ABA}"/>
    <cellStyle name="Normal 32 3 3 2 2" xfId="41976" xr:uid="{F04FBD4F-D328-484E-8916-F75B8270F6CC}"/>
    <cellStyle name="Normal 32 3 3 3" xfId="30916" xr:uid="{EABB9805-645E-43F4-BB26-3CC66B1D3D1F}"/>
    <cellStyle name="Normal 32 3 4" xfId="5934" xr:uid="{7EF70963-AD91-44D0-BEC6-737CCBA053BE}"/>
    <cellStyle name="Normal 32 3 4 2" xfId="19536" xr:uid="{4AD743DD-3062-47E0-97A5-7148276445FE}"/>
    <cellStyle name="Normal 32 3 4 2 2" xfId="42848" xr:uid="{DEB40B00-05DD-4025-979D-92CA13E1534F}"/>
    <cellStyle name="Normal 32 3 4 3" xfId="31788" xr:uid="{7ACCCFD8-EEA2-4DFA-8828-8161129E3CA9}"/>
    <cellStyle name="Normal 32 3 5" xfId="6827" xr:uid="{5B863CD1-8B60-41C4-9DAA-DBCA54B913D5}"/>
    <cellStyle name="Normal 32 3 5 2" xfId="20419" xr:uid="{0369EFBF-84E4-446A-B4E3-2FA75B3257E2}"/>
    <cellStyle name="Normal 32 3 5 2 2" xfId="43726" xr:uid="{4ED32C10-4B94-4C48-806B-C9AAB63C93F8}"/>
    <cellStyle name="Normal 32 3 5 3" xfId="32666" xr:uid="{64FB556C-22DB-44B6-B64F-A654068265E1}"/>
    <cellStyle name="Normal 32 3 6" xfId="7700" xr:uid="{FD903890-2F29-426F-AF43-57B8D6BB2D2C}"/>
    <cellStyle name="Normal 32 3 6 2" xfId="21292" xr:uid="{C94389A8-E9C6-446A-8A76-0D6B8931188E}"/>
    <cellStyle name="Normal 32 3 6 2 2" xfId="44598" xr:uid="{CF2BDD8E-653E-42BD-9EF1-D9F9BCB9E650}"/>
    <cellStyle name="Normal 32 3 6 3" xfId="33538" xr:uid="{50BDA576-AC51-436C-A474-40060A03C6A8}"/>
    <cellStyle name="Normal 32 3 7" xfId="8573" xr:uid="{149CF3F5-428C-446C-B51F-AC86E3B809A4}"/>
    <cellStyle name="Normal 32 3 7 2" xfId="22164" xr:uid="{9A940C2E-6A66-4B82-BC9F-3FF9795A889F}"/>
    <cellStyle name="Normal 32 3 7 2 2" xfId="45470" xr:uid="{35C4B05F-970F-46B3-807E-715C0546A883}"/>
    <cellStyle name="Normal 32 3 7 3" xfId="34410" xr:uid="{416DA175-FA94-49BC-B052-DBB8011E1EE7}"/>
    <cellStyle name="Normal 32 3 8" xfId="9737" xr:uid="{E42A05E5-3B3F-4FB4-AB72-05E154D288D5}"/>
    <cellStyle name="Normal 32 3 8 2" xfId="23143" xr:uid="{65C57DD0-2AD0-413E-B5FE-D04F712A7B21}"/>
    <cellStyle name="Normal 32 3 8 2 2" xfId="46449" xr:uid="{0C51264C-49F2-4DD5-A8DD-44BF822D239C}"/>
    <cellStyle name="Normal 32 3 8 3" xfId="35351" xr:uid="{6FC8A614-1481-43CD-BB77-016D91CDDF0A}"/>
    <cellStyle name="Normal 32 3 9" xfId="10617" xr:uid="{AA12B2EA-3AF6-401C-8107-C65B7E8EB180}"/>
    <cellStyle name="Normal 32 3 9 2" xfId="24023" xr:uid="{8DB27A36-ACED-444D-B829-A141FA05A6D4}"/>
    <cellStyle name="Normal 32 3 9 2 2" xfId="47329" xr:uid="{DF334635-63D0-4FA7-89D2-AA5DC4E092D9}"/>
    <cellStyle name="Normal 32 3 9 3" xfId="36231" xr:uid="{873B9531-7054-4846-9166-CAAD93CD880E}"/>
    <cellStyle name="Normal 32 4" xfId="4382" xr:uid="{77F28AE4-57B2-4619-9BEB-8AB676AD6EFD}"/>
    <cellStyle name="Normal 32 4 10" xfId="16191" xr:uid="{C6CAC955-6DF1-432F-9C42-0B1BF00CD948}"/>
    <cellStyle name="Normal 32 4 10 2" xfId="27278" xr:uid="{09E5AB5F-6B14-4037-B9A0-FE282D9EA634}"/>
    <cellStyle name="Normal 32 4 10 2 2" xfId="50577" xr:uid="{9425827D-145F-46D2-BE70-9266AEC9ACF4}"/>
    <cellStyle name="Normal 32 4 10 3" xfId="39529" xr:uid="{625EFB00-F304-419E-9A56-087AD026A513}"/>
    <cellStyle name="Normal 32 4 11" xfId="17984" xr:uid="{F01552C0-6E5F-46FB-8414-BBE30D424F57}"/>
    <cellStyle name="Normal 32 4 11 2" xfId="41296" xr:uid="{6F170E0F-105A-4E4B-9203-E8ECE5EFE8DE}"/>
    <cellStyle name="Normal 32 4 12" xfId="30236" xr:uid="{92463930-5E49-4B44-880E-D8D3B12477CB}"/>
    <cellStyle name="Normal 32 4 2" xfId="5254" xr:uid="{0BFD0FBC-579E-47C1-8CB3-C15FB86617D7}"/>
    <cellStyle name="Normal 32 4 2 2" xfId="18856" xr:uid="{6AF0A20D-1F43-496E-AB1E-9ED0571AABC4}"/>
    <cellStyle name="Normal 32 4 2 2 2" xfId="42168" xr:uid="{A9511235-F910-4166-AE5E-27963E996DDD}"/>
    <cellStyle name="Normal 32 4 2 3" xfId="31108" xr:uid="{C025E36E-A2C2-467A-BDA7-18D981F3069D}"/>
    <cellStyle name="Normal 32 4 3" xfId="6126" xr:uid="{EA94B6AB-7750-465F-A6C5-BFBB72873431}"/>
    <cellStyle name="Normal 32 4 3 2" xfId="19728" xr:uid="{16DE70AD-EDC9-4F2A-858D-68C0F9393E1E}"/>
    <cellStyle name="Normal 32 4 3 2 2" xfId="43040" xr:uid="{DCD24FE1-42FD-4757-8869-6A09274F3BB5}"/>
    <cellStyle name="Normal 32 4 3 3" xfId="31980" xr:uid="{6C57BBB8-D6CE-482F-B0BE-D3A67C8151B8}"/>
    <cellStyle name="Normal 32 4 4" xfId="7019" xr:uid="{F8D95E67-8DF1-4CE5-84A5-EE0E5EEF3238}"/>
    <cellStyle name="Normal 32 4 4 2" xfId="20611" xr:uid="{3B820E89-BFE4-4FF8-981B-35BA2C3216A5}"/>
    <cellStyle name="Normal 32 4 4 2 2" xfId="43918" xr:uid="{CBACB8F3-0169-4B34-ACA8-E8F1252CD709}"/>
    <cellStyle name="Normal 32 4 4 3" xfId="32858" xr:uid="{37EFCF89-B3BE-4DF9-8095-F1CF970C0EFB}"/>
    <cellStyle name="Normal 32 4 5" xfId="7892" xr:uid="{D74E84BC-1902-4935-B02E-3EED066F27FF}"/>
    <cellStyle name="Normal 32 4 5 2" xfId="21484" xr:uid="{2CE50FDC-6388-4A93-98A7-E364D3B9F7E4}"/>
    <cellStyle name="Normal 32 4 5 2 2" xfId="44790" xr:uid="{B0A26537-86FA-442A-B098-1027496C006D}"/>
    <cellStyle name="Normal 32 4 5 3" xfId="33730" xr:uid="{821C2492-3B80-4D89-A321-F1B926A61954}"/>
    <cellStyle name="Normal 32 4 6" xfId="8765" xr:uid="{9E6EE68A-C41E-452A-845A-BF7F29844FB7}"/>
    <cellStyle name="Normal 32 4 6 2" xfId="22356" xr:uid="{A397C3B8-61B1-49BA-84BC-96C97523DECE}"/>
    <cellStyle name="Normal 32 4 6 2 2" xfId="45662" xr:uid="{AB9CDEEE-A780-4F64-B3E0-2331A5089B89}"/>
    <cellStyle name="Normal 32 4 6 3" xfId="34602" xr:uid="{8457314F-87AB-4847-906F-FABB8E5C2CA2}"/>
    <cellStyle name="Normal 32 4 7" xfId="9929" xr:uid="{9CBF6430-7A61-4F01-B6BD-B3A0005F8443}"/>
    <cellStyle name="Normal 32 4 7 2" xfId="23335" xr:uid="{411CB14A-8638-4FCC-8604-08B3039E6318}"/>
    <cellStyle name="Normal 32 4 7 2 2" xfId="46641" xr:uid="{8CFCA6D1-38F9-4E26-8904-A39597C5B0FF}"/>
    <cellStyle name="Normal 32 4 7 3" xfId="35543" xr:uid="{3CEC0E21-D935-4074-8857-5622AB570310}"/>
    <cellStyle name="Normal 32 4 8" xfId="10809" xr:uid="{EECB1D01-7863-4AD5-9006-4C7E51FE4928}"/>
    <cellStyle name="Normal 32 4 8 2" xfId="24215" xr:uid="{C0C41002-B757-496B-A0B5-4E91649BA783}"/>
    <cellStyle name="Normal 32 4 8 2 2" xfId="47521" xr:uid="{23F0CB87-3585-40A7-889C-7627E8175B65}"/>
    <cellStyle name="Normal 32 4 8 3" xfId="36423" xr:uid="{3A4E4A23-2850-4BAD-BD50-0D03330AE1ED}"/>
    <cellStyle name="Normal 32 4 9" xfId="14639" xr:uid="{0375635C-0438-472C-BC80-FA43D54CD259}"/>
    <cellStyle name="Normal 32 4 9 2" xfId="25800" xr:uid="{1B8EBBA8-5F7B-4179-B663-CC2D3ACF30CC}"/>
    <cellStyle name="Normal 32 4 9 2 2" xfId="49102" xr:uid="{92F6D68F-96AB-474D-8578-BB6607DC80B9}"/>
    <cellStyle name="Normal 32 4 9 3" xfId="37980" xr:uid="{3F35E757-67B5-4D36-9D61-9CF1D41D866C}"/>
    <cellStyle name="Normal 32 5" xfId="3944" xr:uid="{74A50C72-996A-4CE3-926F-99B58C1C26BD}"/>
    <cellStyle name="Normal 32 5 2" xfId="11197" xr:uid="{EFA05BFC-36D7-42D0-8C10-5354A1D7F141}"/>
    <cellStyle name="Normal 32 5 2 2" xfId="24603" xr:uid="{9B67823A-9C15-4E2C-9C32-44956032F7D0}"/>
    <cellStyle name="Normal 32 5 2 2 2" xfId="47909" xr:uid="{C6776B43-18DC-486E-9CF0-8BCDD6D21BA2}"/>
    <cellStyle name="Normal 32 5 2 3" xfId="36810" xr:uid="{8F888EF6-C3EC-4F29-9FDF-4631F54704CA}"/>
    <cellStyle name="Normal 32 5 3" xfId="15044" xr:uid="{7FDC48F9-BEC6-43E4-9F25-124D503315D3}"/>
    <cellStyle name="Normal 32 5 3 2" xfId="26201" xr:uid="{90961AFC-613D-4293-ABD1-9A2E2670926C}"/>
    <cellStyle name="Normal 32 5 3 2 2" xfId="49503" xr:uid="{96FA776B-6F3A-4EEB-835C-67211D5C08D3}"/>
    <cellStyle name="Normal 32 5 3 3" xfId="38385" xr:uid="{7AE04139-F2B1-4576-B412-F7CE62E493D6}"/>
    <cellStyle name="Normal 32 5 4" xfId="16579" xr:uid="{417E4E77-0CD6-457B-8E2D-D529B3AA7F57}"/>
    <cellStyle name="Normal 32 5 4 2" xfId="27665" xr:uid="{F80CF03C-0525-4F3A-9CF3-3BB7611FF0D6}"/>
    <cellStyle name="Normal 32 5 4 2 2" xfId="50964" xr:uid="{F1CC9E88-6849-439E-B7FE-E6CF8EC57551}"/>
    <cellStyle name="Normal 32 5 4 3" xfId="39917" xr:uid="{2AA628D8-9146-43E8-BC4D-78AD82D60E23}"/>
    <cellStyle name="Normal 32 5 5" xfId="17546" xr:uid="{C54A6CCD-1BD0-43D3-9533-48A67CDBA5D8}"/>
    <cellStyle name="Normal 32 5 5 2" xfId="40858" xr:uid="{8ECF969A-49DF-4940-A2AD-26AD2DA21219}"/>
    <cellStyle name="Normal 32 5 6" xfId="29798" xr:uid="{AE82F5C8-8A08-4BDC-BFA2-55922E97095E}"/>
    <cellStyle name="Normal 32 6" xfId="4816" xr:uid="{44836BD2-4597-48EF-9B20-22FCD6F13418}"/>
    <cellStyle name="Normal 32 6 2" xfId="18418" xr:uid="{2C001FE4-7694-4236-8DCB-1A3A693097CE}"/>
    <cellStyle name="Normal 32 6 2 2" xfId="41730" xr:uid="{31137FC7-B5BD-46FB-B47F-DD499B38A426}"/>
    <cellStyle name="Normal 32 6 3" xfId="30670" xr:uid="{E3D156DD-2744-4645-B3CE-CBD28862341D}"/>
    <cellStyle name="Normal 32 7" xfId="5688" xr:uid="{C8564C2B-A7EB-4560-9B0E-383FE70BDED3}"/>
    <cellStyle name="Normal 32 7 2" xfId="19290" xr:uid="{AAB02F1E-E1EE-4C82-8D8A-12821446EC34}"/>
    <cellStyle name="Normal 32 7 2 2" xfId="42602" xr:uid="{889AC222-15FC-4522-B0A9-1F02B8034F54}"/>
    <cellStyle name="Normal 32 7 3" xfId="31542" xr:uid="{9E18E3D6-F97F-41B4-822F-02A3F9264EC2}"/>
    <cellStyle name="Normal 32 8" xfId="6581" xr:uid="{74C6DC7F-2018-47A0-A9A2-8D010155445A}"/>
    <cellStyle name="Normal 32 8 2" xfId="20173" xr:uid="{2A3B42F5-5B17-4035-8EEC-7637ADB1CC10}"/>
    <cellStyle name="Normal 32 8 2 2" xfId="43480" xr:uid="{6EAE41A0-15C9-471A-B332-C9768A154025}"/>
    <cellStyle name="Normal 32 8 3" xfId="32420" xr:uid="{CD1C252F-7C23-40A3-A041-E25FC09CDD64}"/>
    <cellStyle name="Normal 32 9" xfId="7454" xr:uid="{A6C832B5-AACE-4E86-8A6C-6528728BEDAB}"/>
    <cellStyle name="Normal 32 9 2" xfId="21046" xr:uid="{836E61AB-9D27-46F9-9578-2AB2CDDA48B1}"/>
    <cellStyle name="Normal 32 9 2 2" xfId="44352" xr:uid="{981790EE-325F-4867-BECB-80D3B2D2A4FC}"/>
    <cellStyle name="Normal 32 9 3" xfId="33292" xr:uid="{B17E6053-2879-4686-9465-D9D34296D750}"/>
    <cellStyle name="Normal 33" xfId="493" xr:uid="{00000000-0005-0000-0000-0000CA000000}"/>
    <cellStyle name="Normal 33 10" xfId="8328" xr:uid="{3516BD5C-A5D8-46C3-8F9C-370347FDE75F}"/>
    <cellStyle name="Normal 33 10 2" xfId="21919" xr:uid="{E50FCA6F-83DE-45D7-854D-21E56C719104}"/>
    <cellStyle name="Normal 33 10 2 2" xfId="45225" xr:uid="{D2A4FDE6-E338-4B24-81EC-12BFAC27721C}"/>
    <cellStyle name="Normal 33 10 3" xfId="34165" xr:uid="{E5B4A93A-2831-4A42-ABE3-136D70853E89}"/>
    <cellStyle name="Normal 33 11" xfId="9492" xr:uid="{9419F37E-7D61-4F08-A486-1DFF985AAE2B}"/>
    <cellStyle name="Normal 33 11 2" xfId="22898" xr:uid="{50E87CF9-7CBE-42A9-83CA-06E0EBA22D7B}"/>
    <cellStyle name="Normal 33 11 2 2" xfId="46204" xr:uid="{CA6081F1-3DF9-4525-B03F-B7B8B18D1470}"/>
    <cellStyle name="Normal 33 11 3" xfId="35106" xr:uid="{605FEF00-E7A6-42F2-A3A9-6265218083AA}"/>
    <cellStyle name="Normal 33 12" xfId="10372" xr:uid="{53B6A93E-0CF3-44DD-93E4-4ED863659EE3}"/>
    <cellStyle name="Normal 33 12 2" xfId="23778" xr:uid="{2F543A1E-A204-48CB-883C-A277FB741176}"/>
    <cellStyle name="Normal 33 12 2 2" xfId="47084" xr:uid="{921778CE-D347-46E7-9094-7FC7169CBEEC}"/>
    <cellStyle name="Normal 33 12 3" xfId="35986" xr:uid="{720371A8-62BF-4B0E-B9A1-D9905F10E2B4}"/>
    <cellStyle name="Normal 33 13" xfId="14202" xr:uid="{B65EDCF9-0223-4B5B-8B19-AC7A9EB16C17}"/>
    <cellStyle name="Normal 33 13 2" xfId="25363" xr:uid="{4DFEC96D-81C3-47E1-A771-E56E92E83C40}"/>
    <cellStyle name="Normal 33 13 2 2" xfId="48665" xr:uid="{EF138334-7D40-46B6-BA8A-EAE9A71A9431}"/>
    <cellStyle name="Normal 33 13 3" xfId="37543" xr:uid="{993627CA-0414-40EA-980C-75B7BE375501}"/>
    <cellStyle name="Normal 33 14" xfId="15754" xr:uid="{E09E722E-C59D-4963-88EA-33F38E279305}"/>
    <cellStyle name="Normal 33 14 2" xfId="26841" xr:uid="{A98CCE8B-0A7E-43C3-BCB3-96186400915A}"/>
    <cellStyle name="Normal 33 14 2 2" xfId="50140" xr:uid="{2B3DBE4F-36D5-42DD-B0E5-3E52E41E57BF}"/>
    <cellStyle name="Normal 33 14 3" xfId="39092" xr:uid="{FCE43B88-C4FB-49C7-97E2-3FBF67D8CFE3}"/>
    <cellStyle name="Normal 33 15" xfId="17142" xr:uid="{BEAD4473-4625-4B49-AA51-19895B547487}"/>
    <cellStyle name="Normal 33 15 2" xfId="40454" xr:uid="{06710AD0-B68F-49D8-8B4F-EAB8ABD633A0}"/>
    <cellStyle name="Normal 33 16" xfId="29573" xr:uid="{7E8D85EC-E821-44B2-AB72-31CBC9885E70}"/>
    <cellStyle name="Normal 33 2" xfId="4058" xr:uid="{6813B093-2F6C-41E0-AEAB-6C59D7240756}"/>
    <cellStyle name="Normal 33 2 10" xfId="14315" xr:uid="{EE2A80FC-8A65-4C86-89D6-96827491B96C}"/>
    <cellStyle name="Normal 33 2 10 2" xfId="25476" xr:uid="{F4F4D7DB-00F3-4886-A163-7BF375F1E004}"/>
    <cellStyle name="Normal 33 2 10 2 2" xfId="48778" xr:uid="{0A7FBAE8-357C-4ACB-91C4-57E91CD67530}"/>
    <cellStyle name="Normal 33 2 10 3" xfId="37656" xr:uid="{82638055-A6A1-4031-913D-26DFBCB183F8}"/>
    <cellStyle name="Normal 33 2 11" xfId="15867" xr:uid="{64CE6F74-CB3A-4340-B996-373967E1D145}"/>
    <cellStyle name="Normal 33 2 11 2" xfId="26954" xr:uid="{5AB2D5F7-1A57-4E37-8DE9-3506663852F3}"/>
    <cellStyle name="Normal 33 2 11 2 2" xfId="50253" xr:uid="{44C040D0-74AD-4E20-B550-5F66D47A4895}"/>
    <cellStyle name="Normal 33 2 11 3" xfId="39205" xr:uid="{36548BE3-5C36-4B79-ABD9-0E4DCB985315}"/>
    <cellStyle name="Normal 33 2 12" xfId="17660" xr:uid="{DBFD9550-BE2A-4E02-A2CD-87D9583309D6}"/>
    <cellStyle name="Normal 33 2 12 2" xfId="40972" xr:uid="{14E7BB13-288A-4EFE-9AD3-1F1609330144}"/>
    <cellStyle name="Normal 33 2 13" xfId="29912" xr:uid="{655F8634-AD0C-422F-A6EE-24261F6E53D0}"/>
    <cellStyle name="Normal 33 2 2" xfId="4496" xr:uid="{D988F302-F0C2-491E-AA9F-6B8379D789DF}"/>
    <cellStyle name="Normal 33 2 2 10" xfId="16305" xr:uid="{3FFCB246-B6B6-44DA-8EBB-8145C547E4C4}"/>
    <cellStyle name="Normal 33 2 2 10 2" xfId="27392" xr:uid="{04DF5BED-4D3D-40A2-9FA6-7A83FF8EBB4C}"/>
    <cellStyle name="Normal 33 2 2 10 2 2" xfId="50691" xr:uid="{4E78AFCD-F45D-4254-BDB8-A0A8845BF370}"/>
    <cellStyle name="Normal 33 2 2 10 3" xfId="39643" xr:uid="{14A2E46C-A8B3-4EA4-BC8D-D74794E38FB0}"/>
    <cellStyle name="Normal 33 2 2 11" xfId="18098" xr:uid="{4728F8D6-B764-43AF-865D-0B6749915D4B}"/>
    <cellStyle name="Normal 33 2 2 11 2" xfId="41410" xr:uid="{61A54073-15E6-4CDD-B878-400DF5025FE2}"/>
    <cellStyle name="Normal 33 2 2 12" xfId="30350" xr:uid="{9FD175C2-A662-4AB5-9EB7-5066932604BA}"/>
    <cellStyle name="Normal 33 2 2 2" xfId="5368" xr:uid="{9C0276D5-5B92-4CBA-9847-435822DCAAD7}"/>
    <cellStyle name="Normal 33 2 2 2 2" xfId="18970" xr:uid="{A46D7B05-F8E2-4518-AC2B-926DDC4BED1E}"/>
    <cellStyle name="Normal 33 2 2 2 2 2" xfId="42282" xr:uid="{00F6A05C-E08D-4002-90AF-EDAD0D07A1D4}"/>
    <cellStyle name="Normal 33 2 2 2 3" xfId="31222" xr:uid="{7DE4613D-E2F3-4819-A9DC-85BB6B590919}"/>
    <cellStyle name="Normal 33 2 2 3" xfId="6240" xr:uid="{5C51837E-8EE2-4FC5-B9E6-DC9BB1CA993B}"/>
    <cellStyle name="Normal 33 2 2 3 2" xfId="19842" xr:uid="{35015E18-591B-40E9-891E-3A73EE091DA8}"/>
    <cellStyle name="Normal 33 2 2 3 2 2" xfId="43154" xr:uid="{921E7EE2-8B55-4037-812E-038BF32571F3}"/>
    <cellStyle name="Normal 33 2 2 3 3" xfId="32094" xr:uid="{286B6B06-DC19-4885-9F9D-070EB85835B0}"/>
    <cellStyle name="Normal 33 2 2 4" xfId="7133" xr:uid="{DA8CC0B5-9DCD-4F97-A88E-7B4D6BFC6825}"/>
    <cellStyle name="Normal 33 2 2 4 2" xfId="20725" xr:uid="{4631BF34-219E-4425-92D2-BD9DC11CC374}"/>
    <cellStyle name="Normal 33 2 2 4 2 2" xfId="44032" xr:uid="{E5090596-2028-494F-924F-1D10244ABAB5}"/>
    <cellStyle name="Normal 33 2 2 4 3" xfId="32972" xr:uid="{3963034A-4D06-48A6-B1A7-BAB6B19AC87A}"/>
    <cellStyle name="Normal 33 2 2 5" xfId="8006" xr:uid="{740DB67F-50B2-4883-B42B-688334428046}"/>
    <cellStyle name="Normal 33 2 2 5 2" xfId="21598" xr:uid="{59C8E41A-0D36-462A-8956-BE8599E80461}"/>
    <cellStyle name="Normal 33 2 2 5 2 2" xfId="44904" xr:uid="{30E57EEF-A69D-498F-AEBA-C6BBB8826112}"/>
    <cellStyle name="Normal 33 2 2 5 3" xfId="33844" xr:uid="{18D3903A-C308-4B97-82CD-E4DDBB8B0FA3}"/>
    <cellStyle name="Normal 33 2 2 6" xfId="8879" xr:uid="{0D6D5960-F70A-4A27-88E6-62D0B7FCA613}"/>
    <cellStyle name="Normal 33 2 2 6 2" xfId="22470" xr:uid="{20B838A4-E11B-4C30-8DE8-72D8443986B4}"/>
    <cellStyle name="Normal 33 2 2 6 2 2" xfId="45776" xr:uid="{6227EEEA-B272-43A5-ABD0-96B0285DC243}"/>
    <cellStyle name="Normal 33 2 2 6 3" xfId="34716" xr:uid="{64E68CEC-A4CF-4D99-808D-6E65E0C392C3}"/>
    <cellStyle name="Normal 33 2 2 7" xfId="10043" xr:uid="{100F9793-9FE7-4CA0-A1CF-6267464DC4DA}"/>
    <cellStyle name="Normal 33 2 2 7 2" xfId="23449" xr:uid="{BB632D08-4DF1-4836-ACF1-5DFF87C3F295}"/>
    <cellStyle name="Normal 33 2 2 7 2 2" xfId="46755" xr:uid="{D4B65698-1720-4CB6-8E6F-25641DF809DA}"/>
    <cellStyle name="Normal 33 2 2 7 3" xfId="35657" xr:uid="{AEBF8053-EF86-4A92-9388-C8F468A180F9}"/>
    <cellStyle name="Normal 33 2 2 8" xfId="10923" xr:uid="{815BD865-3570-4DC8-A7DF-8E753E305362}"/>
    <cellStyle name="Normal 33 2 2 8 2" xfId="24329" xr:uid="{CB01641C-50C2-4093-82F0-E3C0B1EAB827}"/>
    <cellStyle name="Normal 33 2 2 8 2 2" xfId="47635" xr:uid="{71E99FB9-5937-4183-8A86-8BC1510BE9B0}"/>
    <cellStyle name="Normal 33 2 2 8 3" xfId="36537" xr:uid="{33900756-FE2A-4107-9C40-499FC29ACF07}"/>
    <cellStyle name="Normal 33 2 2 9" xfId="14753" xr:uid="{B1627293-550D-4638-9F7D-2A84A1CFDAFB}"/>
    <cellStyle name="Normal 33 2 2 9 2" xfId="25914" xr:uid="{A83CFA39-6650-4BEA-8744-64494421796B}"/>
    <cellStyle name="Normal 33 2 2 9 2 2" xfId="49216" xr:uid="{704D9E2E-C5E9-4626-ACAA-26DF598FF635}"/>
    <cellStyle name="Normal 33 2 2 9 3" xfId="38094" xr:uid="{542FA16E-EE0D-4312-9038-28F09E6407E7}"/>
    <cellStyle name="Normal 33 2 3" xfId="4930" xr:uid="{5B247AFE-C4AC-4F33-87F3-768D657E6852}"/>
    <cellStyle name="Normal 33 2 3 2" xfId="13672" xr:uid="{86E5131C-ADCD-40CF-A8EB-E1FDB81671FA}"/>
    <cellStyle name="Normal 33 2 3 2 2" xfId="24933" xr:uid="{F5F0FAD6-D48D-45CD-BE8C-20CA4E0A78DA}"/>
    <cellStyle name="Normal 33 2 3 2 2 2" xfId="48239" xr:uid="{92687AB3-0E17-4AC1-B361-BE4C79ABA9F7}"/>
    <cellStyle name="Normal 33 2 3 2 3" xfId="37025" xr:uid="{8FBA759B-B2B6-4EE4-8A59-8C577D7477D9}"/>
    <cellStyle name="Normal 33 2 3 3" xfId="15420" xr:uid="{102B9FDE-F686-4AAA-A555-0780CE37160C}"/>
    <cellStyle name="Normal 33 2 3 3 2" xfId="26542" xr:uid="{3FB4975B-AE91-4B0B-98AA-57248382920E}"/>
    <cellStyle name="Normal 33 2 3 3 2 2" xfId="49842" xr:uid="{927F9301-215A-4669-B48D-BC5890044E73}"/>
    <cellStyle name="Normal 33 2 3 3 3" xfId="38759" xr:uid="{A0ED35FC-ECB0-4013-99A9-074836644361}"/>
    <cellStyle name="Normal 33 2 3 4" xfId="16785" xr:uid="{399F1B59-823F-4549-9BCF-43EC4ED4949E}"/>
    <cellStyle name="Normal 33 2 3 4 2" xfId="27871" xr:uid="{A055BD2B-D78E-4BC9-AF82-FE66F1BD857D}"/>
    <cellStyle name="Normal 33 2 3 4 2 2" xfId="51170" xr:uid="{BE4C90DB-D2D7-46EA-AE36-59BC915F6B7B}"/>
    <cellStyle name="Normal 33 2 3 4 3" xfId="40123" xr:uid="{2EE6750C-7628-4645-990B-09F995E309A1}"/>
    <cellStyle name="Normal 33 2 3 5" xfId="18532" xr:uid="{D4AF9DFE-7C0E-4D7C-9703-57AD5AE49E62}"/>
    <cellStyle name="Normal 33 2 3 5 2" xfId="41844" xr:uid="{69DAE24D-9472-4FAA-951C-E229F3F81B3E}"/>
    <cellStyle name="Normal 33 2 3 6" xfId="30784" xr:uid="{DC6F60F2-5E60-439E-BDFD-E495FA7D3D6B}"/>
    <cellStyle name="Normal 33 2 4" xfId="5802" xr:uid="{941E6953-4555-41C4-B839-E84D451BA630}"/>
    <cellStyle name="Normal 33 2 4 2" xfId="19404" xr:uid="{54D74705-20BE-4F75-A84B-61522D3B2EC2}"/>
    <cellStyle name="Normal 33 2 4 2 2" xfId="42716" xr:uid="{00209188-54E1-4CFB-A55F-0E80A0200271}"/>
    <cellStyle name="Normal 33 2 4 3" xfId="31656" xr:uid="{5FF02643-B650-46A9-8151-20846B2B069F}"/>
    <cellStyle name="Normal 33 2 5" xfId="6695" xr:uid="{6FB8E78E-7DDA-4421-A93F-F6622219B9DB}"/>
    <cellStyle name="Normal 33 2 5 2" xfId="20287" xr:uid="{808DE2E2-CA32-4CA5-8634-8EA793C7EE74}"/>
    <cellStyle name="Normal 33 2 5 2 2" xfId="43594" xr:uid="{75363032-8A90-405C-A269-E90E02A5218D}"/>
    <cellStyle name="Normal 33 2 5 3" xfId="32534" xr:uid="{899C0130-7735-4BB6-BC10-AE4D911F6D9E}"/>
    <cellStyle name="Normal 33 2 6" xfId="7568" xr:uid="{85C035D2-2169-4626-BCD4-E073D6924910}"/>
    <cellStyle name="Normal 33 2 6 2" xfId="21160" xr:uid="{9C15319B-F7EB-4705-96BA-5BFADA0AF89F}"/>
    <cellStyle name="Normal 33 2 6 2 2" xfId="44466" xr:uid="{9F78637E-F758-48B5-A547-CEFCA9B29BA7}"/>
    <cellStyle name="Normal 33 2 6 3" xfId="33406" xr:uid="{8A152F2D-DFCA-4127-B576-2995B729D5DA}"/>
    <cellStyle name="Normal 33 2 7" xfId="8441" xr:uid="{43FA841B-D3EF-48D4-911E-409AE58893B9}"/>
    <cellStyle name="Normal 33 2 7 2" xfId="22032" xr:uid="{DBFCA563-525E-4A12-AAB5-9D11FA30D90E}"/>
    <cellStyle name="Normal 33 2 7 2 2" xfId="45338" xr:uid="{FBF26817-9F69-4718-A267-2769837B5191}"/>
    <cellStyle name="Normal 33 2 7 3" xfId="34278" xr:uid="{7DFE25B4-850B-443A-B4E7-F3609B484355}"/>
    <cellStyle name="Normal 33 2 8" xfId="9605" xr:uid="{7C3E94A5-AA63-4C23-8C92-624F7828F1B7}"/>
    <cellStyle name="Normal 33 2 8 2" xfId="23011" xr:uid="{D06CCA57-43FF-4A38-BA67-21413E79A89D}"/>
    <cellStyle name="Normal 33 2 8 2 2" xfId="46317" xr:uid="{672FDA6A-8758-42A3-973F-713E396DB80D}"/>
    <cellStyle name="Normal 33 2 8 3" xfId="35219" xr:uid="{DA81535F-2A17-4423-9860-927F57ECC25B}"/>
    <cellStyle name="Normal 33 2 9" xfId="10485" xr:uid="{69F3C78E-BCAF-4DA6-96EA-7C8363C21F3D}"/>
    <cellStyle name="Normal 33 2 9 2" xfId="23891" xr:uid="{A00C877D-FA1A-49A5-9487-5975F6B099A7}"/>
    <cellStyle name="Normal 33 2 9 2 2" xfId="47197" xr:uid="{745857E0-BE87-447F-A028-5866825674F6}"/>
    <cellStyle name="Normal 33 2 9 3" xfId="36099" xr:uid="{B87214CF-AE1A-4A4C-A8D9-BE55FA945A16}"/>
    <cellStyle name="Normal 33 3" xfId="4191" xr:uid="{F18E69B2-D356-4BA3-9D93-C85CA59F63EE}"/>
    <cellStyle name="Normal 33 3 10" xfId="14448" xr:uid="{884AA43D-1954-45E9-AC0E-CC0ACFAFB178}"/>
    <cellStyle name="Normal 33 3 10 2" xfId="25609" xr:uid="{3F7377B9-0EE9-409E-93DD-D69416F031D5}"/>
    <cellStyle name="Normal 33 3 10 2 2" xfId="48911" xr:uid="{96240CA1-3840-41FC-9B06-05FD0ABBD547}"/>
    <cellStyle name="Normal 33 3 10 3" xfId="37789" xr:uid="{6B99D08D-D752-40F7-A618-BF16A4E875C7}"/>
    <cellStyle name="Normal 33 3 11" xfId="16000" xr:uid="{C2CDED37-B523-4BC6-A815-B00FAC15507A}"/>
    <cellStyle name="Normal 33 3 11 2" xfId="27087" xr:uid="{F740DC20-C5C0-4C1E-AF5F-C61C913D0668}"/>
    <cellStyle name="Normal 33 3 11 2 2" xfId="50386" xr:uid="{84477C64-D83D-4350-84F5-F53E5381ABD9}"/>
    <cellStyle name="Normal 33 3 11 3" xfId="39338" xr:uid="{66411F97-E74E-4C3F-92A5-690DA88EC64D}"/>
    <cellStyle name="Normal 33 3 12" xfId="17793" xr:uid="{008E87A9-59CD-41AF-8C48-D5B5F07948C6}"/>
    <cellStyle name="Normal 33 3 12 2" xfId="41105" xr:uid="{94F4310C-4F26-48C2-BEE3-B1B75E281C78}"/>
    <cellStyle name="Normal 33 3 13" xfId="30045" xr:uid="{DB244A23-0396-47A5-B057-0230E64D7D39}"/>
    <cellStyle name="Normal 33 3 2" xfId="4629" xr:uid="{C538EA42-C346-4780-9EA4-C4AF809B4FB5}"/>
    <cellStyle name="Normal 33 3 2 10" xfId="16438" xr:uid="{1F57D055-67AE-4E8E-9BB8-511C1627AB18}"/>
    <cellStyle name="Normal 33 3 2 10 2" xfId="27525" xr:uid="{1A8A38A7-5C8B-43D5-86AD-3A13262D8D22}"/>
    <cellStyle name="Normal 33 3 2 10 2 2" xfId="50824" xr:uid="{EA97A8C6-6D34-45E8-9964-1B5324E9E075}"/>
    <cellStyle name="Normal 33 3 2 10 3" xfId="39776" xr:uid="{CA746902-3448-4900-9099-6F33842B620E}"/>
    <cellStyle name="Normal 33 3 2 11" xfId="18231" xr:uid="{49450941-5E82-45F6-B759-ABB3255D7606}"/>
    <cellStyle name="Normal 33 3 2 11 2" xfId="41543" xr:uid="{4C9651B6-2B97-4681-97C6-C7454301BEC0}"/>
    <cellStyle name="Normal 33 3 2 12" xfId="30483" xr:uid="{C1C49E39-1B67-4190-B433-9FAEBC4206AD}"/>
    <cellStyle name="Normal 33 3 2 2" xfId="5501" xr:uid="{EC81157D-F517-4AD1-BC14-20AB56AF3E51}"/>
    <cellStyle name="Normal 33 3 2 2 2" xfId="19103" xr:uid="{53CD97B5-7B38-4D63-A035-DF6A116B81D8}"/>
    <cellStyle name="Normal 33 3 2 2 2 2" xfId="42415" xr:uid="{9CBDC88C-BBD4-47B3-AD9D-4CD0728E0A20}"/>
    <cellStyle name="Normal 33 3 2 2 3" xfId="31355" xr:uid="{47C96E73-3CE4-4E0F-9C4C-DC706783DF9E}"/>
    <cellStyle name="Normal 33 3 2 3" xfId="6373" xr:uid="{C4CC1A5A-198C-499F-83C3-04857FC493F8}"/>
    <cellStyle name="Normal 33 3 2 3 2" xfId="19975" xr:uid="{B8CC4024-A372-441A-A640-6D6B1EC721AE}"/>
    <cellStyle name="Normal 33 3 2 3 2 2" xfId="43287" xr:uid="{4574347F-851A-4612-8C0E-AB06DCA46D2E}"/>
    <cellStyle name="Normal 33 3 2 3 3" xfId="32227" xr:uid="{3749F28F-EF79-4A3D-AE4D-925567C8388F}"/>
    <cellStyle name="Normal 33 3 2 4" xfId="7266" xr:uid="{0DB770A0-B1E7-4B76-89C2-4B971875E11C}"/>
    <cellStyle name="Normal 33 3 2 4 2" xfId="20858" xr:uid="{3EA4A689-E0A9-4E94-A258-0B613D2880BC}"/>
    <cellStyle name="Normal 33 3 2 4 2 2" xfId="44165" xr:uid="{92279495-1253-4499-BF9B-8D5034C5BC46}"/>
    <cellStyle name="Normal 33 3 2 4 3" xfId="33105" xr:uid="{2C428831-7F2D-499D-A9F0-CD1F3303ABE9}"/>
    <cellStyle name="Normal 33 3 2 5" xfId="8139" xr:uid="{DF37366D-4558-4957-A945-19C2E69D37C2}"/>
    <cellStyle name="Normal 33 3 2 5 2" xfId="21731" xr:uid="{ED6EAE98-6617-451B-9C9C-BC39DD68FDF4}"/>
    <cellStyle name="Normal 33 3 2 5 2 2" xfId="45037" xr:uid="{AC057CB2-ABD2-473B-B868-834502A30E43}"/>
    <cellStyle name="Normal 33 3 2 5 3" xfId="33977" xr:uid="{1D7F83C7-E318-4D5C-A7CD-15FDA76EE9E0}"/>
    <cellStyle name="Normal 33 3 2 6" xfId="9012" xr:uid="{B5549F1A-2817-498B-BD3D-CF8B5290CD05}"/>
    <cellStyle name="Normal 33 3 2 6 2" xfId="22603" xr:uid="{D3F1A2A9-26C0-4424-8768-DA8587DC2282}"/>
    <cellStyle name="Normal 33 3 2 6 2 2" xfId="45909" xr:uid="{2D79B9C2-849B-449A-856B-0ABA863144E2}"/>
    <cellStyle name="Normal 33 3 2 6 3" xfId="34849" xr:uid="{3CB85802-BB5A-4014-8144-EACE96A18366}"/>
    <cellStyle name="Normal 33 3 2 7" xfId="10176" xr:uid="{CD5163E8-CAFE-4169-8415-97DF56242F65}"/>
    <cellStyle name="Normal 33 3 2 7 2" xfId="23582" xr:uid="{794679BC-32BE-4B40-AD74-D7D201F1260C}"/>
    <cellStyle name="Normal 33 3 2 7 2 2" xfId="46888" xr:uid="{E93F812B-7556-48CF-BD06-8E7F40037F32}"/>
    <cellStyle name="Normal 33 3 2 7 3" xfId="35790" xr:uid="{BEB04A13-2376-4B31-A578-7C095D8B1183}"/>
    <cellStyle name="Normal 33 3 2 8" xfId="11056" xr:uid="{868D5CFD-0980-448B-B52A-BE69FB9105E2}"/>
    <cellStyle name="Normal 33 3 2 8 2" xfId="24462" xr:uid="{D01460AC-D31C-4D7A-86A5-35EB7971ADF4}"/>
    <cellStyle name="Normal 33 3 2 8 2 2" xfId="47768" xr:uid="{14B1368E-A481-49D7-90E8-C06039CDAB11}"/>
    <cellStyle name="Normal 33 3 2 8 3" xfId="36670" xr:uid="{4E1BF423-3016-4813-92B7-E1F9F67841BE}"/>
    <cellStyle name="Normal 33 3 2 9" xfId="14886" xr:uid="{23A66CD4-B00C-4844-880F-0B5765C835EB}"/>
    <cellStyle name="Normal 33 3 2 9 2" xfId="26047" xr:uid="{02391B2E-D34C-410E-BA6D-EE169158884E}"/>
    <cellStyle name="Normal 33 3 2 9 2 2" xfId="49349" xr:uid="{95463981-549B-4052-8E38-5481272510A2}"/>
    <cellStyle name="Normal 33 3 2 9 3" xfId="38227" xr:uid="{1537E36C-B24C-4568-9276-6FE1A1C84EB8}"/>
    <cellStyle name="Normal 33 3 3" xfId="5063" xr:uid="{0C328F06-61CA-48FE-8ACC-107D541B3996}"/>
    <cellStyle name="Normal 33 3 3 2" xfId="18665" xr:uid="{17F06D14-D6D4-43A4-92C5-B13F6B8F2558}"/>
    <cellStyle name="Normal 33 3 3 2 2" xfId="41977" xr:uid="{1BC467E9-F039-4748-8B5E-1B126EE66460}"/>
    <cellStyle name="Normal 33 3 3 3" xfId="30917" xr:uid="{10232FAD-57DC-4E58-BD62-F0A752A7E0B5}"/>
    <cellStyle name="Normal 33 3 4" xfId="5935" xr:uid="{3FD89A4F-7245-498D-B0C1-EF7A2657091E}"/>
    <cellStyle name="Normal 33 3 4 2" xfId="19537" xr:uid="{DDA86916-F39A-4628-AE25-B5281114276A}"/>
    <cellStyle name="Normal 33 3 4 2 2" xfId="42849" xr:uid="{77C7E66F-8351-4F47-BD45-3B95BE46CDD9}"/>
    <cellStyle name="Normal 33 3 4 3" xfId="31789" xr:uid="{0984F40E-8417-4A36-8353-9A48BEB5457D}"/>
    <cellStyle name="Normal 33 3 5" xfId="6828" xr:uid="{261337F2-C570-4309-BFEF-1702CBA42972}"/>
    <cellStyle name="Normal 33 3 5 2" xfId="20420" xr:uid="{7DDB70C7-59EC-441F-B945-86B6BA76E125}"/>
    <cellStyle name="Normal 33 3 5 2 2" xfId="43727" xr:uid="{8D0CF00F-F15E-4F5F-B75B-2B0155D3F486}"/>
    <cellStyle name="Normal 33 3 5 3" xfId="32667" xr:uid="{C1B14F6E-D7C4-4DDB-9DEC-275B8E52CA02}"/>
    <cellStyle name="Normal 33 3 6" xfId="7701" xr:uid="{05503005-47BE-46BC-AAB3-9AB9A3B11BC6}"/>
    <cellStyle name="Normal 33 3 6 2" xfId="21293" xr:uid="{393F6812-32B2-462A-AEC4-666696545227}"/>
    <cellStyle name="Normal 33 3 6 2 2" xfId="44599" xr:uid="{763055D9-6ADB-4183-8F19-9E4426D86A8A}"/>
    <cellStyle name="Normal 33 3 6 3" xfId="33539" xr:uid="{5F9F3BE4-49EC-4922-94C9-2D086C58624D}"/>
    <cellStyle name="Normal 33 3 7" xfId="8574" xr:uid="{5C9E5BA8-4B5E-4B78-BAE4-514C3FE788B9}"/>
    <cellStyle name="Normal 33 3 7 2" xfId="22165" xr:uid="{E3A0DC28-1954-46FC-810D-409E98D2674A}"/>
    <cellStyle name="Normal 33 3 7 2 2" xfId="45471" xr:uid="{79D8D296-8D2C-4C27-9B88-1E7788D2F3FA}"/>
    <cellStyle name="Normal 33 3 7 3" xfId="34411" xr:uid="{568F17D7-4885-429F-B7E1-EF500EC405B4}"/>
    <cellStyle name="Normal 33 3 8" xfId="9738" xr:uid="{E582E102-61BB-4B88-804A-332EBB8A38A0}"/>
    <cellStyle name="Normal 33 3 8 2" xfId="23144" xr:uid="{4A5627A8-F528-4800-ACC6-840D902F55CE}"/>
    <cellStyle name="Normal 33 3 8 2 2" xfId="46450" xr:uid="{3F1C0725-47F3-4AB4-9B82-3EB5807EC870}"/>
    <cellStyle name="Normal 33 3 8 3" xfId="35352" xr:uid="{7C2E8DE8-8056-46DF-9FD9-3FF38BEE5B5E}"/>
    <cellStyle name="Normal 33 3 9" xfId="10618" xr:uid="{18F8C8AB-2414-45F8-AFE5-16260FCA700F}"/>
    <cellStyle name="Normal 33 3 9 2" xfId="24024" xr:uid="{671B1FD0-2303-488F-8B2E-7BC9A3399499}"/>
    <cellStyle name="Normal 33 3 9 2 2" xfId="47330" xr:uid="{CE348A59-1558-49BA-9A4F-E7891FD67255}"/>
    <cellStyle name="Normal 33 3 9 3" xfId="36232" xr:uid="{D2ACD06D-A19A-46B5-9D6E-6ED378B8EE7D}"/>
    <cellStyle name="Normal 33 4" xfId="4383" xr:uid="{009CE635-BF5D-48B9-B50D-9174ACA14111}"/>
    <cellStyle name="Normal 33 4 10" xfId="16192" xr:uid="{BF02DA6D-8845-43AA-ADA0-46A4BFEB5D4E}"/>
    <cellStyle name="Normal 33 4 10 2" xfId="27279" xr:uid="{EAFC03D6-7042-487C-BA2C-6B7DD8FDDA3F}"/>
    <cellStyle name="Normal 33 4 10 2 2" xfId="50578" xr:uid="{C3F654BD-319E-416B-B489-D735E6F1A520}"/>
    <cellStyle name="Normal 33 4 10 3" xfId="39530" xr:uid="{56334A95-0759-4F00-B627-7340FB821C7E}"/>
    <cellStyle name="Normal 33 4 11" xfId="17985" xr:uid="{880E4D7A-4BE8-4619-9670-A4AE3CE2A258}"/>
    <cellStyle name="Normal 33 4 11 2" xfId="41297" xr:uid="{1EAC339F-D9B3-41E6-B321-4BF185064884}"/>
    <cellStyle name="Normal 33 4 12" xfId="30237" xr:uid="{1570FF30-AE93-42FB-9627-C96AAC0724DA}"/>
    <cellStyle name="Normal 33 4 2" xfId="5255" xr:uid="{AF268BD2-F26E-414C-B305-C7687938C860}"/>
    <cellStyle name="Normal 33 4 2 2" xfId="18857" xr:uid="{CBCD3F0F-A436-4FEA-B9F5-4C9FDB40BA31}"/>
    <cellStyle name="Normal 33 4 2 2 2" xfId="42169" xr:uid="{0791B4A1-0233-4130-8590-A5C50C224076}"/>
    <cellStyle name="Normal 33 4 2 3" xfId="31109" xr:uid="{F9039272-EE7E-40C2-9E20-29CDBF82BE64}"/>
    <cellStyle name="Normal 33 4 3" xfId="6127" xr:uid="{F378E4C8-9416-40C6-B592-C4610A6E4A74}"/>
    <cellStyle name="Normal 33 4 3 2" xfId="19729" xr:uid="{541E4165-146C-4BFF-8E4E-FDB971BE8367}"/>
    <cellStyle name="Normal 33 4 3 2 2" xfId="43041" xr:uid="{4548A59D-9BFA-4D9D-B573-95B00A8D34C1}"/>
    <cellStyle name="Normal 33 4 3 3" xfId="31981" xr:uid="{CA58A5D9-F6B8-4A63-8EAB-BEA2AD7F8EBD}"/>
    <cellStyle name="Normal 33 4 4" xfId="7020" xr:uid="{9E058F87-2071-4F02-9CC9-53EE0788FF2F}"/>
    <cellStyle name="Normal 33 4 4 2" xfId="20612" xr:uid="{736ABCD1-347F-4062-830D-FBDD499C5961}"/>
    <cellStyle name="Normal 33 4 4 2 2" xfId="43919" xr:uid="{9AED9456-7647-4643-9666-03F269821637}"/>
    <cellStyle name="Normal 33 4 4 3" xfId="32859" xr:uid="{BD0278AF-F309-4543-B72A-DF3EFBE02F66}"/>
    <cellStyle name="Normal 33 4 5" xfId="7893" xr:uid="{A3ABF489-7F86-459B-A367-2CA60BDDE948}"/>
    <cellStyle name="Normal 33 4 5 2" xfId="21485" xr:uid="{184040B5-5B13-4D16-9101-8B1D4BB01C6C}"/>
    <cellStyle name="Normal 33 4 5 2 2" xfId="44791" xr:uid="{8B17E432-A78A-4C3A-999E-2539F0265D08}"/>
    <cellStyle name="Normal 33 4 5 3" xfId="33731" xr:uid="{A3C34058-19B5-4DB8-BFFE-53B1306ABBDA}"/>
    <cellStyle name="Normal 33 4 6" xfId="8766" xr:uid="{105D86BC-FFFF-4FA1-8225-ED2BA0161DD2}"/>
    <cellStyle name="Normal 33 4 6 2" xfId="22357" xr:uid="{79CD1349-32A0-4A14-A857-2A593887AA88}"/>
    <cellStyle name="Normal 33 4 6 2 2" xfId="45663" xr:uid="{E0B8DD80-41F1-45E3-A873-37CC2316CA17}"/>
    <cellStyle name="Normal 33 4 6 3" xfId="34603" xr:uid="{3A3E3BAA-7549-4E9A-A89D-C4ECA5BA0429}"/>
    <cellStyle name="Normal 33 4 7" xfId="9930" xr:uid="{39F4D118-967C-4A78-8B27-3FBF4A93C80B}"/>
    <cellStyle name="Normal 33 4 7 2" xfId="23336" xr:uid="{75C3696E-A921-4127-9322-8D5E8DC20C2C}"/>
    <cellStyle name="Normal 33 4 7 2 2" xfId="46642" xr:uid="{B6C39E0A-E461-467D-B48E-3C2C5EA20F3D}"/>
    <cellStyle name="Normal 33 4 7 3" xfId="35544" xr:uid="{77C1CE03-4233-418C-85D8-07A606D332EB}"/>
    <cellStyle name="Normal 33 4 8" xfId="10810" xr:uid="{5D2F73F9-0219-4287-9B6F-EE96BB764F3D}"/>
    <cellStyle name="Normal 33 4 8 2" xfId="24216" xr:uid="{C07510A6-4CD7-4AF7-A762-B510567868EA}"/>
    <cellStyle name="Normal 33 4 8 2 2" xfId="47522" xr:uid="{80F91640-7919-421E-9A89-5190A77096D8}"/>
    <cellStyle name="Normal 33 4 8 3" xfId="36424" xr:uid="{D0E9368F-A4BC-43E6-B26E-A7DE446219D0}"/>
    <cellStyle name="Normal 33 4 9" xfId="14640" xr:uid="{396A4605-7C70-4DCA-8AE5-604C286AFA4B}"/>
    <cellStyle name="Normal 33 4 9 2" xfId="25801" xr:uid="{D23CE257-E90B-468A-ABAA-6BF20D2AF4B4}"/>
    <cellStyle name="Normal 33 4 9 2 2" xfId="49103" xr:uid="{F94DD91B-264E-4983-B397-98F1F4F12C44}"/>
    <cellStyle name="Normal 33 4 9 3" xfId="37981" xr:uid="{014C9646-4A06-4D4F-B79C-ED8B0C5EAA57}"/>
    <cellStyle name="Normal 33 5" xfId="3945" xr:uid="{366E420C-82A1-4B87-A5DE-55DAE33C4514}"/>
    <cellStyle name="Normal 33 5 2" xfId="11198" xr:uid="{798F3DDF-6985-4797-B036-E6ED548C94FB}"/>
    <cellStyle name="Normal 33 5 2 2" xfId="24604" xr:uid="{EA206FC3-8708-4060-B3E3-2C3230211F51}"/>
    <cellStyle name="Normal 33 5 2 2 2" xfId="47910" xr:uid="{0249DB1E-6D1A-45F7-98D3-82D56B5521C1}"/>
    <cellStyle name="Normal 33 5 2 3" xfId="36811" xr:uid="{1CC03286-5F30-4FC1-87A1-DE1306D9C276}"/>
    <cellStyle name="Normal 33 5 3" xfId="15045" xr:uid="{E7B8E9A9-B96C-4BFB-B4B9-D1F735043A48}"/>
    <cellStyle name="Normal 33 5 3 2" xfId="26202" xr:uid="{882AE993-0470-47DF-9E64-BD8D98A4367B}"/>
    <cellStyle name="Normal 33 5 3 2 2" xfId="49504" xr:uid="{AAEF0FE1-5BFF-45D9-BA44-11D4F77F5D54}"/>
    <cellStyle name="Normal 33 5 3 3" xfId="38386" xr:uid="{E100F4EF-4F76-449D-9512-B1613B16AC9C}"/>
    <cellStyle name="Normal 33 5 4" xfId="16580" xr:uid="{3EF75AFE-CEF4-4156-8FAE-3BDD0CF14070}"/>
    <cellStyle name="Normal 33 5 4 2" xfId="27666" xr:uid="{D059A046-A8D0-48AD-8497-2718E553E274}"/>
    <cellStyle name="Normal 33 5 4 2 2" xfId="50965" xr:uid="{E990DDCE-87AF-4CE0-81D0-BC5DC24979EC}"/>
    <cellStyle name="Normal 33 5 4 3" xfId="39918" xr:uid="{D63448B2-EE30-4DC9-9E84-E4FC4E1D8DEC}"/>
    <cellStyle name="Normal 33 5 5" xfId="17547" xr:uid="{BDAEA89A-CEEF-4969-86EE-55DBE8BF5B82}"/>
    <cellStyle name="Normal 33 5 5 2" xfId="40859" xr:uid="{68C8B518-B738-44E5-99F8-98B8177C6864}"/>
    <cellStyle name="Normal 33 5 6" xfId="29799" xr:uid="{60230B02-B1BF-48DD-8F7C-BCD57CCFA564}"/>
    <cellStyle name="Normal 33 6" xfId="4817" xr:uid="{644E87AD-31E6-4A12-A215-38CDCCA9B538}"/>
    <cellStyle name="Normal 33 6 2" xfId="18419" xr:uid="{82B6DD47-6FD4-4C9E-A282-5407E4F703CD}"/>
    <cellStyle name="Normal 33 6 2 2" xfId="41731" xr:uid="{97DCBF2B-8E03-4C7E-9A41-D1C10113D56E}"/>
    <cellStyle name="Normal 33 6 3" xfId="30671" xr:uid="{0E148D0B-A893-4519-9180-F3F24A58B12F}"/>
    <cellStyle name="Normal 33 7" xfId="5689" xr:uid="{D6637468-C8A5-40A0-805E-81A5696886F2}"/>
    <cellStyle name="Normal 33 7 2" xfId="19291" xr:uid="{0D3A8452-26E7-48D3-8275-A70E5FF1CB65}"/>
    <cellStyle name="Normal 33 7 2 2" xfId="42603" xr:uid="{C360625F-6CA3-4969-AA63-9A7C7CC7DE58}"/>
    <cellStyle name="Normal 33 7 3" xfId="31543" xr:uid="{63B74379-FF36-4CD4-847D-4BD61E69BD32}"/>
    <cellStyle name="Normal 33 8" xfId="6582" xr:uid="{E663409B-6637-4020-8D56-4A0FC46C7D24}"/>
    <cellStyle name="Normal 33 8 2" xfId="20174" xr:uid="{928EBB79-2080-45B4-8481-170C3AF04EF1}"/>
    <cellStyle name="Normal 33 8 2 2" xfId="43481" xr:uid="{26797DC5-41F1-4497-A00E-B424D216E41E}"/>
    <cellStyle name="Normal 33 8 3" xfId="32421" xr:uid="{2E2FD25E-FBAD-44AB-BF6D-F99722473F01}"/>
    <cellStyle name="Normal 33 9" xfId="7455" xr:uid="{30194DF6-5876-4B1B-B8C3-002E3A0FF9DF}"/>
    <cellStyle name="Normal 33 9 2" xfId="21047" xr:uid="{0F253561-A540-4250-B680-CA11D762D71A}"/>
    <cellStyle name="Normal 33 9 2 2" xfId="44353" xr:uid="{11DB8230-D4FD-4E20-A488-7697B952C620}"/>
    <cellStyle name="Normal 33 9 3" xfId="33293" xr:uid="{943C28BD-2137-4C7D-9169-632A45C5C65D}"/>
    <cellStyle name="Normal 34" xfId="495" xr:uid="{00000000-0005-0000-0000-0000CB000000}"/>
    <cellStyle name="Normal 34 10" xfId="8329" xr:uid="{8B134DF0-4288-4DAD-B5F2-D30FF42038C8}"/>
    <cellStyle name="Normal 34 10 2" xfId="21920" xr:uid="{CFFE873A-AD64-4EBA-9041-1522E0A1D3E9}"/>
    <cellStyle name="Normal 34 10 2 2" xfId="45226" xr:uid="{7078E311-CF6C-499D-87E3-7D07D3373C0F}"/>
    <cellStyle name="Normal 34 10 3" xfId="34166" xr:uid="{BF0B5EE1-55C1-4FE1-9553-5DAEF1A4E6F5}"/>
    <cellStyle name="Normal 34 11" xfId="9493" xr:uid="{4907B224-C29D-4484-8EB0-EEBDAE71201F}"/>
    <cellStyle name="Normal 34 11 2" xfId="22899" xr:uid="{7AB3EE4C-879C-46A4-81F9-41994D5C8B04}"/>
    <cellStyle name="Normal 34 11 2 2" xfId="46205" xr:uid="{073E4F0A-FA0E-4DB8-BE0E-7E72460D4421}"/>
    <cellStyle name="Normal 34 11 3" xfId="35107" xr:uid="{ADFAAED2-ED98-4B70-BB15-0A8A21EBCF3E}"/>
    <cellStyle name="Normal 34 12" xfId="10373" xr:uid="{73BDCD11-6DE7-4BCF-835A-7856DC33D7FF}"/>
    <cellStyle name="Normal 34 12 2" xfId="23779" xr:uid="{E5D2CD89-2AFA-4D96-B156-DD94813B8910}"/>
    <cellStyle name="Normal 34 12 2 2" xfId="47085" xr:uid="{A7AC896F-3F28-4BAE-916B-5A792ECFB3A9}"/>
    <cellStyle name="Normal 34 12 3" xfId="35987" xr:uid="{F4012FD1-BE00-4C42-98BA-A2CB0BB7EE01}"/>
    <cellStyle name="Normal 34 13" xfId="14203" xr:uid="{6850C520-1269-46D7-8866-65459A272E23}"/>
    <cellStyle name="Normal 34 13 2" xfId="25364" xr:uid="{F783AFD3-AD44-4776-8A02-26B5E7F71538}"/>
    <cellStyle name="Normal 34 13 2 2" xfId="48666" xr:uid="{0FBCEACC-6AC6-4258-99B2-8863ACE5D69D}"/>
    <cellStyle name="Normal 34 13 3" xfId="37544" xr:uid="{60EDC952-46CA-4EC3-B610-0C6782935EE1}"/>
    <cellStyle name="Normal 34 14" xfId="15755" xr:uid="{EF363422-AA2E-4E9D-9CED-E0B1CAC11513}"/>
    <cellStyle name="Normal 34 14 2" xfId="26842" xr:uid="{13EA4957-EDD3-4425-A13E-1F727E51EA51}"/>
    <cellStyle name="Normal 34 14 2 2" xfId="50141" xr:uid="{DB21E7AE-39F2-464E-85B9-9EF39F0A8B06}"/>
    <cellStyle name="Normal 34 14 3" xfId="39093" xr:uid="{4DB191F0-86FD-477C-9AD9-1C55839FFB5D}"/>
    <cellStyle name="Normal 34 15" xfId="17144" xr:uid="{0F0B9160-FEDE-4736-84E5-5A28ADB234DA}"/>
    <cellStyle name="Normal 34 15 2" xfId="40456" xr:uid="{D8E1A9CA-FB38-4A5D-BB49-1AEE48B1ECB0}"/>
    <cellStyle name="Normal 34 16" xfId="29575" xr:uid="{AD4616AD-1020-4D28-A06E-698DB506D283}"/>
    <cellStyle name="Normal 34 2" xfId="4059" xr:uid="{EA90DDE4-3836-4D31-B77E-85B7906DCF91}"/>
    <cellStyle name="Normal 34 2 10" xfId="14316" xr:uid="{F4626B2A-EB18-44ED-89C8-FD6BA2D77DDA}"/>
    <cellStyle name="Normal 34 2 10 2" xfId="25477" xr:uid="{3B1FD90D-555F-4D4E-AE3B-E29402CD1ACC}"/>
    <cellStyle name="Normal 34 2 10 2 2" xfId="48779" xr:uid="{775E2139-83A1-44A1-9B6C-D6FBE4CCE4CE}"/>
    <cellStyle name="Normal 34 2 10 3" xfId="37657" xr:uid="{6E9266B3-4BC0-4FFF-9A17-2A04FB2FDB94}"/>
    <cellStyle name="Normal 34 2 11" xfId="15868" xr:uid="{35015A95-9715-4C35-BE6A-8EB1017BD92C}"/>
    <cellStyle name="Normal 34 2 11 2" xfId="26955" xr:uid="{0AFF189B-4E14-4D13-BFCB-96ED695A185B}"/>
    <cellStyle name="Normal 34 2 11 2 2" xfId="50254" xr:uid="{23781C2B-8D79-44C3-8839-E49FE182F00B}"/>
    <cellStyle name="Normal 34 2 11 3" xfId="39206" xr:uid="{212FA7F3-AB8A-4FDE-BC18-BEE66E6F9D9F}"/>
    <cellStyle name="Normal 34 2 12" xfId="17661" xr:uid="{9F626CD0-B7C4-413A-8A83-C2FFB9743CBE}"/>
    <cellStyle name="Normal 34 2 12 2" xfId="40973" xr:uid="{EBCAC90A-F629-43E7-A416-43A4B5E4D152}"/>
    <cellStyle name="Normal 34 2 13" xfId="29913" xr:uid="{2867FDC5-44FC-43BA-BBF1-5250DB03DD5D}"/>
    <cellStyle name="Normal 34 2 2" xfId="4497" xr:uid="{4B8DD452-11D3-413E-83F5-C722E205EF3F}"/>
    <cellStyle name="Normal 34 2 2 10" xfId="16306" xr:uid="{ED1E4A98-7EB3-4FFA-8B36-3D95BA81EB12}"/>
    <cellStyle name="Normal 34 2 2 10 2" xfId="27393" xr:uid="{07056259-C22E-46C8-AE1B-FF9108F0831F}"/>
    <cellStyle name="Normal 34 2 2 10 2 2" xfId="50692" xr:uid="{1BFDE6FC-8977-46C4-B537-90C7904F045F}"/>
    <cellStyle name="Normal 34 2 2 10 3" xfId="39644" xr:uid="{B8F72A9B-E676-4B4E-8CB4-9E7BC016ABA3}"/>
    <cellStyle name="Normal 34 2 2 11" xfId="18099" xr:uid="{2623BB15-F8C4-4715-9D8F-6FDCB34416E4}"/>
    <cellStyle name="Normal 34 2 2 11 2" xfId="41411" xr:uid="{DEFEB442-C2D9-4064-8EA1-A3039752530F}"/>
    <cellStyle name="Normal 34 2 2 12" xfId="30351" xr:uid="{06E99312-DE63-4705-AC3C-E301E10C691B}"/>
    <cellStyle name="Normal 34 2 2 2" xfId="5369" xr:uid="{120649E1-8E1D-4339-89C7-85AA475D02C9}"/>
    <cellStyle name="Normal 34 2 2 2 2" xfId="18971" xr:uid="{7BE60B1A-36E6-4BE0-A645-139DFB0BD83B}"/>
    <cellStyle name="Normal 34 2 2 2 2 2" xfId="42283" xr:uid="{3267864B-E436-45DA-B7E4-5851AF9EEFAB}"/>
    <cellStyle name="Normal 34 2 2 2 3" xfId="31223" xr:uid="{9F8CC978-A4EF-45A0-A864-42DA9EA9BB3E}"/>
    <cellStyle name="Normal 34 2 2 3" xfId="6241" xr:uid="{4335BBEB-8C25-47A6-858A-17C035FEAF5B}"/>
    <cellStyle name="Normal 34 2 2 3 2" xfId="19843" xr:uid="{12653CA6-F39B-4F95-9F61-236731AE846B}"/>
    <cellStyle name="Normal 34 2 2 3 2 2" xfId="43155" xr:uid="{C541B93F-61B4-4986-9B68-BA2DC4CF44CC}"/>
    <cellStyle name="Normal 34 2 2 3 3" xfId="32095" xr:uid="{D28B730B-EA1E-49FB-9E7F-11FDCE6FFEA6}"/>
    <cellStyle name="Normal 34 2 2 4" xfId="7134" xr:uid="{636E35E0-C96F-44E2-83F9-28B17F755369}"/>
    <cellStyle name="Normal 34 2 2 4 2" xfId="20726" xr:uid="{32787577-AC3D-4757-88A5-B34C06B4395C}"/>
    <cellStyle name="Normal 34 2 2 4 2 2" xfId="44033" xr:uid="{8755A48A-1E51-4F27-8428-53F157D468AB}"/>
    <cellStyle name="Normal 34 2 2 4 3" xfId="32973" xr:uid="{FAFCDB96-7700-4106-B05C-C046BFC2BF07}"/>
    <cellStyle name="Normal 34 2 2 5" xfId="8007" xr:uid="{640AC03F-6B0F-47EA-B276-6663BE2BBE69}"/>
    <cellStyle name="Normal 34 2 2 5 2" xfId="21599" xr:uid="{D501F555-6CD6-4295-8A99-5BBDECE220D1}"/>
    <cellStyle name="Normal 34 2 2 5 2 2" xfId="44905" xr:uid="{5FAB8173-78D7-4607-8FC7-AAE8B52B5EA3}"/>
    <cellStyle name="Normal 34 2 2 5 3" xfId="33845" xr:uid="{36E4FBFD-4649-4E69-9F4A-C2F11B4D292B}"/>
    <cellStyle name="Normal 34 2 2 6" xfId="8880" xr:uid="{4F879CCA-1C28-4183-9330-8EAA35BB4FF0}"/>
    <cellStyle name="Normal 34 2 2 6 2" xfId="22471" xr:uid="{20FB249F-EBF2-4B34-81E7-013DCE682E89}"/>
    <cellStyle name="Normal 34 2 2 6 2 2" xfId="45777" xr:uid="{D4965186-DCB3-49D8-929E-676CD46DE267}"/>
    <cellStyle name="Normal 34 2 2 6 3" xfId="34717" xr:uid="{45381935-EB32-4D25-8B00-1CF6DF7B9F14}"/>
    <cellStyle name="Normal 34 2 2 7" xfId="10044" xr:uid="{C65DBB87-8F87-49E7-91C9-06CF4706E8AF}"/>
    <cellStyle name="Normal 34 2 2 7 2" xfId="23450" xr:uid="{53DB51E1-C989-421D-806C-026AD6C0F7E0}"/>
    <cellStyle name="Normal 34 2 2 7 2 2" xfId="46756" xr:uid="{273664C3-2F2F-4743-A6FF-94BFDF71211F}"/>
    <cellStyle name="Normal 34 2 2 7 3" xfId="35658" xr:uid="{B6D38BFC-47D4-46B7-8EF9-5E5B69D8A63D}"/>
    <cellStyle name="Normal 34 2 2 8" xfId="10924" xr:uid="{1D3E0F34-0CA8-4889-BBC1-85F97AD4AD45}"/>
    <cellStyle name="Normal 34 2 2 8 2" xfId="24330" xr:uid="{2DA2DA7E-A419-4579-BB9E-00CFCCB7C1B4}"/>
    <cellStyle name="Normal 34 2 2 8 2 2" xfId="47636" xr:uid="{2D858D37-35DF-40D1-8920-92B1D03ECA5D}"/>
    <cellStyle name="Normal 34 2 2 8 3" xfId="36538" xr:uid="{27A51935-880D-4597-B56F-447551F24B2F}"/>
    <cellStyle name="Normal 34 2 2 9" xfId="14754" xr:uid="{B9059295-AE65-4C07-926D-AD2D81B6BC35}"/>
    <cellStyle name="Normal 34 2 2 9 2" xfId="25915" xr:uid="{68926551-695F-4121-AD7D-5B699A6D9BC9}"/>
    <cellStyle name="Normal 34 2 2 9 2 2" xfId="49217" xr:uid="{F083A2B7-07FB-4610-A2DF-419CA4A106DD}"/>
    <cellStyle name="Normal 34 2 2 9 3" xfId="38095" xr:uid="{9A258DE0-0114-4319-A1B6-E7E7591EA52E}"/>
    <cellStyle name="Normal 34 2 3" xfId="4931" xr:uid="{D691587F-5C95-4C4C-9D5A-D0F2DEC3CA47}"/>
    <cellStyle name="Normal 34 2 3 2" xfId="13673" xr:uid="{17ABB648-C7D2-4749-A123-455CF875FF99}"/>
    <cellStyle name="Normal 34 2 3 2 2" xfId="24934" xr:uid="{42AFE834-CDF7-4FD0-9910-29D9FC9B5413}"/>
    <cellStyle name="Normal 34 2 3 2 2 2" xfId="48240" xr:uid="{1CB6D7E5-BB8D-4DDC-8D9C-138880DF4B58}"/>
    <cellStyle name="Normal 34 2 3 2 3" xfId="37026" xr:uid="{77E3DD21-6EC7-46FB-97AA-DCE766B0F243}"/>
    <cellStyle name="Normal 34 2 3 3" xfId="15421" xr:uid="{44EC8118-E046-441C-989A-89738DBBC243}"/>
    <cellStyle name="Normal 34 2 3 3 2" xfId="26543" xr:uid="{1DF28D89-2075-4A15-85BC-575012394214}"/>
    <cellStyle name="Normal 34 2 3 3 2 2" xfId="49843" xr:uid="{B69799B1-5BCC-469C-987F-ED75923ADE15}"/>
    <cellStyle name="Normal 34 2 3 3 3" xfId="38760" xr:uid="{5177549B-F998-4366-832E-DBE4A99088D8}"/>
    <cellStyle name="Normal 34 2 3 4" xfId="16786" xr:uid="{97391A17-1D09-40A5-ABD0-B3B25D3AB683}"/>
    <cellStyle name="Normal 34 2 3 4 2" xfId="27872" xr:uid="{5B652199-B1BC-446A-A9B7-60DE68E2FD0E}"/>
    <cellStyle name="Normal 34 2 3 4 2 2" xfId="51171" xr:uid="{0948919A-013B-47E1-91A5-FB8FF24AFC5B}"/>
    <cellStyle name="Normal 34 2 3 4 3" xfId="40124" xr:uid="{E56685B9-BDA9-4638-921D-FCEACD06DF4E}"/>
    <cellStyle name="Normal 34 2 3 5" xfId="18533" xr:uid="{CA9735DE-7B58-454A-903F-CFBE448E448D}"/>
    <cellStyle name="Normal 34 2 3 5 2" xfId="41845" xr:uid="{2ADC8474-A85B-4ED0-8EB1-69C930C3E7A9}"/>
    <cellStyle name="Normal 34 2 3 6" xfId="30785" xr:uid="{541150D6-4299-481A-946E-1CF788C715E7}"/>
    <cellStyle name="Normal 34 2 4" xfId="5803" xr:uid="{D7BD59D5-C5B5-44D9-A058-79F8CD61F269}"/>
    <cellStyle name="Normal 34 2 4 2" xfId="19405" xr:uid="{2482491D-187E-4CDF-B153-09A4F40038D4}"/>
    <cellStyle name="Normal 34 2 4 2 2" xfId="42717" xr:uid="{28213B57-FE5A-4852-8590-F5563C8F497C}"/>
    <cellStyle name="Normal 34 2 4 3" xfId="31657" xr:uid="{B2ED36B7-8A17-471D-ABB6-FC92591A93C1}"/>
    <cellStyle name="Normal 34 2 5" xfId="6696" xr:uid="{C746E840-FEA3-4D8F-8677-DD1CAE7559DE}"/>
    <cellStyle name="Normal 34 2 5 2" xfId="20288" xr:uid="{E0ACF452-B15F-4583-B26C-98C5FC6570DF}"/>
    <cellStyle name="Normal 34 2 5 2 2" xfId="43595" xr:uid="{60A89FFA-BA50-4965-9681-536A695F6237}"/>
    <cellStyle name="Normal 34 2 5 3" xfId="32535" xr:uid="{92ED65F2-01D6-457D-A10C-89BE2585A005}"/>
    <cellStyle name="Normal 34 2 6" xfId="7569" xr:uid="{0F324615-E804-4AB6-883E-93AEE4571788}"/>
    <cellStyle name="Normal 34 2 6 2" xfId="21161" xr:uid="{0EC44B2A-869D-4162-B6BB-1FEC04FD74F2}"/>
    <cellStyle name="Normal 34 2 6 2 2" xfId="44467" xr:uid="{06F5725C-2419-41EA-B9D8-48830191937C}"/>
    <cellStyle name="Normal 34 2 6 3" xfId="33407" xr:uid="{7374B05C-A213-4A42-9FF4-7E31452561CC}"/>
    <cellStyle name="Normal 34 2 7" xfId="8442" xr:uid="{AC8BF967-5633-4344-A6C7-83A686374259}"/>
    <cellStyle name="Normal 34 2 7 2" xfId="22033" xr:uid="{30352B17-2E0D-44C2-844F-CB7309BD4480}"/>
    <cellStyle name="Normal 34 2 7 2 2" xfId="45339" xr:uid="{AD8EA792-6D39-44E1-A35A-00856ACDF7AE}"/>
    <cellStyle name="Normal 34 2 7 3" xfId="34279" xr:uid="{12B5860F-865E-498C-9F5E-A92C658DD060}"/>
    <cellStyle name="Normal 34 2 8" xfId="9606" xr:uid="{CB78FA92-112D-4A9B-BD66-61AF2E6CEA37}"/>
    <cellStyle name="Normal 34 2 8 2" xfId="23012" xr:uid="{B8C1BDF1-E7D3-430F-B314-2ACF161ED612}"/>
    <cellStyle name="Normal 34 2 8 2 2" xfId="46318" xr:uid="{FDBA530B-6D91-4059-B9EF-8A86E0574F9C}"/>
    <cellStyle name="Normal 34 2 8 3" xfId="35220" xr:uid="{1D158D54-F92A-41D1-9E6E-576CE8BC7BCF}"/>
    <cellStyle name="Normal 34 2 9" xfId="10486" xr:uid="{BB66A5FB-EC06-4D27-B259-942152C824A7}"/>
    <cellStyle name="Normal 34 2 9 2" xfId="23892" xr:uid="{3EDC365A-5BCD-46A2-AEEA-6AC3C3C1FA93}"/>
    <cellStyle name="Normal 34 2 9 2 2" xfId="47198" xr:uid="{55ED9861-1814-4549-B9BD-DBC8F5038BB4}"/>
    <cellStyle name="Normal 34 2 9 3" xfId="36100" xr:uid="{1DC023A7-1EAA-4EEF-9C68-C9EAB9B99325}"/>
    <cellStyle name="Normal 34 3" xfId="4192" xr:uid="{A3F2BEF2-6294-42AB-A3A9-6E9811B08B5F}"/>
    <cellStyle name="Normal 34 3 10" xfId="14449" xr:uid="{8B5A4401-601B-4CE0-91B3-24E6E5892788}"/>
    <cellStyle name="Normal 34 3 10 2" xfId="25610" xr:uid="{1E442B05-2F3A-450E-B115-FB87B145C769}"/>
    <cellStyle name="Normal 34 3 10 2 2" xfId="48912" xr:uid="{2FC95F3A-8B6B-452F-BB84-E120036CE8CB}"/>
    <cellStyle name="Normal 34 3 10 3" xfId="37790" xr:uid="{95FAF3D1-7963-4A0B-B72E-4889E113525E}"/>
    <cellStyle name="Normal 34 3 11" xfId="16001" xr:uid="{B254ECF3-8C28-4C12-8B70-AE3603614223}"/>
    <cellStyle name="Normal 34 3 11 2" xfId="27088" xr:uid="{559DE3D9-21C4-48E4-A554-65B3E9F5CE7A}"/>
    <cellStyle name="Normal 34 3 11 2 2" xfId="50387" xr:uid="{1E9597CD-1A42-4B9A-99D6-1B6E5B5B62FB}"/>
    <cellStyle name="Normal 34 3 11 3" xfId="39339" xr:uid="{65770B52-F910-455D-BEE8-9ECBFE04E6DC}"/>
    <cellStyle name="Normal 34 3 12" xfId="17794" xr:uid="{6434327D-009E-4E99-A3EB-9B63AE8AA932}"/>
    <cellStyle name="Normal 34 3 12 2" xfId="41106" xr:uid="{F33FF8F4-010C-4C17-8F67-478DF9652F20}"/>
    <cellStyle name="Normal 34 3 13" xfId="30046" xr:uid="{5F5B827E-E3AC-4A95-B70D-AA2042CCBFBE}"/>
    <cellStyle name="Normal 34 3 2" xfId="4630" xr:uid="{DF878FB6-3AF3-4710-A3E5-015ACE00CE1A}"/>
    <cellStyle name="Normal 34 3 2 10" xfId="16439" xr:uid="{2C80E74F-FC59-4E2A-8EE9-14637C92A945}"/>
    <cellStyle name="Normal 34 3 2 10 2" xfId="27526" xr:uid="{71CC809A-9C5B-424E-9D31-0A144786C67F}"/>
    <cellStyle name="Normal 34 3 2 10 2 2" xfId="50825" xr:uid="{6612375A-FEB9-4B55-881C-A8CB3105F6BD}"/>
    <cellStyle name="Normal 34 3 2 10 3" xfId="39777" xr:uid="{EF11B4EE-4EA3-4F8B-A712-2B1DAB64492F}"/>
    <cellStyle name="Normal 34 3 2 11" xfId="18232" xr:uid="{299F3AB2-222E-4FBF-8F2E-448CEB040726}"/>
    <cellStyle name="Normal 34 3 2 11 2" xfId="41544" xr:uid="{53BAC4EE-2448-4BAD-A27D-2775CF0B4D4B}"/>
    <cellStyle name="Normal 34 3 2 12" xfId="30484" xr:uid="{277CD712-8C37-43B7-A921-4799D1EE0370}"/>
    <cellStyle name="Normal 34 3 2 2" xfId="5502" xr:uid="{B5BBAE8C-89C5-4642-9C94-034A64D58CF8}"/>
    <cellStyle name="Normal 34 3 2 2 2" xfId="19104" xr:uid="{35A7FF90-1485-409D-AFCE-DCB179B60DB1}"/>
    <cellStyle name="Normal 34 3 2 2 2 2" xfId="42416" xr:uid="{1B5CBC98-6B50-4F8A-B42A-D9BCD227F670}"/>
    <cellStyle name="Normal 34 3 2 2 3" xfId="31356" xr:uid="{E82A93A3-BA29-4800-934E-633363B38D73}"/>
    <cellStyle name="Normal 34 3 2 3" xfId="6374" xr:uid="{E6045A8A-D416-4AED-ACF4-0C907F60E8A1}"/>
    <cellStyle name="Normal 34 3 2 3 2" xfId="19976" xr:uid="{0588EBA0-DBFA-4804-B20E-693725E97307}"/>
    <cellStyle name="Normal 34 3 2 3 2 2" xfId="43288" xr:uid="{42E6FC2C-B5D5-4723-8173-B8DCD5AA49F5}"/>
    <cellStyle name="Normal 34 3 2 3 3" xfId="32228" xr:uid="{4DE0E568-EE32-480B-B893-876416ABD327}"/>
    <cellStyle name="Normal 34 3 2 4" xfId="7267" xr:uid="{5BAFD1A1-CFE6-4488-8699-CF6472AEA1CC}"/>
    <cellStyle name="Normal 34 3 2 4 2" xfId="20859" xr:uid="{9AE43069-8D92-498B-8877-1ADFFBC4C3F2}"/>
    <cellStyle name="Normal 34 3 2 4 2 2" xfId="44166" xr:uid="{060FDEFE-F627-42F6-820E-674DCB6E9577}"/>
    <cellStyle name="Normal 34 3 2 4 3" xfId="33106" xr:uid="{E07415D5-E3F6-4DE8-8C97-86DBE23D5D62}"/>
    <cellStyle name="Normal 34 3 2 5" xfId="8140" xr:uid="{D254DBC9-9537-442F-A07D-2A97CB1EB4CB}"/>
    <cellStyle name="Normal 34 3 2 5 2" xfId="21732" xr:uid="{CDB60EAF-8A32-4AF3-A888-B04D1143E76A}"/>
    <cellStyle name="Normal 34 3 2 5 2 2" xfId="45038" xr:uid="{9117D607-79D4-42BA-87F3-654DB7326DD5}"/>
    <cellStyle name="Normal 34 3 2 5 3" xfId="33978" xr:uid="{495AE283-F9CA-4735-A73C-D1471D00E3B5}"/>
    <cellStyle name="Normal 34 3 2 6" xfId="9013" xr:uid="{225142EB-E1DF-498E-BAD8-905778F45A51}"/>
    <cellStyle name="Normal 34 3 2 6 2" xfId="22604" xr:uid="{90E2E0B9-65E7-43DD-8313-3FEBB44AE5B0}"/>
    <cellStyle name="Normal 34 3 2 6 2 2" xfId="45910" xr:uid="{06D639E6-996A-4C8C-A7AF-6DDEA20A813A}"/>
    <cellStyle name="Normal 34 3 2 6 3" xfId="34850" xr:uid="{564E6210-0AF6-4164-B820-6017D1F5948F}"/>
    <cellStyle name="Normal 34 3 2 7" xfId="10177" xr:uid="{E6487C2F-D20A-4305-B07B-A519B214F6A4}"/>
    <cellStyle name="Normal 34 3 2 7 2" xfId="23583" xr:uid="{E18A9CAD-DAAF-43BD-A0C2-FB5E4BA6E94B}"/>
    <cellStyle name="Normal 34 3 2 7 2 2" xfId="46889" xr:uid="{7D64E0E5-900E-4812-B0BE-24948C8AE1C4}"/>
    <cellStyle name="Normal 34 3 2 7 3" xfId="35791" xr:uid="{407A5571-AD59-4157-B1CA-798E25A4042D}"/>
    <cellStyle name="Normal 34 3 2 8" xfId="11057" xr:uid="{449C4DB4-135F-4C7D-A444-976AABFE4F98}"/>
    <cellStyle name="Normal 34 3 2 8 2" xfId="24463" xr:uid="{A057CB9B-42CB-4C01-9C69-C9896B5C76AF}"/>
    <cellStyle name="Normal 34 3 2 8 2 2" xfId="47769" xr:uid="{DFAD6876-0B16-497E-A34F-7EF07625EFEB}"/>
    <cellStyle name="Normal 34 3 2 8 3" xfId="36671" xr:uid="{CDE00517-C919-4B8C-9209-D4508F0DA221}"/>
    <cellStyle name="Normal 34 3 2 9" xfId="14887" xr:uid="{90C169D3-04FF-45F1-9081-9AED0B28CB27}"/>
    <cellStyle name="Normal 34 3 2 9 2" xfId="26048" xr:uid="{5E616952-C239-4623-AC63-7C105248B3BA}"/>
    <cellStyle name="Normal 34 3 2 9 2 2" xfId="49350" xr:uid="{A48BC03E-79D4-4231-AC1B-7D6484169D39}"/>
    <cellStyle name="Normal 34 3 2 9 3" xfId="38228" xr:uid="{7C008DAA-D82A-4478-85AD-D653F5045387}"/>
    <cellStyle name="Normal 34 3 3" xfId="5064" xr:uid="{F6271B87-177B-4BF3-8B93-01AB10B0DC47}"/>
    <cellStyle name="Normal 34 3 3 2" xfId="18666" xr:uid="{F7826047-6016-4440-B1F5-BC0D69C0931B}"/>
    <cellStyle name="Normal 34 3 3 2 2" xfId="41978" xr:uid="{B4B0F0DD-BC25-4ABA-95CB-286A30F58BD9}"/>
    <cellStyle name="Normal 34 3 3 3" xfId="30918" xr:uid="{24B0815A-1B7D-49D5-9F61-E973A097CB41}"/>
    <cellStyle name="Normal 34 3 4" xfId="5936" xr:uid="{047FDF17-E74B-465E-8D12-322D30E4DE85}"/>
    <cellStyle name="Normal 34 3 4 2" xfId="19538" xr:uid="{3ADE966D-3EF7-4696-9E13-4DC49B25BDF5}"/>
    <cellStyle name="Normal 34 3 4 2 2" xfId="42850" xr:uid="{D2222519-0F98-4C6C-9FBE-5832E739B93D}"/>
    <cellStyle name="Normal 34 3 4 3" xfId="31790" xr:uid="{A7624FD6-866B-4AED-A58C-CEF6ECDEDC51}"/>
    <cellStyle name="Normal 34 3 5" xfId="6829" xr:uid="{7BD51DDC-BB39-4CC3-8290-F4AB96092302}"/>
    <cellStyle name="Normal 34 3 5 2" xfId="20421" xr:uid="{E9B5A91C-524F-4F21-B988-4CE32B095397}"/>
    <cellStyle name="Normal 34 3 5 2 2" xfId="43728" xr:uid="{A7490EDB-E504-4EC5-88CF-FF5A8E3481B2}"/>
    <cellStyle name="Normal 34 3 5 3" xfId="32668" xr:uid="{9CA90BE2-89C0-4200-BA76-D4CD3C849D2F}"/>
    <cellStyle name="Normal 34 3 6" xfId="7702" xr:uid="{C5FF6DD9-85A2-48C1-AED8-6AC0DDC6927E}"/>
    <cellStyle name="Normal 34 3 6 2" xfId="21294" xr:uid="{54C4571D-C337-4B04-B6B5-A6E95B6F18F8}"/>
    <cellStyle name="Normal 34 3 6 2 2" xfId="44600" xr:uid="{B1E24BC7-0A1A-4C52-97DC-B6F8B92E4032}"/>
    <cellStyle name="Normal 34 3 6 3" xfId="33540" xr:uid="{5D4A4188-705D-43E6-BCD0-D72435ACCDE6}"/>
    <cellStyle name="Normal 34 3 7" xfId="8575" xr:uid="{A59E9CA7-8916-48F8-9902-71BBDA538650}"/>
    <cellStyle name="Normal 34 3 7 2" xfId="22166" xr:uid="{07FD10E5-AF2F-4106-B329-993BFA1D9F06}"/>
    <cellStyle name="Normal 34 3 7 2 2" xfId="45472" xr:uid="{D1C32E49-E928-41CA-9C32-C1E98BF912BC}"/>
    <cellStyle name="Normal 34 3 7 3" xfId="34412" xr:uid="{0C5BDACA-E970-4691-BED9-48E5FCEDF663}"/>
    <cellStyle name="Normal 34 3 8" xfId="9739" xr:uid="{34802277-68CF-48EE-B276-0F60E4668129}"/>
    <cellStyle name="Normal 34 3 8 2" xfId="23145" xr:uid="{B4A30913-09EE-475C-8711-EF11A81192C5}"/>
    <cellStyle name="Normal 34 3 8 2 2" xfId="46451" xr:uid="{B80D27DF-F193-4556-81E7-3A2727CABE31}"/>
    <cellStyle name="Normal 34 3 8 3" xfId="35353" xr:uid="{BCDF1F3D-9074-42B7-814E-0C1B7B739869}"/>
    <cellStyle name="Normal 34 3 9" xfId="10619" xr:uid="{E7EC0CB7-5F60-4853-93E4-F234187F1868}"/>
    <cellStyle name="Normal 34 3 9 2" xfId="24025" xr:uid="{24491282-B143-4333-9147-CB347B8EFF09}"/>
    <cellStyle name="Normal 34 3 9 2 2" xfId="47331" xr:uid="{01C6EA2B-FC2C-4282-BBB6-BBA247659A57}"/>
    <cellStyle name="Normal 34 3 9 3" xfId="36233" xr:uid="{718593C2-9B75-4BFB-98E2-52A763E1546B}"/>
    <cellStyle name="Normal 34 4" xfId="4384" xr:uid="{F08365C5-F681-4C39-9E4E-66D5F2029FCB}"/>
    <cellStyle name="Normal 34 4 10" xfId="16193" xr:uid="{56A09AF9-5243-4CC7-8FB1-7AD1F157F76C}"/>
    <cellStyle name="Normal 34 4 10 2" xfId="27280" xr:uid="{A6E4DD24-3243-4EAF-9F84-A692135FB968}"/>
    <cellStyle name="Normal 34 4 10 2 2" xfId="50579" xr:uid="{C077D6D0-0E56-4BE3-A513-EEADDE57BB4F}"/>
    <cellStyle name="Normal 34 4 10 3" xfId="39531" xr:uid="{402D3E5D-B8C3-4150-9AC1-333F52460B24}"/>
    <cellStyle name="Normal 34 4 11" xfId="17986" xr:uid="{5D14D37F-80F5-4854-91B2-64F3F590CCFC}"/>
    <cellStyle name="Normal 34 4 11 2" xfId="41298" xr:uid="{0075DD88-9F88-49D5-AFCA-625D100865BF}"/>
    <cellStyle name="Normal 34 4 12" xfId="30238" xr:uid="{FD8682F0-E883-4621-BB4A-24CDE824959A}"/>
    <cellStyle name="Normal 34 4 2" xfId="5256" xr:uid="{9CA9C01B-B99A-4F9C-98C3-11C21EBF1161}"/>
    <cellStyle name="Normal 34 4 2 2" xfId="18858" xr:uid="{ED59D38C-A9C4-4E0C-ADA8-38719C17DB28}"/>
    <cellStyle name="Normal 34 4 2 2 2" xfId="42170" xr:uid="{395BAF62-F81D-4861-8906-C4BD2D735065}"/>
    <cellStyle name="Normal 34 4 2 3" xfId="31110" xr:uid="{97158D69-50EF-452F-8C0D-A87379530E67}"/>
    <cellStyle name="Normal 34 4 3" xfId="6128" xr:uid="{1502AC62-19BD-425F-974A-86E38C9CC094}"/>
    <cellStyle name="Normal 34 4 3 2" xfId="19730" xr:uid="{71FC5B3B-B024-416E-B676-D98B5FDF1B26}"/>
    <cellStyle name="Normal 34 4 3 2 2" xfId="43042" xr:uid="{E9E93C96-F543-4975-8C27-6646DFA5BAD7}"/>
    <cellStyle name="Normal 34 4 3 3" xfId="31982" xr:uid="{BFA912A5-3D47-4F76-AA14-034A2CEE39A7}"/>
    <cellStyle name="Normal 34 4 4" xfId="7021" xr:uid="{7D87433C-9002-4EDF-9D70-E8DA1D2C98BC}"/>
    <cellStyle name="Normal 34 4 4 2" xfId="20613" xr:uid="{71A4A89B-4E9E-4F35-8EFA-233067D7754B}"/>
    <cellStyle name="Normal 34 4 4 2 2" xfId="43920" xr:uid="{992DC4D7-367B-4F1E-815B-62EE93094A05}"/>
    <cellStyle name="Normal 34 4 4 3" xfId="32860" xr:uid="{D84EF759-FB25-474E-AA5D-43BAF97ADB3B}"/>
    <cellStyle name="Normal 34 4 5" xfId="7894" xr:uid="{9E1F179D-7853-400D-B4D4-4590F15A298D}"/>
    <cellStyle name="Normal 34 4 5 2" xfId="21486" xr:uid="{339C0D41-AEDF-4DD1-A61A-CAD18BF8DFD6}"/>
    <cellStyle name="Normal 34 4 5 2 2" xfId="44792" xr:uid="{AA6E9A90-1A95-462E-9A50-03C4D00A034F}"/>
    <cellStyle name="Normal 34 4 5 3" xfId="33732" xr:uid="{A5AEBED6-14E5-41A4-82AE-E1FC86808D3B}"/>
    <cellStyle name="Normal 34 4 6" xfId="8767" xr:uid="{3699694B-73E5-4C24-91FC-A81A763DDCD4}"/>
    <cellStyle name="Normal 34 4 6 2" xfId="22358" xr:uid="{590EB978-4539-4362-BB35-5921BCCCE3D3}"/>
    <cellStyle name="Normal 34 4 6 2 2" xfId="45664" xr:uid="{C8281775-4579-4A33-BFFD-50986F8D5B4F}"/>
    <cellStyle name="Normal 34 4 6 3" xfId="34604" xr:uid="{7F22E31D-DA84-4309-8241-4F5ED2B860B5}"/>
    <cellStyle name="Normal 34 4 7" xfId="9931" xr:uid="{B0D8F063-8C03-4E31-A7E3-855BA4D01293}"/>
    <cellStyle name="Normal 34 4 7 2" xfId="23337" xr:uid="{BA9EEB15-37EE-4229-B072-E39212575838}"/>
    <cellStyle name="Normal 34 4 7 2 2" xfId="46643" xr:uid="{72DEB36E-F022-48CE-81D2-DABA33E070B9}"/>
    <cellStyle name="Normal 34 4 7 3" xfId="35545" xr:uid="{9F81479C-4FCD-4F18-B7B5-3BFD542E36E2}"/>
    <cellStyle name="Normal 34 4 8" xfId="10811" xr:uid="{61DA2FED-C279-4AF8-8DE6-78739A2B6E72}"/>
    <cellStyle name="Normal 34 4 8 2" xfId="24217" xr:uid="{CFF118A0-EA1A-4C71-8792-F023F7940C2E}"/>
    <cellStyle name="Normal 34 4 8 2 2" xfId="47523" xr:uid="{FF0D75E6-E6CF-4D2E-8CD1-D191556A8279}"/>
    <cellStyle name="Normal 34 4 8 3" xfId="36425" xr:uid="{8739A2D0-28BE-459F-9708-90434D604FF2}"/>
    <cellStyle name="Normal 34 4 9" xfId="14641" xr:uid="{13F6EC7B-7601-4448-BB04-1765A558504F}"/>
    <cellStyle name="Normal 34 4 9 2" xfId="25802" xr:uid="{55F9189B-EA95-43FC-9137-5436037D26AD}"/>
    <cellStyle name="Normal 34 4 9 2 2" xfId="49104" xr:uid="{377FA962-06D9-44C0-A763-A5BDCC8380D4}"/>
    <cellStyle name="Normal 34 4 9 3" xfId="37982" xr:uid="{B3ACC07F-1D21-4949-840C-87082B95B3BB}"/>
    <cellStyle name="Normal 34 5" xfId="3946" xr:uid="{8984F46F-33F5-4385-AA7C-A84EE01ACFE2}"/>
    <cellStyle name="Normal 34 5 2" xfId="11199" xr:uid="{3D561DDE-5F82-44EE-9C3D-D7B11710DA08}"/>
    <cellStyle name="Normal 34 5 2 2" xfId="24605" xr:uid="{2DA3C2A5-69CB-45EC-B9B0-1E0EF470D622}"/>
    <cellStyle name="Normal 34 5 2 2 2" xfId="47911" xr:uid="{7C97F467-57A8-47C9-B284-A4DF7EFAF331}"/>
    <cellStyle name="Normal 34 5 2 3" xfId="36812" xr:uid="{6BEAF982-78EE-4F6C-93BA-067733660B9F}"/>
    <cellStyle name="Normal 34 5 3" xfId="15046" xr:uid="{11B84AE9-6B61-45E9-8625-6EE7C40D1CB3}"/>
    <cellStyle name="Normal 34 5 3 2" xfId="26203" xr:uid="{A766BE41-D8C4-4E17-B8A9-A4991DCD4E9A}"/>
    <cellStyle name="Normal 34 5 3 2 2" xfId="49505" xr:uid="{2E3B2BA7-BCA5-4102-B258-745C08452950}"/>
    <cellStyle name="Normal 34 5 3 3" xfId="38387" xr:uid="{318DEF7F-08E2-4B04-AF94-D980D184B72B}"/>
    <cellStyle name="Normal 34 5 4" xfId="16581" xr:uid="{8F119F4A-624A-4273-8BD3-171305DC2B12}"/>
    <cellStyle name="Normal 34 5 4 2" xfId="27667" xr:uid="{15C20EAF-169F-4AB1-AE11-25FEFA7A97E7}"/>
    <cellStyle name="Normal 34 5 4 2 2" xfId="50966" xr:uid="{AF1C6F33-E810-49CC-9463-9354EC7F0035}"/>
    <cellStyle name="Normal 34 5 4 3" xfId="39919" xr:uid="{B9C3D274-15E2-4F9A-BB0C-48FE20BF181E}"/>
    <cellStyle name="Normal 34 5 5" xfId="17548" xr:uid="{61BD3331-9C90-49E5-846E-5E3C1D9BCA57}"/>
    <cellStyle name="Normal 34 5 5 2" xfId="40860" xr:uid="{94B2432F-A9D3-4656-8D73-5C430536F38B}"/>
    <cellStyle name="Normal 34 5 6" xfId="29800" xr:uid="{05513B09-B900-4114-ACC8-A5B489946953}"/>
    <cellStyle name="Normal 34 6" xfId="4818" xr:uid="{3F0B1087-0DAB-4AA4-BF8F-0F3ACBEF94CF}"/>
    <cellStyle name="Normal 34 6 2" xfId="18420" xr:uid="{A2DA7EC0-EEB0-482B-AF5D-CA47ABA2B03D}"/>
    <cellStyle name="Normal 34 6 2 2" xfId="41732" xr:uid="{A0DA30D3-84C1-4C32-98CE-A39912C168B3}"/>
    <cellStyle name="Normal 34 6 3" xfId="30672" xr:uid="{E56A1D98-3BB7-4DE3-AC5E-FDEEF8F028BF}"/>
    <cellStyle name="Normal 34 7" xfId="5690" xr:uid="{09D31FA7-069C-42B7-B254-F7D48BCAF4A4}"/>
    <cellStyle name="Normal 34 7 2" xfId="19292" xr:uid="{F5DD8B1B-F719-4707-A023-5B1D3D4F6D08}"/>
    <cellStyle name="Normal 34 7 2 2" xfId="42604" xr:uid="{2DEE9007-D1F2-4AA4-AAE1-121921AA7D4F}"/>
    <cellStyle name="Normal 34 7 3" xfId="31544" xr:uid="{14EC95EB-4E20-4368-ADA3-B74341FA59D1}"/>
    <cellStyle name="Normal 34 8" xfId="6583" xr:uid="{BC85A03A-1804-4C33-BCCD-51053D9F28F6}"/>
    <cellStyle name="Normal 34 8 2" xfId="20175" xr:uid="{5A5FEB96-7B82-44EF-8AD1-4FC7CAE17337}"/>
    <cellStyle name="Normal 34 8 2 2" xfId="43482" xr:uid="{44B4009B-B4FF-4CBE-B48C-C9E3C71AD77E}"/>
    <cellStyle name="Normal 34 8 3" xfId="32422" xr:uid="{7A765EB5-586D-4459-9C22-89D635A319CC}"/>
    <cellStyle name="Normal 34 9" xfId="7456" xr:uid="{32851490-A4DE-4562-8EFC-E2ADDF98F7AA}"/>
    <cellStyle name="Normal 34 9 2" xfId="21048" xr:uid="{D3CB3979-29EA-483E-9048-9569FF3D8E46}"/>
    <cellStyle name="Normal 34 9 2 2" xfId="44354" xr:uid="{CE244853-B867-4143-B651-BB76525F7AAE}"/>
    <cellStyle name="Normal 34 9 3" xfId="33294" xr:uid="{3BB605AF-02A2-4D87-84A4-C8E10A465870}"/>
    <cellStyle name="Normal 35" xfId="497" xr:uid="{00000000-0005-0000-0000-0000CC000000}"/>
    <cellStyle name="Normal 35 10" xfId="8330" xr:uid="{F9976A36-8C29-446B-84BC-FD9467357046}"/>
    <cellStyle name="Normal 35 10 2" xfId="21921" xr:uid="{C782F4B2-4C07-4574-8506-B0788E332D11}"/>
    <cellStyle name="Normal 35 10 2 2" xfId="45227" xr:uid="{D40438E2-3376-40AD-9FCE-963A25B72426}"/>
    <cellStyle name="Normal 35 10 3" xfId="34167" xr:uid="{6EA22738-BB3A-467D-8897-ADD8CAB420CF}"/>
    <cellStyle name="Normal 35 11" xfId="9494" xr:uid="{57B67A93-5745-4206-A66B-B5E678FA8DA6}"/>
    <cellStyle name="Normal 35 11 2" xfId="22900" xr:uid="{EA6E55BB-C1C8-4275-A814-5A50DAA8629D}"/>
    <cellStyle name="Normal 35 11 2 2" xfId="46206" xr:uid="{C098775B-6ED1-4571-9FC5-7BADE8A8B9C6}"/>
    <cellStyle name="Normal 35 11 3" xfId="35108" xr:uid="{A952560A-68EE-4C84-B8B9-29E9829020B2}"/>
    <cellStyle name="Normal 35 12" xfId="10374" xr:uid="{48974080-5A06-4AA8-BE2C-833E9C79F873}"/>
    <cellStyle name="Normal 35 12 2" xfId="23780" xr:uid="{85A17C8F-F911-4955-966A-9CFA0ADBAFBD}"/>
    <cellStyle name="Normal 35 12 2 2" xfId="47086" xr:uid="{00E5DD05-E859-4450-8E2C-F1AFF3F480F5}"/>
    <cellStyle name="Normal 35 12 3" xfId="35988" xr:uid="{6D024682-FDD8-4EBE-BFF2-08B74C079967}"/>
    <cellStyle name="Normal 35 13" xfId="14204" xr:uid="{39D9AC96-B356-4AB5-9963-AB9B76311884}"/>
    <cellStyle name="Normal 35 13 2" xfId="25365" xr:uid="{3552D808-0B9C-418C-B959-CE3E15679A65}"/>
    <cellStyle name="Normal 35 13 2 2" xfId="48667" xr:uid="{EB138DE2-62C5-4621-B4FE-0E8B5F58334C}"/>
    <cellStyle name="Normal 35 13 3" xfId="37545" xr:uid="{D777C2CC-8921-4C98-A5CF-B691B5CC25E2}"/>
    <cellStyle name="Normal 35 14" xfId="15756" xr:uid="{358C6A69-422C-43DF-8EBC-68077F0D217F}"/>
    <cellStyle name="Normal 35 14 2" xfId="26843" xr:uid="{DB4B4D94-4249-4D5A-BE77-FBA7FCA71F68}"/>
    <cellStyle name="Normal 35 14 2 2" xfId="50142" xr:uid="{43B68825-0B9C-43A9-91BA-7F5B366895E8}"/>
    <cellStyle name="Normal 35 14 3" xfId="39094" xr:uid="{54B0CBD0-129B-4199-9AA7-51EB90A50AF6}"/>
    <cellStyle name="Normal 35 15" xfId="17145" xr:uid="{36C95604-A264-4104-90DD-2A10C69BF32C}"/>
    <cellStyle name="Normal 35 15 2" xfId="40457" xr:uid="{6B16DCC8-7EEE-4275-A381-79ADBAB8170A}"/>
    <cellStyle name="Normal 35 16" xfId="29576" xr:uid="{0EA61E8E-DC5D-4991-86B9-0D1E884B9050}"/>
    <cellStyle name="Normal 35 2" xfId="4060" xr:uid="{6A8B52E6-BA2E-44A9-BABE-368859FFBE4B}"/>
    <cellStyle name="Normal 35 2 10" xfId="14317" xr:uid="{9779D145-77A7-45E4-B130-8F6657D4010C}"/>
    <cellStyle name="Normal 35 2 10 2" xfId="25478" xr:uid="{E68AB284-2769-4BF2-B1D7-11C34B404044}"/>
    <cellStyle name="Normal 35 2 10 2 2" xfId="48780" xr:uid="{9C36819F-83E6-4323-A13E-3E9BF98C621C}"/>
    <cellStyle name="Normal 35 2 10 3" xfId="37658" xr:uid="{E56388A4-7F1E-4616-9DFC-68D0CD5281F2}"/>
    <cellStyle name="Normal 35 2 11" xfId="15869" xr:uid="{30DB4DA8-ED85-4FBE-8C9D-71A5B3D01509}"/>
    <cellStyle name="Normal 35 2 11 2" xfId="26956" xr:uid="{7BEAD2EB-3A00-4E22-95FE-30E9AC08B605}"/>
    <cellStyle name="Normal 35 2 11 2 2" xfId="50255" xr:uid="{5978A831-8F33-467B-923B-7B0B98C7E103}"/>
    <cellStyle name="Normal 35 2 11 3" xfId="39207" xr:uid="{3813E3D8-48CE-42A5-8D63-74A734CF7E01}"/>
    <cellStyle name="Normal 35 2 12" xfId="17662" xr:uid="{57FF44A6-5077-4761-9D51-C9780E391D65}"/>
    <cellStyle name="Normal 35 2 12 2" xfId="40974" xr:uid="{EAF91912-0EBB-4DCA-A26E-570F6B5A1D39}"/>
    <cellStyle name="Normal 35 2 13" xfId="29914" xr:uid="{6D7B3CD0-C0AB-4906-A49F-C364F7E3328A}"/>
    <cellStyle name="Normal 35 2 2" xfId="4498" xr:uid="{1C405239-6F75-4129-9E50-BEBAB09A543D}"/>
    <cellStyle name="Normal 35 2 2 10" xfId="16307" xr:uid="{D4116069-9825-492F-B918-1B068543E3EB}"/>
    <cellStyle name="Normal 35 2 2 10 2" xfId="27394" xr:uid="{5B6B0F2D-2629-4307-A188-C83D8A20D7E3}"/>
    <cellStyle name="Normal 35 2 2 10 2 2" xfId="50693" xr:uid="{2E20200F-992A-4ABE-9B5E-74D0862EE328}"/>
    <cellStyle name="Normal 35 2 2 10 3" xfId="39645" xr:uid="{5D58D970-5FD7-4285-8958-D1A67D052937}"/>
    <cellStyle name="Normal 35 2 2 11" xfId="18100" xr:uid="{B964F9F6-AC76-429C-9948-F99936722892}"/>
    <cellStyle name="Normal 35 2 2 11 2" xfId="41412" xr:uid="{51EFE813-4E7A-4DCF-943D-0016D87057C1}"/>
    <cellStyle name="Normal 35 2 2 12" xfId="30352" xr:uid="{4400B117-CBD0-4A1F-8274-7408A223EB81}"/>
    <cellStyle name="Normal 35 2 2 2" xfId="5370" xr:uid="{57076609-B163-4118-BDF2-B2E3E5344DA2}"/>
    <cellStyle name="Normal 35 2 2 2 2" xfId="18972" xr:uid="{94F52F05-BAC4-49EA-AA7F-66119B55B2D8}"/>
    <cellStyle name="Normal 35 2 2 2 2 2" xfId="42284" xr:uid="{DAB496E5-D8E6-4FC9-AF8D-1DD0D5ABD3AA}"/>
    <cellStyle name="Normal 35 2 2 2 3" xfId="31224" xr:uid="{0DEE319F-599B-422C-8F02-DDB05958BFB4}"/>
    <cellStyle name="Normal 35 2 2 3" xfId="6242" xr:uid="{0D396E9B-AAD4-4E4F-8550-D347C87C7CE9}"/>
    <cellStyle name="Normal 35 2 2 3 2" xfId="19844" xr:uid="{025D2A17-B66A-4D43-8D30-0A158D61F088}"/>
    <cellStyle name="Normal 35 2 2 3 2 2" xfId="43156" xr:uid="{BDFB657D-8F9C-4683-AFBB-E404FED250D8}"/>
    <cellStyle name="Normal 35 2 2 3 3" xfId="32096" xr:uid="{13C26FD9-A3A8-4132-B8B1-F22DBDBED88B}"/>
    <cellStyle name="Normal 35 2 2 4" xfId="7135" xr:uid="{4AB3E69E-CBC5-4CFC-9E00-421906B9F9C8}"/>
    <cellStyle name="Normal 35 2 2 4 2" xfId="20727" xr:uid="{FE4012DC-673F-46F9-ACAF-EB6EE3712462}"/>
    <cellStyle name="Normal 35 2 2 4 2 2" xfId="44034" xr:uid="{6EFEFA16-A279-4E7D-B558-FE1B90F37FEE}"/>
    <cellStyle name="Normal 35 2 2 4 3" xfId="32974" xr:uid="{73B281F9-301D-489A-9D36-BE087FD9B618}"/>
    <cellStyle name="Normal 35 2 2 5" xfId="8008" xr:uid="{6BEBC1EC-886C-42A7-AF71-1F0089EDC7E1}"/>
    <cellStyle name="Normal 35 2 2 5 2" xfId="21600" xr:uid="{9D8D0FD6-F3C7-4584-9787-210027E88427}"/>
    <cellStyle name="Normal 35 2 2 5 2 2" xfId="44906" xr:uid="{8BF431DE-ABFF-4829-A75D-D5410AA9FED8}"/>
    <cellStyle name="Normal 35 2 2 5 3" xfId="33846" xr:uid="{6251B16F-50F1-42D2-8211-0B53E0F75516}"/>
    <cellStyle name="Normal 35 2 2 6" xfId="8881" xr:uid="{0FC7F11D-F957-41F4-87BC-AD2756390701}"/>
    <cellStyle name="Normal 35 2 2 6 2" xfId="22472" xr:uid="{2B96AD9A-66FA-4C35-A640-A3331A3988A7}"/>
    <cellStyle name="Normal 35 2 2 6 2 2" xfId="45778" xr:uid="{4262BF3A-C3AA-469A-84CF-3436040CE134}"/>
    <cellStyle name="Normal 35 2 2 6 3" xfId="34718" xr:uid="{0410C067-7B0E-4BB4-A310-EC20406A3880}"/>
    <cellStyle name="Normal 35 2 2 7" xfId="10045" xr:uid="{1E1C5D2C-68AF-425E-A38A-3F2166A43FA4}"/>
    <cellStyle name="Normal 35 2 2 7 2" xfId="23451" xr:uid="{333BCCD9-7DE1-4F38-A575-F4E8CAA35935}"/>
    <cellStyle name="Normal 35 2 2 7 2 2" xfId="46757" xr:uid="{E0160078-A3E3-43CA-8725-3DAC76042FED}"/>
    <cellStyle name="Normal 35 2 2 7 3" xfId="35659" xr:uid="{CFDB9E4A-372F-4E32-AAB0-ACC0AEE7AB64}"/>
    <cellStyle name="Normal 35 2 2 8" xfId="10925" xr:uid="{68AC5F0F-F919-4C36-8FDF-9A88A430556E}"/>
    <cellStyle name="Normal 35 2 2 8 2" xfId="24331" xr:uid="{993E680B-C517-4724-A91C-C4F76DAFE445}"/>
    <cellStyle name="Normal 35 2 2 8 2 2" xfId="47637" xr:uid="{F59F68A5-4071-45D9-925A-B5D943DF0B8E}"/>
    <cellStyle name="Normal 35 2 2 8 3" xfId="36539" xr:uid="{05926DE0-ACA1-4BB0-84FC-764C66378160}"/>
    <cellStyle name="Normal 35 2 2 9" xfId="14755" xr:uid="{6A505381-E756-44DE-925F-42620AC75F44}"/>
    <cellStyle name="Normal 35 2 2 9 2" xfId="25916" xr:uid="{E4F7FCE2-D807-4308-B02B-1CD051EBC7FD}"/>
    <cellStyle name="Normal 35 2 2 9 2 2" xfId="49218" xr:uid="{B08619B6-AD2F-4CBD-A6DE-B8105F6BB4B9}"/>
    <cellStyle name="Normal 35 2 2 9 3" xfId="38096" xr:uid="{9ED59929-D216-4F0B-BECA-8CF1BFEC620D}"/>
    <cellStyle name="Normal 35 2 3" xfId="4932" xr:uid="{F41F74D2-AE0C-4BD5-8B28-43DEEC75020D}"/>
    <cellStyle name="Normal 35 2 3 2" xfId="13674" xr:uid="{87D89AAA-078A-470F-B05F-02614E6886A8}"/>
    <cellStyle name="Normal 35 2 3 2 2" xfId="24935" xr:uid="{E30A9C54-EC50-465A-BA8E-B15B37C49723}"/>
    <cellStyle name="Normal 35 2 3 2 2 2" xfId="48241" xr:uid="{A68452D7-1B48-48BA-93BF-D0AC6BB3F2FC}"/>
    <cellStyle name="Normal 35 2 3 2 3" xfId="37027" xr:uid="{97ECAFC2-1F82-4F6C-A503-6A882FAFF5D8}"/>
    <cellStyle name="Normal 35 2 3 3" xfId="15422" xr:uid="{7B0EAF9E-540D-4FFA-989A-404084547688}"/>
    <cellStyle name="Normal 35 2 3 3 2" xfId="26544" xr:uid="{9304DB2B-7C3E-4106-BC7F-D36F334D026E}"/>
    <cellStyle name="Normal 35 2 3 3 2 2" xfId="49844" xr:uid="{D47C2823-CEFA-444D-8E01-8125346152C6}"/>
    <cellStyle name="Normal 35 2 3 3 3" xfId="38761" xr:uid="{2374C209-F1D3-4728-AB68-C51EF215841C}"/>
    <cellStyle name="Normal 35 2 3 4" xfId="16787" xr:uid="{6A8FD3A6-BE9F-4D15-AF88-93E3BBBFFBFD}"/>
    <cellStyle name="Normal 35 2 3 4 2" xfId="27873" xr:uid="{949F9688-B6DD-4A5F-839E-96E41B4E7E45}"/>
    <cellStyle name="Normal 35 2 3 4 2 2" xfId="51172" xr:uid="{30025DF6-0E89-4751-81C1-AEDC6483127A}"/>
    <cellStyle name="Normal 35 2 3 4 3" xfId="40125" xr:uid="{925854B3-BF85-4BBF-A56A-EAE603A801A0}"/>
    <cellStyle name="Normal 35 2 3 5" xfId="18534" xr:uid="{879961E1-EEB3-48E1-A034-1DB79B4EF6BA}"/>
    <cellStyle name="Normal 35 2 3 5 2" xfId="41846" xr:uid="{28D6DC4E-8D3D-41FB-BE14-3071C28C3ED8}"/>
    <cellStyle name="Normal 35 2 3 6" xfId="30786" xr:uid="{F39908F2-ECEA-420A-A1A5-04DC081028A9}"/>
    <cellStyle name="Normal 35 2 4" xfId="5804" xr:uid="{DF52556C-613C-492A-A05F-5C856E389AF0}"/>
    <cellStyle name="Normal 35 2 4 2" xfId="19406" xr:uid="{9F665F4E-766A-4775-BDC7-EEC62B56B01F}"/>
    <cellStyle name="Normal 35 2 4 2 2" xfId="42718" xr:uid="{F230C1BC-9101-493E-AB7E-4A05774047FA}"/>
    <cellStyle name="Normal 35 2 4 3" xfId="31658" xr:uid="{2E081BB5-08A8-4323-A5A1-94C031027765}"/>
    <cellStyle name="Normal 35 2 5" xfId="6697" xr:uid="{9802AA99-F36C-4617-B699-218BF96F6E46}"/>
    <cellStyle name="Normal 35 2 5 2" xfId="20289" xr:uid="{EB26F1B3-E255-4E23-9DE2-621585657867}"/>
    <cellStyle name="Normal 35 2 5 2 2" xfId="43596" xr:uid="{0D752DB0-12BB-4CBB-980B-7B2EDA494567}"/>
    <cellStyle name="Normal 35 2 5 3" xfId="32536" xr:uid="{DA82FCE3-5E8C-435F-9214-6D4681B71B70}"/>
    <cellStyle name="Normal 35 2 6" xfId="7570" xr:uid="{1C03FB90-8571-47E3-A3EF-01CCA57A4417}"/>
    <cellStyle name="Normal 35 2 6 2" xfId="21162" xr:uid="{77663197-1201-408F-88C9-5C2BA218DA49}"/>
    <cellStyle name="Normal 35 2 6 2 2" xfId="44468" xr:uid="{E66F11E3-75E2-4395-84F5-770B5BC728C6}"/>
    <cellStyle name="Normal 35 2 6 3" xfId="33408" xr:uid="{4707C611-A572-4405-8F04-FCE94FC0BB32}"/>
    <cellStyle name="Normal 35 2 7" xfId="8443" xr:uid="{23ACD814-CC57-48DE-9773-2B22E627F064}"/>
    <cellStyle name="Normal 35 2 7 2" xfId="22034" xr:uid="{E00D226A-0D48-4D6D-B3F7-6BF088A38D62}"/>
    <cellStyle name="Normal 35 2 7 2 2" xfId="45340" xr:uid="{C16A237D-01FA-4D83-8A82-3D2422AE73F7}"/>
    <cellStyle name="Normal 35 2 7 3" xfId="34280" xr:uid="{A53E15F6-B13B-4061-9217-4311D0D87CAC}"/>
    <cellStyle name="Normal 35 2 8" xfId="9607" xr:uid="{E5DB4D63-5EE7-4848-8980-F7832207F89B}"/>
    <cellStyle name="Normal 35 2 8 2" xfId="23013" xr:uid="{500F5AD9-A5D0-4CE9-B0F3-136A0C38BC29}"/>
    <cellStyle name="Normal 35 2 8 2 2" xfId="46319" xr:uid="{E8923F96-1338-4E92-8C16-A0DD29D9B4E9}"/>
    <cellStyle name="Normal 35 2 8 3" xfId="35221" xr:uid="{806829C9-226D-4D0D-9D05-573D525EF017}"/>
    <cellStyle name="Normal 35 2 9" xfId="10487" xr:uid="{31CA87F3-1920-40D7-B381-ABA3DF066445}"/>
    <cellStyle name="Normal 35 2 9 2" xfId="23893" xr:uid="{1FCC1A09-0ED5-41B0-AAED-067699AE56D4}"/>
    <cellStyle name="Normal 35 2 9 2 2" xfId="47199" xr:uid="{A239641D-32BC-43C0-86BE-B4C22DA91703}"/>
    <cellStyle name="Normal 35 2 9 3" xfId="36101" xr:uid="{0EFCBD84-A7DD-426E-BA64-B76008CC9466}"/>
    <cellStyle name="Normal 35 3" xfId="4193" xr:uid="{E0F8D388-7915-4E63-9598-3C57B8535DC6}"/>
    <cellStyle name="Normal 35 3 10" xfId="14450" xr:uid="{63D7F4E2-590A-4C9B-9046-9195312F905F}"/>
    <cellStyle name="Normal 35 3 10 2" xfId="25611" xr:uid="{9C129C6A-F7BA-41C6-B94B-13AB0C2C8BC1}"/>
    <cellStyle name="Normal 35 3 10 2 2" xfId="48913" xr:uid="{27CA5BE2-3DF3-44DF-9CDC-3170A4B7D615}"/>
    <cellStyle name="Normal 35 3 10 3" xfId="37791" xr:uid="{0771638C-50C6-4C32-9A9A-ECB1FFE33C53}"/>
    <cellStyle name="Normal 35 3 11" xfId="16002" xr:uid="{64CA8E71-CA47-4FBA-97CB-31306ABA3C39}"/>
    <cellStyle name="Normal 35 3 11 2" xfId="27089" xr:uid="{F9041526-6989-4817-A906-92AA5574D985}"/>
    <cellStyle name="Normal 35 3 11 2 2" xfId="50388" xr:uid="{7D2BDFB3-2CF5-48BE-92AB-1C1CE9C889FE}"/>
    <cellStyle name="Normal 35 3 11 3" xfId="39340" xr:uid="{4F4A1113-6679-456F-B1E2-66B5E4899FB3}"/>
    <cellStyle name="Normal 35 3 12" xfId="17795" xr:uid="{604DC122-5C03-46E3-B5E6-39DEA2FC35EC}"/>
    <cellStyle name="Normal 35 3 12 2" xfId="41107" xr:uid="{6233489F-EA2D-4219-BED7-9C3906D7A315}"/>
    <cellStyle name="Normal 35 3 13" xfId="30047" xr:uid="{C342743C-D1AD-4EC7-B3F3-A8D57AB69A2B}"/>
    <cellStyle name="Normal 35 3 2" xfId="4631" xr:uid="{8976AF05-D116-477C-98C4-02ED7ACCC900}"/>
    <cellStyle name="Normal 35 3 2 10" xfId="16440" xr:uid="{490E90C0-93B2-4EA5-B38D-B9140CF7510F}"/>
    <cellStyle name="Normal 35 3 2 10 2" xfId="27527" xr:uid="{5C4DDBD3-6C13-4E4A-8322-A7B10AB3029E}"/>
    <cellStyle name="Normal 35 3 2 10 2 2" xfId="50826" xr:uid="{58852BC1-A291-4478-BC80-982EBA2A4857}"/>
    <cellStyle name="Normal 35 3 2 10 3" xfId="39778" xr:uid="{10F9C775-D305-4FF9-A939-37CDDAB4121E}"/>
    <cellStyle name="Normal 35 3 2 11" xfId="18233" xr:uid="{B9E1E3D8-7F36-4B2B-A72D-46869D6CB88D}"/>
    <cellStyle name="Normal 35 3 2 11 2" xfId="41545" xr:uid="{A0495575-584C-41E9-9E9E-46B4C1E53F0B}"/>
    <cellStyle name="Normal 35 3 2 12" xfId="30485" xr:uid="{87305907-9E80-4BCB-A64E-A1B6E114AF20}"/>
    <cellStyle name="Normal 35 3 2 2" xfId="5503" xr:uid="{CF9DF4E0-7492-40FD-AE50-C363A1B318F0}"/>
    <cellStyle name="Normal 35 3 2 2 2" xfId="19105" xr:uid="{EC39873D-7DEB-467F-BCB2-752A5386174E}"/>
    <cellStyle name="Normal 35 3 2 2 2 2" xfId="42417" xr:uid="{D1F44DE1-F84A-40F5-9663-BBA65D97E52A}"/>
    <cellStyle name="Normal 35 3 2 2 3" xfId="31357" xr:uid="{DAF4CB66-1798-4439-9405-6C0D669CB814}"/>
    <cellStyle name="Normal 35 3 2 3" xfId="6375" xr:uid="{B6880A53-35DC-485E-801E-8B1C26B13CA3}"/>
    <cellStyle name="Normal 35 3 2 3 2" xfId="19977" xr:uid="{B5F781A9-A655-4A7E-BBBB-A0F956E81D59}"/>
    <cellStyle name="Normal 35 3 2 3 2 2" xfId="43289" xr:uid="{56401C0F-6CA2-4AE6-938C-C0900F5E32C3}"/>
    <cellStyle name="Normal 35 3 2 3 3" xfId="32229" xr:uid="{266646FE-8735-44BA-AF71-C8ADF05A4076}"/>
    <cellStyle name="Normal 35 3 2 4" xfId="7268" xr:uid="{DA11EFE9-4803-4EF8-8311-558F86318982}"/>
    <cellStyle name="Normal 35 3 2 4 2" xfId="20860" xr:uid="{EAD88527-EBE5-4304-B40B-EB2D3EBAC1CB}"/>
    <cellStyle name="Normal 35 3 2 4 2 2" xfId="44167" xr:uid="{AF589A7E-FD12-4F53-8860-1F2D73C9C6DA}"/>
    <cellStyle name="Normal 35 3 2 4 3" xfId="33107" xr:uid="{1C72D92D-ADDB-4A46-B7A2-F64F95B5F858}"/>
    <cellStyle name="Normal 35 3 2 5" xfId="8141" xr:uid="{D17D1F5C-206A-4AC3-A4D8-103174D52DDB}"/>
    <cellStyle name="Normal 35 3 2 5 2" xfId="21733" xr:uid="{CBFC55DD-4857-4D90-965C-DA2D46054A59}"/>
    <cellStyle name="Normal 35 3 2 5 2 2" xfId="45039" xr:uid="{3F59905F-CFDB-4197-B008-A7C4371A6169}"/>
    <cellStyle name="Normal 35 3 2 5 3" xfId="33979" xr:uid="{EC3B0CB5-24B7-459C-ADA9-E81D57344A88}"/>
    <cellStyle name="Normal 35 3 2 6" xfId="9014" xr:uid="{72709915-A2C0-45F1-8166-0EFDD42F2805}"/>
    <cellStyle name="Normal 35 3 2 6 2" xfId="22605" xr:uid="{D257A2D3-4D3C-43F4-AAC4-00D3115AA091}"/>
    <cellStyle name="Normal 35 3 2 6 2 2" xfId="45911" xr:uid="{85BB1724-76AF-461B-BC36-1B0BD430331F}"/>
    <cellStyle name="Normal 35 3 2 6 3" xfId="34851" xr:uid="{13CDBD99-C1A7-427F-996E-664AE0D3C914}"/>
    <cellStyle name="Normal 35 3 2 7" xfId="10178" xr:uid="{0ACE3B88-3862-45CE-9DCC-6409D8CDC79B}"/>
    <cellStyle name="Normal 35 3 2 7 2" xfId="23584" xr:uid="{713FF6E3-5417-4D42-9121-EE17FAFCB19C}"/>
    <cellStyle name="Normal 35 3 2 7 2 2" xfId="46890" xr:uid="{BD7A97B3-6BD2-4114-B0E3-3A15A72CD1DB}"/>
    <cellStyle name="Normal 35 3 2 7 3" xfId="35792" xr:uid="{24D92078-551F-41DA-B5AF-C0DF4CBACA92}"/>
    <cellStyle name="Normal 35 3 2 8" xfId="11058" xr:uid="{53CCD311-2D73-46DF-AD40-A107935D4A70}"/>
    <cellStyle name="Normal 35 3 2 8 2" xfId="24464" xr:uid="{C3D26246-5647-4C36-800C-B52C11735F35}"/>
    <cellStyle name="Normal 35 3 2 8 2 2" xfId="47770" xr:uid="{346A25F8-7AE2-4B27-9577-B5E0241A1473}"/>
    <cellStyle name="Normal 35 3 2 8 3" xfId="36672" xr:uid="{F9809047-75DF-4798-A9F9-663974506FE2}"/>
    <cellStyle name="Normal 35 3 2 9" xfId="14888" xr:uid="{D2D34843-8A21-42CA-86BF-FB46428A4610}"/>
    <cellStyle name="Normal 35 3 2 9 2" xfId="26049" xr:uid="{C2905B88-88A8-486E-A561-A29227B7AD3A}"/>
    <cellStyle name="Normal 35 3 2 9 2 2" xfId="49351" xr:uid="{F2E683F1-EAFC-4FD3-B9AC-D508BA0A62E2}"/>
    <cellStyle name="Normal 35 3 2 9 3" xfId="38229" xr:uid="{FFB03FE7-4736-4147-AA24-4A805D199500}"/>
    <cellStyle name="Normal 35 3 3" xfId="5065" xr:uid="{678F9C61-708B-45ED-AD23-C6DE04C85F8E}"/>
    <cellStyle name="Normal 35 3 3 2" xfId="18667" xr:uid="{C70A9D49-9A54-4181-9DA2-2DFBE3F8AB95}"/>
    <cellStyle name="Normal 35 3 3 2 2" xfId="41979" xr:uid="{BEDE3A07-0F51-4A6A-8F34-127DACD42FF6}"/>
    <cellStyle name="Normal 35 3 3 3" xfId="30919" xr:uid="{DB25F03E-E2FD-42C8-815C-28B23FF64E57}"/>
    <cellStyle name="Normal 35 3 4" xfId="5937" xr:uid="{BCAABD77-CC41-4174-AC9F-3D3E0510C3DE}"/>
    <cellStyle name="Normal 35 3 4 2" xfId="19539" xr:uid="{8429AB3A-D222-465F-B295-DB796340722D}"/>
    <cellStyle name="Normal 35 3 4 2 2" xfId="42851" xr:uid="{DC93550B-4B3A-4911-8176-0229B0BB9C83}"/>
    <cellStyle name="Normal 35 3 4 3" xfId="31791" xr:uid="{D1589780-D97F-4994-851D-90F453E6CE96}"/>
    <cellStyle name="Normal 35 3 5" xfId="6830" xr:uid="{BE7D5073-BEE7-4DCC-BA41-0A67C585F17E}"/>
    <cellStyle name="Normal 35 3 5 2" xfId="20422" xr:uid="{8ED51E36-B8B1-47BF-A4C0-F022243AD785}"/>
    <cellStyle name="Normal 35 3 5 2 2" xfId="43729" xr:uid="{E99C9684-C4CD-429D-BE50-C3171017FDD2}"/>
    <cellStyle name="Normal 35 3 5 3" xfId="32669" xr:uid="{D2E9F278-1C25-4675-A764-4ACBEF0EA510}"/>
    <cellStyle name="Normal 35 3 6" xfId="7703" xr:uid="{69C47A55-D7F0-43BA-9F9A-75CB101E0650}"/>
    <cellStyle name="Normal 35 3 6 2" xfId="21295" xr:uid="{8DAF5FCC-5DEE-47CF-9857-9E85DAA3F13D}"/>
    <cellStyle name="Normal 35 3 6 2 2" xfId="44601" xr:uid="{32076754-FF28-4430-A84F-6601EFA344D9}"/>
    <cellStyle name="Normal 35 3 6 3" xfId="33541" xr:uid="{A6EFEFE0-BBB5-458A-A8E0-3DECD51C775F}"/>
    <cellStyle name="Normal 35 3 7" xfId="8576" xr:uid="{CE5FD291-F432-434C-85C3-A8D238742D8C}"/>
    <cellStyle name="Normal 35 3 7 2" xfId="22167" xr:uid="{3B90861C-CB04-4A37-9F1D-F10602994560}"/>
    <cellStyle name="Normal 35 3 7 2 2" xfId="45473" xr:uid="{027D3829-8BCE-4E8D-8D46-05D9FD5633FF}"/>
    <cellStyle name="Normal 35 3 7 3" xfId="34413" xr:uid="{2CD7A96B-BC22-49D3-A54A-3640FC044FB4}"/>
    <cellStyle name="Normal 35 3 8" xfId="9740" xr:uid="{13045CAA-F8DB-46CA-9265-915E556BEC2C}"/>
    <cellStyle name="Normal 35 3 8 2" xfId="23146" xr:uid="{2E22164D-FBBD-4236-9604-F53D0334B41F}"/>
    <cellStyle name="Normal 35 3 8 2 2" xfId="46452" xr:uid="{7253F3FA-D960-4ECF-8C72-048903343F2C}"/>
    <cellStyle name="Normal 35 3 8 3" xfId="35354" xr:uid="{3ED37AFB-73FB-4E14-89F1-0D959F2DC5F4}"/>
    <cellStyle name="Normal 35 3 9" xfId="10620" xr:uid="{E01CB795-8CF8-4E05-98D8-7069D95CD7C1}"/>
    <cellStyle name="Normal 35 3 9 2" xfId="24026" xr:uid="{496B8E76-B280-4CBA-8003-10F63E0A4C42}"/>
    <cellStyle name="Normal 35 3 9 2 2" xfId="47332" xr:uid="{AD1C2570-A64A-47D5-AC5B-A9A792623B8B}"/>
    <cellStyle name="Normal 35 3 9 3" xfId="36234" xr:uid="{2234063D-6B21-4788-BFF6-6CABA52B410F}"/>
    <cellStyle name="Normal 35 4" xfId="4385" xr:uid="{A21FA9D4-66C9-442D-AA0C-2C2551D404AD}"/>
    <cellStyle name="Normal 35 4 10" xfId="16194" xr:uid="{4BFA0D4E-421C-4D55-A8D1-75023CDC65F2}"/>
    <cellStyle name="Normal 35 4 10 2" xfId="27281" xr:uid="{D6BB14A1-1DC4-45C6-856E-653C96852F77}"/>
    <cellStyle name="Normal 35 4 10 2 2" xfId="50580" xr:uid="{EF9AACC6-520A-4587-9919-EE125E8F491B}"/>
    <cellStyle name="Normal 35 4 10 3" xfId="39532" xr:uid="{C6DC1179-864E-41B1-9572-EDEDA6D34731}"/>
    <cellStyle name="Normal 35 4 11" xfId="17987" xr:uid="{CCE2FFA9-4E5E-4F52-9F49-56E6DB313985}"/>
    <cellStyle name="Normal 35 4 11 2" xfId="41299" xr:uid="{CA7CE089-A578-4CB4-B899-7145D8950059}"/>
    <cellStyle name="Normal 35 4 12" xfId="30239" xr:uid="{36C34CF1-9970-469D-BC01-A83A1106D8B1}"/>
    <cellStyle name="Normal 35 4 2" xfId="5257" xr:uid="{7A2F9DAD-AA29-4E43-836D-50DB3EE0A75D}"/>
    <cellStyle name="Normal 35 4 2 2" xfId="18859" xr:uid="{A9E45CBF-2E8A-4B5D-8E9A-AB0B00BB6ABD}"/>
    <cellStyle name="Normal 35 4 2 2 2" xfId="42171" xr:uid="{389BED50-072D-4406-98BE-7845A1123340}"/>
    <cellStyle name="Normal 35 4 2 3" xfId="31111" xr:uid="{51A1C9CA-3B37-4032-B7E7-0D3E348CB011}"/>
    <cellStyle name="Normal 35 4 3" xfId="6129" xr:uid="{00B67BED-DA67-42FD-8D24-B39FA49F983D}"/>
    <cellStyle name="Normal 35 4 3 2" xfId="19731" xr:uid="{42900A62-D906-428A-8FA1-EDBD384BD210}"/>
    <cellStyle name="Normal 35 4 3 2 2" xfId="43043" xr:uid="{E0E3A916-90FE-482D-A97C-3419BFB480C1}"/>
    <cellStyle name="Normal 35 4 3 3" xfId="31983" xr:uid="{423F3561-B4C9-43B1-A899-A6962A1C1D4D}"/>
    <cellStyle name="Normal 35 4 4" xfId="7022" xr:uid="{8B14C246-3858-4958-B1AA-F275CA1CBB17}"/>
    <cellStyle name="Normal 35 4 4 2" xfId="20614" xr:uid="{254C1300-7683-4E4F-92F9-EEBAF4595174}"/>
    <cellStyle name="Normal 35 4 4 2 2" xfId="43921" xr:uid="{BDF04043-2B7B-4A3A-8EC2-2A095AA91510}"/>
    <cellStyle name="Normal 35 4 4 3" xfId="32861" xr:uid="{BC9E17FD-BDE8-4C18-9705-C033CD3A9270}"/>
    <cellStyle name="Normal 35 4 5" xfId="7895" xr:uid="{505D45A5-9E15-4B8C-9C74-798125C7E337}"/>
    <cellStyle name="Normal 35 4 5 2" xfId="21487" xr:uid="{70F06391-CE2B-4E0C-85AC-2772C81D577E}"/>
    <cellStyle name="Normal 35 4 5 2 2" xfId="44793" xr:uid="{B9770154-B2C0-4427-852E-1FAD1079FD57}"/>
    <cellStyle name="Normal 35 4 5 3" xfId="33733" xr:uid="{1879E719-480E-454E-B25B-B11F4BC8B82E}"/>
    <cellStyle name="Normal 35 4 6" xfId="8768" xr:uid="{D5986232-0B68-44A2-96F7-690F2A03D44C}"/>
    <cellStyle name="Normal 35 4 6 2" xfId="22359" xr:uid="{EC88D916-510F-4844-A9A2-D0056A8AB070}"/>
    <cellStyle name="Normal 35 4 6 2 2" xfId="45665" xr:uid="{2C1BB68D-5252-43D2-97D8-D75C98A61131}"/>
    <cellStyle name="Normal 35 4 6 3" xfId="34605" xr:uid="{70061EFF-00D3-4D23-A788-2962678E5B00}"/>
    <cellStyle name="Normal 35 4 7" xfId="9932" xr:uid="{06FF9990-76CD-4EFF-B957-DD7A1F7B3CFB}"/>
    <cellStyle name="Normal 35 4 7 2" xfId="23338" xr:uid="{3B8F54C5-8B9E-4AFC-B472-00FB915E8878}"/>
    <cellStyle name="Normal 35 4 7 2 2" xfId="46644" xr:uid="{9ABDDEE5-CFEE-4AAB-8ACB-1DD3BECB0620}"/>
    <cellStyle name="Normal 35 4 7 3" xfId="35546" xr:uid="{79D4A84F-A5FB-4038-B966-820A1BD3E126}"/>
    <cellStyle name="Normal 35 4 8" xfId="10812" xr:uid="{770CA435-EB1D-4619-921A-30D8BF8F3FD9}"/>
    <cellStyle name="Normal 35 4 8 2" xfId="24218" xr:uid="{1FD00429-65B8-4F4B-8BA0-7ECA94FDF9A5}"/>
    <cellStyle name="Normal 35 4 8 2 2" xfId="47524" xr:uid="{A552E17B-BA90-4DE7-8603-717228AD90FF}"/>
    <cellStyle name="Normal 35 4 8 3" xfId="36426" xr:uid="{C1E0B144-09F0-451F-BF68-DB7C5033219D}"/>
    <cellStyle name="Normal 35 4 9" xfId="14642" xr:uid="{2F96119A-326E-4A6F-BCC0-D876C23B0F03}"/>
    <cellStyle name="Normal 35 4 9 2" xfId="25803" xr:uid="{D5BF16F3-6E14-49DC-9BA7-F158515F261B}"/>
    <cellStyle name="Normal 35 4 9 2 2" xfId="49105" xr:uid="{48CFD35C-1609-4DBB-9A4A-7F8211B3C350}"/>
    <cellStyle name="Normal 35 4 9 3" xfId="37983" xr:uid="{E322386D-DD49-4298-89FA-DE263485F5CA}"/>
    <cellStyle name="Normal 35 5" xfId="3947" xr:uid="{BCD4910E-3024-4057-B5B5-D4AF8C151593}"/>
    <cellStyle name="Normal 35 5 2" xfId="11200" xr:uid="{139CD1AF-CE18-4F74-BC27-13F79E525734}"/>
    <cellStyle name="Normal 35 5 2 2" xfId="24606" xr:uid="{1649EF2A-B3ED-431E-BB8C-1E88B64D45B6}"/>
    <cellStyle name="Normal 35 5 2 2 2" xfId="47912" xr:uid="{0C86FF45-A7CC-47DD-A16A-A73C1BBB8D9D}"/>
    <cellStyle name="Normal 35 5 2 3" xfId="36813" xr:uid="{D65103B7-90EF-4693-9C01-3F59A667B135}"/>
    <cellStyle name="Normal 35 5 3" xfId="15047" xr:uid="{C532EFEE-58CF-4B80-9ED9-3353C160F47F}"/>
    <cellStyle name="Normal 35 5 3 2" xfId="26204" xr:uid="{8938D30A-CA18-464A-A2E0-CFD436831960}"/>
    <cellStyle name="Normal 35 5 3 2 2" xfId="49506" xr:uid="{AD30A782-C7E6-40C2-9DCB-E530A5232F7E}"/>
    <cellStyle name="Normal 35 5 3 3" xfId="38388" xr:uid="{7A3E343D-BACE-40B7-981B-1EE12DD424BC}"/>
    <cellStyle name="Normal 35 5 4" xfId="16582" xr:uid="{0FD4E520-AB16-4922-BC8E-308E9D715FE4}"/>
    <cellStyle name="Normal 35 5 4 2" xfId="27668" xr:uid="{3014DBAA-9E86-4799-9285-6042FBF47B7D}"/>
    <cellStyle name="Normal 35 5 4 2 2" xfId="50967" xr:uid="{228F730F-1D19-4997-915F-4226538770C4}"/>
    <cellStyle name="Normal 35 5 4 3" xfId="39920" xr:uid="{0BAE40E6-2A1D-4DE0-B542-6C8971D4C2D9}"/>
    <cellStyle name="Normal 35 5 5" xfId="17549" xr:uid="{2E40AF58-C74A-4C54-BE7E-D53E1358F921}"/>
    <cellStyle name="Normal 35 5 5 2" xfId="40861" xr:uid="{7AA6578F-C3D8-4945-A6A3-50BCDFDD3D99}"/>
    <cellStyle name="Normal 35 5 6" xfId="29801" xr:uid="{C0F91211-CD3B-4179-BA8B-51966ED128AE}"/>
    <cellStyle name="Normal 35 6" xfId="4819" xr:uid="{E77AFBA1-6A65-40E6-B10F-871763F73046}"/>
    <cellStyle name="Normal 35 6 2" xfId="18421" xr:uid="{EDC51A23-5CE0-4344-8728-5697F7AC6E52}"/>
    <cellStyle name="Normal 35 6 2 2" xfId="41733" xr:uid="{4BF59590-3C95-4C82-B62B-7176345E9AF0}"/>
    <cellStyle name="Normal 35 6 3" xfId="30673" xr:uid="{B4E65479-255C-49ED-891C-F5E704E70E05}"/>
    <cellStyle name="Normal 35 7" xfId="5691" xr:uid="{3D93DBA0-D935-4B24-8335-53915498AB8B}"/>
    <cellStyle name="Normal 35 7 2" xfId="19293" xr:uid="{7D8D65F6-08AC-4AB6-B3A8-248057DC9FC7}"/>
    <cellStyle name="Normal 35 7 2 2" xfId="42605" xr:uid="{0126E716-0142-45E0-AB89-E0EFBA97A156}"/>
    <cellStyle name="Normal 35 7 3" xfId="31545" xr:uid="{750AD024-1753-4138-8E4D-76F381A62942}"/>
    <cellStyle name="Normal 35 8" xfId="6584" xr:uid="{6715979A-A327-4F79-9141-E0119D35C546}"/>
    <cellStyle name="Normal 35 8 2" xfId="20176" xr:uid="{372DD493-3101-4B00-B262-B6412709AE2E}"/>
    <cellStyle name="Normal 35 8 2 2" xfId="43483" xr:uid="{F117097D-3520-4430-A81B-770297D73D2B}"/>
    <cellStyle name="Normal 35 8 3" xfId="32423" xr:uid="{A9D2C1D7-2340-4414-B0E6-32B82BF47920}"/>
    <cellStyle name="Normal 35 9" xfId="7457" xr:uid="{94BAA8ED-13BA-4CB6-B306-AB3EE4D1AE43}"/>
    <cellStyle name="Normal 35 9 2" xfId="21049" xr:uid="{4C88C90C-D837-411D-B8D8-543AF41BD43B}"/>
    <cellStyle name="Normal 35 9 2 2" xfId="44355" xr:uid="{4F465263-12C9-4CB5-BC1A-B98B84F57047}"/>
    <cellStyle name="Normal 35 9 3" xfId="33295" xr:uid="{717175D9-BE2C-4B71-8C91-76FF4B739163}"/>
    <cellStyle name="Normal 36" xfId="498" xr:uid="{00000000-0005-0000-0000-0000CD000000}"/>
    <cellStyle name="Normal 36 10" xfId="8331" xr:uid="{9F50F50D-2A71-4D96-B061-753355561372}"/>
    <cellStyle name="Normal 36 10 2" xfId="21922" xr:uid="{D0B11132-0CE4-4F0A-9BA3-C0F3E6193FF8}"/>
    <cellStyle name="Normal 36 10 2 2" xfId="45228" xr:uid="{61047318-E63D-4088-BD1F-D1ED1F53246E}"/>
    <cellStyle name="Normal 36 10 3" xfId="34168" xr:uid="{B5C11CCF-E127-4C87-8C4B-2B23D06D880C}"/>
    <cellStyle name="Normal 36 11" xfId="9495" xr:uid="{73B11506-1FDE-4247-A748-36FBD0743B78}"/>
    <cellStyle name="Normal 36 11 2" xfId="22901" xr:uid="{7C6F00AF-4B00-4375-B0F7-8214C58169DD}"/>
    <cellStyle name="Normal 36 11 2 2" xfId="46207" xr:uid="{11EAE49E-75DE-4905-8863-6EF0A4B42E7B}"/>
    <cellStyle name="Normal 36 11 3" xfId="35109" xr:uid="{3091E274-0A85-4C22-9B8C-209907E9AF06}"/>
    <cellStyle name="Normal 36 12" xfId="10375" xr:uid="{FDA23BDC-3694-4FDA-A99A-4C42C8426AB6}"/>
    <cellStyle name="Normal 36 12 2" xfId="23781" xr:uid="{DF71D8EC-A828-45B9-83E1-B28FFB340336}"/>
    <cellStyle name="Normal 36 12 2 2" xfId="47087" xr:uid="{5CCB42FC-CEF2-44EF-9916-475E603D4A0B}"/>
    <cellStyle name="Normal 36 12 3" xfId="35989" xr:uid="{A9C07C14-9907-4F23-9F17-7CDF270DF452}"/>
    <cellStyle name="Normal 36 13" xfId="14205" xr:uid="{E6B24360-8980-4B14-B4CC-7986FF8C9EAE}"/>
    <cellStyle name="Normal 36 13 2" xfId="25366" xr:uid="{617B7B2D-E720-4523-AC6A-B75D6C382961}"/>
    <cellStyle name="Normal 36 13 2 2" xfId="48668" xr:uid="{127D5EB7-78ED-4620-91E3-334DDE66DE97}"/>
    <cellStyle name="Normal 36 13 3" xfId="37546" xr:uid="{835983F8-8EB7-46F4-AF41-B2A6B16DB8E6}"/>
    <cellStyle name="Normal 36 14" xfId="15757" xr:uid="{AB6F6CEC-4319-4C16-BED0-F9B7308ECB9A}"/>
    <cellStyle name="Normal 36 14 2" xfId="26844" xr:uid="{F576DAF2-8D33-4FC1-98D7-FD1F9E83E4CA}"/>
    <cellStyle name="Normal 36 14 2 2" xfId="50143" xr:uid="{12803F26-724F-4842-9955-7F44D108B81F}"/>
    <cellStyle name="Normal 36 14 3" xfId="39095" xr:uid="{DCD030D8-959E-40E0-984C-AF7D1121CD63}"/>
    <cellStyle name="Normal 36 15" xfId="17146" xr:uid="{CDEE1377-626D-44DE-8B45-C31C3DF17480}"/>
    <cellStyle name="Normal 36 15 2" xfId="40458" xr:uid="{22C7EA44-C6DE-4ED2-A3F2-C5EDE15818EE}"/>
    <cellStyle name="Normal 36 16" xfId="29577" xr:uid="{F2018DEF-1317-48A4-89C6-5D6103B7CB26}"/>
    <cellStyle name="Normal 36 2" xfId="4061" xr:uid="{6F2A4548-1E02-4B92-9A95-4D4F1258C92C}"/>
    <cellStyle name="Normal 36 2 10" xfId="14318" xr:uid="{85DBC782-535B-4F7C-8E4D-CBA1910BFC82}"/>
    <cellStyle name="Normal 36 2 10 2" xfId="25479" xr:uid="{EDF22BD7-FB72-4724-84B5-EC42A53AC1D8}"/>
    <cellStyle name="Normal 36 2 10 2 2" xfId="48781" xr:uid="{6A9A49D0-863D-4C32-AE5F-1A4AA2A63B68}"/>
    <cellStyle name="Normal 36 2 10 3" xfId="37659" xr:uid="{1F7C2D3E-2744-4185-8BFB-1758DA2F7F89}"/>
    <cellStyle name="Normal 36 2 11" xfId="15870" xr:uid="{735ADDB7-7FB9-4D4F-BBC1-533544F58C79}"/>
    <cellStyle name="Normal 36 2 11 2" xfId="26957" xr:uid="{474B19E2-BD9E-4F94-8B23-077BE2FB4F84}"/>
    <cellStyle name="Normal 36 2 11 2 2" xfId="50256" xr:uid="{CF8EC542-36BE-428C-A7D1-F51733EED73F}"/>
    <cellStyle name="Normal 36 2 11 3" xfId="39208" xr:uid="{F87BFC75-D354-4A75-88AE-E6C01C5B85CD}"/>
    <cellStyle name="Normal 36 2 12" xfId="17663" xr:uid="{6B010E17-F854-4D65-9B40-EE36CCD85A73}"/>
    <cellStyle name="Normal 36 2 12 2" xfId="40975" xr:uid="{41452658-4539-45C5-87B2-E92ACB2053ED}"/>
    <cellStyle name="Normal 36 2 13" xfId="29915" xr:uid="{1DD74615-5A6F-4B18-8D48-C937DA298B24}"/>
    <cellStyle name="Normal 36 2 2" xfId="4499" xr:uid="{0A4DB0E8-7E16-4493-AB8D-9C357A4FFAA2}"/>
    <cellStyle name="Normal 36 2 2 10" xfId="16308" xr:uid="{BCF27257-7544-4A36-8D0F-42E802094543}"/>
    <cellStyle name="Normal 36 2 2 10 2" xfId="27395" xr:uid="{36D3F01F-6074-4FCE-84D5-FBF9C26E1A15}"/>
    <cellStyle name="Normal 36 2 2 10 2 2" xfId="50694" xr:uid="{2D9DD34B-30DA-45FD-AB6A-00680CC922CA}"/>
    <cellStyle name="Normal 36 2 2 10 3" xfId="39646" xr:uid="{AC09C254-8E3D-402E-83E0-02BDE935669D}"/>
    <cellStyle name="Normal 36 2 2 11" xfId="18101" xr:uid="{50D8386B-FB6C-4E95-8EFE-5517506F9718}"/>
    <cellStyle name="Normal 36 2 2 11 2" xfId="41413" xr:uid="{41EE6EE0-620A-4B4D-B67E-1A7D9F42E99C}"/>
    <cellStyle name="Normal 36 2 2 12" xfId="30353" xr:uid="{875EB041-3157-4D20-8B60-92F84D0FC4A5}"/>
    <cellStyle name="Normal 36 2 2 2" xfId="5371" xr:uid="{1FE5E080-18B7-436E-AB40-7E67EABE2AB6}"/>
    <cellStyle name="Normal 36 2 2 2 2" xfId="18973" xr:uid="{16C0E324-C3D4-475F-804A-2DCED82BC1F4}"/>
    <cellStyle name="Normal 36 2 2 2 2 2" xfId="42285" xr:uid="{D9B3719F-3D13-43A4-8047-19B3B2BA0DB8}"/>
    <cellStyle name="Normal 36 2 2 2 3" xfId="31225" xr:uid="{25A002CB-9673-414A-ADC2-8203A1E1120C}"/>
    <cellStyle name="Normal 36 2 2 3" xfId="6243" xr:uid="{C2568146-5F22-4A70-93DE-9415DA085A8E}"/>
    <cellStyle name="Normal 36 2 2 3 2" xfId="19845" xr:uid="{7AEB9465-89D0-49DF-B660-1845AA0F3055}"/>
    <cellStyle name="Normal 36 2 2 3 2 2" xfId="43157" xr:uid="{82D76A37-80DB-45C4-ADA1-B56393B10BD2}"/>
    <cellStyle name="Normal 36 2 2 3 3" xfId="32097" xr:uid="{26F08E53-728B-4BB6-AD77-070AB6FD7A62}"/>
    <cellStyle name="Normal 36 2 2 4" xfId="7136" xr:uid="{1C121DD9-298C-44FD-ADF6-6EBB26C2F612}"/>
    <cellStyle name="Normal 36 2 2 4 2" xfId="20728" xr:uid="{41485F42-1124-417D-B399-54D0A05427EF}"/>
    <cellStyle name="Normal 36 2 2 4 2 2" xfId="44035" xr:uid="{EF4D8BC3-60FE-4C78-BC49-7CE441738F8B}"/>
    <cellStyle name="Normal 36 2 2 4 3" xfId="32975" xr:uid="{41C2F0D0-9BB7-4696-B58F-0AB956C4D53E}"/>
    <cellStyle name="Normal 36 2 2 5" xfId="8009" xr:uid="{C5BCEF9A-4A1D-42D4-A707-976CCA7F6CC3}"/>
    <cellStyle name="Normal 36 2 2 5 2" xfId="21601" xr:uid="{4F60800C-1872-4C29-8EFE-6377A1AD5714}"/>
    <cellStyle name="Normal 36 2 2 5 2 2" xfId="44907" xr:uid="{9F72EC04-A5DD-4BBD-9D2B-D7725AF38DF3}"/>
    <cellStyle name="Normal 36 2 2 5 3" xfId="33847" xr:uid="{B8C4D9DD-F992-4B36-BCFF-EE8ADD3C16B9}"/>
    <cellStyle name="Normal 36 2 2 6" xfId="8882" xr:uid="{4EF0D366-C8AA-4FD1-9131-CDE3F3984163}"/>
    <cellStyle name="Normal 36 2 2 6 2" xfId="22473" xr:uid="{12CE715C-CA06-4DF6-BD12-EC41C60C67CD}"/>
    <cellStyle name="Normal 36 2 2 6 2 2" xfId="45779" xr:uid="{DFF80D7B-7C68-4262-A34E-C38DE3CD2199}"/>
    <cellStyle name="Normal 36 2 2 6 3" xfId="34719" xr:uid="{7EEC5922-EBBE-4431-8C7E-D2663092BF78}"/>
    <cellStyle name="Normal 36 2 2 7" xfId="10046" xr:uid="{EBC0CFB3-71EF-4971-936F-4912E7D97A2D}"/>
    <cellStyle name="Normal 36 2 2 7 2" xfId="23452" xr:uid="{1BE101BC-F90F-4C03-917D-BBB3FB85793D}"/>
    <cellStyle name="Normal 36 2 2 7 2 2" xfId="46758" xr:uid="{B38EEFAA-813D-4083-9130-9746EAF2C954}"/>
    <cellStyle name="Normal 36 2 2 7 3" xfId="35660" xr:uid="{B7379B69-7FEB-4C7A-8BAB-C6B044FFFC0F}"/>
    <cellStyle name="Normal 36 2 2 8" xfId="10926" xr:uid="{0C4AA22B-72FF-4F42-95B8-D423193616EE}"/>
    <cellStyle name="Normal 36 2 2 8 2" xfId="24332" xr:uid="{A8676DAE-1595-4FD0-87E1-DF1DA1FB23F2}"/>
    <cellStyle name="Normal 36 2 2 8 2 2" xfId="47638" xr:uid="{6B3EBD88-EC54-40FA-BF30-5859023A6F34}"/>
    <cellStyle name="Normal 36 2 2 8 3" xfId="36540" xr:uid="{6AC106A5-2279-42BD-BE72-9C20494FB611}"/>
    <cellStyle name="Normal 36 2 2 9" xfId="14756" xr:uid="{AB1ECEBE-CA1E-42A6-B8D5-7D1457CAACF1}"/>
    <cellStyle name="Normal 36 2 2 9 2" xfId="25917" xr:uid="{9F9917DC-AFE1-44A4-B3D6-08CEA0938A96}"/>
    <cellStyle name="Normal 36 2 2 9 2 2" xfId="49219" xr:uid="{AAD75C90-F948-4E08-A4B4-DE7E2F86F1F7}"/>
    <cellStyle name="Normal 36 2 2 9 3" xfId="38097" xr:uid="{F9E98A99-39CE-485F-A34B-7F0CA9A9A04C}"/>
    <cellStyle name="Normal 36 2 3" xfId="4933" xr:uid="{8C82B109-EFA6-4FA7-BD94-2567BFAFA318}"/>
    <cellStyle name="Normal 36 2 3 2" xfId="13675" xr:uid="{AF78D871-1AF3-4539-B998-7BDB7E374142}"/>
    <cellStyle name="Normal 36 2 3 2 2" xfId="24936" xr:uid="{AB455A16-B6D2-4197-B42D-13786B02A86D}"/>
    <cellStyle name="Normal 36 2 3 2 2 2" xfId="48242" xr:uid="{FBFD2915-CC3B-45B0-A296-054970C9D06C}"/>
    <cellStyle name="Normal 36 2 3 2 3" xfId="37028" xr:uid="{88D21155-C37B-4120-8F8C-E6639E534796}"/>
    <cellStyle name="Normal 36 2 3 3" xfId="15423" xr:uid="{3208D309-8771-4F14-8277-BC73684722B9}"/>
    <cellStyle name="Normal 36 2 3 3 2" xfId="26545" xr:uid="{F970BEC0-46AF-414D-9A78-8DFA76438F20}"/>
    <cellStyle name="Normal 36 2 3 3 2 2" xfId="49845" xr:uid="{BDF52069-1CF3-44AB-AC78-20280E8ADFE5}"/>
    <cellStyle name="Normal 36 2 3 3 3" xfId="38762" xr:uid="{275D60F8-E472-4EF0-8B62-03D58F06E1E3}"/>
    <cellStyle name="Normal 36 2 3 4" xfId="16788" xr:uid="{11B24226-C1B2-40FA-9B5C-77EBD9842F36}"/>
    <cellStyle name="Normal 36 2 3 4 2" xfId="27874" xr:uid="{D54E1C2B-3200-44D6-8684-E2235DECD328}"/>
    <cellStyle name="Normal 36 2 3 4 2 2" xfId="51173" xr:uid="{51F2DEFC-B7FC-48D1-BFCC-A0621570EA7C}"/>
    <cellStyle name="Normal 36 2 3 4 3" xfId="40126" xr:uid="{534B310E-13E6-4371-84D1-019A7FE05D28}"/>
    <cellStyle name="Normal 36 2 3 5" xfId="18535" xr:uid="{8B09E05F-DB1C-4F1B-85D3-30BDD60DC70A}"/>
    <cellStyle name="Normal 36 2 3 5 2" xfId="41847" xr:uid="{EB7B64E5-3C4F-40E5-9259-0F2F7308C778}"/>
    <cellStyle name="Normal 36 2 3 6" xfId="30787" xr:uid="{104EEC10-F78E-4970-99FC-1C002C1B7755}"/>
    <cellStyle name="Normal 36 2 4" xfId="5805" xr:uid="{B7E0F9F9-567F-41D5-81A2-30A4CDBF7DAC}"/>
    <cellStyle name="Normal 36 2 4 2" xfId="19407" xr:uid="{382AB4DD-B851-4E7E-A225-60921572BF76}"/>
    <cellStyle name="Normal 36 2 4 2 2" xfId="42719" xr:uid="{1F5F0991-961B-42C9-973B-0EF1131172BA}"/>
    <cellStyle name="Normal 36 2 4 3" xfId="31659" xr:uid="{3BA05B35-D0A4-4D99-B988-493A083DDC74}"/>
    <cellStyle name="Normal 36 2 5" xfId="6698" xr:uid="{E15CBA5E-21C2-4FFA-88FB-255EA3C61877}"/>
    <cellStyle name="Normal 36 2 5 2" xfId="20290" xr:uid="{7519D963-39BE-4D02-A18E-829B9A98B288}"/>
    <cellStyle name="Normal 36 2 5 2 2" xfId="43597" xr:uid="{E31B7AD6-94B8-477F-8E03-E8CDF94A3027}"/>
    <cellStyle name="Normal 36 2 5 3" xfId="32537" xr:uid="{FDE14B29-4532-4B25-B669-6AA2CD4A32DE}"/>
    <cellStyle name="Normal 36 2 6" xfId="7571" xr:uid="{C178DD39-1E1E-479C-89C9-9E2C11382A04}"/>
    <cellStyle name="Normal 36 2 6 2" xfId="21163" xr:uid="{C523CBE7-E444-46A9-A9CE-20306874D48D}"/>
    <cellStyle name="Normal 36 2 6 2 2" xfId="44469" xr:uid="{661BA9F6-8279-4D37-A042-5537D9E685A3}"/>
    <cellStyle name="Normal 36 2 6 3" xfId="33409" xr:uid="{70A2CFB9-7556-4BA7-9577-4E559BBA49EC}"/>
    <cellStyle name="Normal 36 2 7" xfId="8444" xr:uid="{049F7E06-ED18-45BD-9742-3A66A126797B}"/>
    <cellStyle name="Normal 36 2 7 2" xfId="22035" xr:uid="{198D5919-13A0-4D10-8C00-0030B19F1C7E}"/>
    <cellStyle name="Normal 36 2 7 2 2" xfId="45341" xr:uid="{3F039F0B-8585-4236-BF8B-5EC4BE67ED3D}"/>
    <cellStyle name="Normal 36 2 7 3" xfId="34281" xr:uid="{089F4BDA-448F-464E-9C5F-397EE30EE93E}"/>
    <cellStyle name="Normal 36 2 8" xfId="9608" xr:uid="{0C7EF580-799A-48FB-B011-904607050124}"/>
    <cellStyle name="Normal 36 2 8 2" xfId="23014" xr:uid="{65E9D90A-4081-4C06-ABEF-489070438C44}"/>
    <cellStyle name="Normal 36 2 8 2 2" xfId="46320" xr:uid="{37BC8581-D623-4288-913B-FEFD5F38B805}"/>
    <cellStyle name="Normal 36 2 8 3" xfId="35222" xr:uid="{2041C06C-D7A2-47ED-945A-06CD54B85012}"/>
    <cellStyle name="Normal 36 2 9" xfId="10488" xr:uid="{5387D9FA-3179-4498-A884-88A816FF932C}"/>
    <cellStyle name="Normal 36 2 9 2" xfId="23894" xr:uid="{95BCCFD5-7201-477A-8408-EDE6115129AB}"/>
    <cellStyle name="Normal 36 2 9 2 2" xfId="47200" xr:uid="{E220636F-CCCC-471E-B0B6-B4E1C774ABCD}"/>
    <cellStyle name="Normal 36 2 9 3" xfId="36102" xr:uid="{8CD2A059-CF25-4E21-B07F-72AC5110A639}"/>
    <cellStyle name="Normal 36 3" xfId="4194" xr:uid="{583DB898-ECC9-423D-B0ED-53C30CCBCFE1}"/>
    <cellStyle name="Normal 36 3 10" xfId="14451" xr:uid="{3CFEB10B-F062-4FED-8016-677EF37E2BC9}"/>
    <cellStyle name="Normal 36 3 10 2" xfId="25612" xr:uid="{ECDDFA73-83BC-4AC8-8461-3FE6846F14E4}"/>
    <cellStyle name="Normal 36 3 10 2 2" xfId="48914" xr:uid="{93BB78BE-A8A6-4EB5-9A1C-5C0F9BA36CE3}"/>
    <cellStyle name="Normal 36 3 10 3" xfId="37792" xr:uid="{B19A2EBC-3C25-4A08-90F7-75C67C7D4B32}"/>
    <cellStyle name="Normal 36 3 11" xfId="16003" xr:uid="{7E637EC7-5219-4B10-83C7-D92ED96C3C1C}"/>
    <cellStyle name="Normal 36 3 11 2" xfId="27090" xr:uid="{9B18A35C-6896-40AA-A7E5-C61090B3DDD7}"/>
    <cellStyle name="Normal 36 3 11 2 2" xfId="50389" xr:uid="{50F3D52F-6DCE-43A7-B4D9-E2C2E27B1C43}"/>
    <cellStyle name="Normal 36 3 11 3" xfId="39341" xr:uid="{2429195A-317A-49DE-AE3F-EF6C1EFD2087}"/>
    <cellStyle name="Normal 36 3 12" xfId="17796" xr:uid="{49AB48EF-C8CA-4A6E-805E-43C148CD0F0C}"/>
    <cellStyle name="Normal 36 3 12 2" xfId="41108" xr:uid="{BEB153EA-0C2D-4DA0-8C5F-868A47D78534}"/>
    <cellStyle name="Normal 36 3 13" xfId="30048" xr:uid="{066C3C4F-E6AF-4DC5-9529-EF78037164D1}"/>
    <cellStyle name="Normal 36 3 2" xfId="4632" xr:uid="{D182B361-6615-4B4D-B9A5-6501982334DA}"/>
    <cellStyle name="Normal 36 3 2 10" xfId="16441" xr:uid="{4C766DF3-6F7E-4DB4-9DE4-E933D27CC8DE}"/>
    <cellStyle name="Normal 36 3 2 10 2" xfId="27528" xr:uid="{471DA979-DD26-4BC5-A448-C74ACB5FA191}"/>
    <cellStyle name="Normal 36 3 2 10 2 2" xfId="50827" xr:uid="{8A11CB1F-9A62-4B32-A015-6DC1D818CBA3}"/>
    <cellStyle name="Normal 36 3 2 10 3" xfId="39779" xr:uid="{7F3397B4-518B-4F69-BC52-02A24D4FE2BB}"/>
    <cellStyle name="Normal 36 3 2 11" xfId="18234" xr:uid="{E4CCB410-E8FF-44A8-8E40-718137175984}"/>
    <cellStyle name="Normal 36 3 2 11 2" xfId="41546" xr:uid="{A03E53BB-5B38-4ADF-996E-85E5AA3B3DDB}"/>
    <cellStyle name="Normal 36 3 2 12" xfId="30486" xr:uid="{33E65EA9-35AB-4B1C-A90A-AFC8A7AC5383}"/>
    <cellStyle name="Normal 36 3 2 2" xfId="5504" xr:uid="{7E6BB897-ED67-44A9-A93C-A424D361AFD0}"/>
    <cellStyle name="Normal 36 3 2 2 2" xfId="19106" xr:uid="{07C6D798-B373-43DA-B5E6-21615AF08755}"/>
    <cellStyle name="Normal 36 3 2 2 2 2" xfId="42418" xr:uid="{2FC24D21-34B2-475B-866E-32783EE033AF}"/>
    <cellStyle name="Normal 36 3 2 2 3" xfId="31358" xr:uid="{4BE82B5E-FC82-4F1E-A6BB-274BE38D3A81}"/>
    <cellStyle name="Normal 36 3 2 3" xfId="6376" xr:uid="{28AF84D6-448B-4161-A501-C72F5DD9EBA6}"/>
    <cellStyle name="Normal 36 3 2 3 2" xfId="19978" xr:uid="{E76CC571-E122-4C53-9F17-A23CF6F73EE0}"/>
    <cellStyle name="Normal 36 3 2 3 2 2" xfId="43290" xr:uid="{B1357902-ABD0-4288-A83B-F06358559C62}"/>
    <cellStyle name="Normal 36 3 2 3 3" xfId="32230" xr:uid="{274A24B2-32C7-4095-9E0D-CAA1724A6B92}"/>
    <cellStyle name="Normal 36 3 2 4" xfId="7269" xr:uid="{A44860A9-F8C1-40A2-A20F-FF1E0C5B3ACB}"/>
    <cellStyle name="Normal 36 3 2 4 2" xfId="20861" xr:uid="{EE7A98D4-CA0E-4D11-87D7-26C04FB2FF55}"/>
    <cellStyle name="Normal 36 3 2 4 2 2" xfId="44168" xr:uid="{3FA5176B-B25F-4BA2-B6B5-2FCD41775A7E}"/>
    <cellStyle name="Normal 36 3 2 4 3" xfId="33108" xr:uid="{0BFB29A1-0FC4-4708-9C1E-09950EEECC9F}"/>
    <cellStyle name="Normal 36 3 2 5" xfId="8142" xr:uid="{C34A7EE0-C4BE-4965-B0D5-81BA0111B7B4}"/>
    <cellStyle name="Normal 36 3 2 5 2" xfId="21734" xr:uid="{B5F8149C-2BBA-4D57-94A7-FABB90D367A3}"/>
    <cellStyle name="Normal 36 3 2 5 2 2" xfId="45040" xr:uid="{A8C746F9-2149-4B95-97A6-6A62A0DBFFCE}"/>
    <cellStyle name="Normal 36 3 2 5 3" xfId="33980" xr:uid="{2D25CF31-9C54-4C9E-9F0B-063E069D30AA}"/>
    <cellStyle name="Normal 36 3 2 6" xfId="9015" xr:uid="{B81BC3D8-41E4-4CA2-968F-15FFD1D40A56}"/>
    <cellStyle name="Normal 36 3 2 6 2" xfId="22606" xr:uid="{2C43FFCC-D497-495B-9339-1A387EAEB06C}"/>
    <cellStyle name="Normal 36 3 2 6 2 2" xfId="45912" xr:uid="{CD3F4422-6100-4B07-B028-9A7F81325450}"/>
    <cellStyle name="Normal 36 3 2 6 3" xfId="34852" xr:uid="{C779BD86-4DDE-4B58-94F0-59D641CAFF89}"/>
    <cellStyle name="Normal 36 3 2 7" xfId="10179" xr:uid="{60FBCAE5-5145-43F1-AF3B-7BAA9A2BA0F6}"/>
    <cellStyle name="Normal 36 3 2 7 2" xfId="23585" xr:uid="{B679F3BE-DF45-497A-AE25-127020196314}"/>
    <cellStyle name="Normal 36 3 2 7 2 2" xfId="46891" xr:uid="{BD369034-4875-41D4-A685-A100A4F042AE}"/>
    <cellStyle name="Normal 36 3 2 7 3" xfId="35793" xr:uid="{BECCE954-006D-44AD-B7FB-B6BC37EC2F6A}"/>
    <cellStyle name="Normal 36 3 2 8" xfId="11059" xr:uid="{28111B50-7264-4226-8A2E-1052FEB42C0F}"/>
    <cellStyle name="Normal 36 3 2 8 2" xfId="24465" xr:uid="{A44821D9-5F68-4ECB-B9F3-F02D45DDF988}"/>
    <cellStyle name="Normal 36 3 2 8 2 2" xfId="47771" xr:uid="{F5D3E1BE-5182-415C-B7F2-FA27FBD3A44B}"/>
    <cellStyle name="Normal 36 3 2 8 3" xfId="36673" xr:uid="{2D98EA34-5574-4407-AF5C-DA10494DB3F7}"/>
    <cellStyle name="Normal 36 3 2 9" xfId="14889" xr:uid="{F53D26A3-A7D3-4038-8B82-B02F7C14C722}"/>
    <cellStyle name="Normal 36 3 2 9 2" xfId="26050" xr:uid="{61DD4934-2F29-4A3F-82C7-9BA0C91154C0}"/>
    <cellStyle name="Normal 36 3 2 9 2 2" xfId="49352" xr:uid="{6FAB2B06-A556-4C78-BE3B-30DDB47CF37B}"/>
    <cellStyle name="Normal 36 3 2 9 3" xfId="38230" xr:uid="{04A47695-B724-40BB-848F-139636DCF3BE}"/>
    <cellStyle name="Normal 36 3 3" xfId="5066" xr:uid="{561DCD2F-AAD3-4D90-B1F6-6F9D0E203100}"/>
    <cellStyle name="Normal 36 3 3 2" xfId="18668" xr:uid="{CAE6A5F6-EBB8-4907-8D3C-1F9511EBD9D4}"/>
    <cellStyle name="Normal 36 3 3 2 2" xfId="41980" xr:uid="{7887B3C4-7047-474D-9E53-D47D9288C2DF}"/>
    <cellStyle name="Normal 36 3 3 3" xfId="30920" xr:uid="{7A8A8C30-6252-4ACB-A589-A2FF6F23D688}"/>
    <cellStyle name="Normal 36 3 4" xfId="5938" xr:uid="{82F1AA5D-3C0C-4AF9-B300-3D85EE3F7434}"/>
    <cellStyle name="Normal 36 3 4 2" xfId="19540" xr:uid="{AB69F448-5C45-43A3-A634-63D4F9DCFCDD}"/>
    <cellStyle name="Normal 36 3 4 2 2" xfId="42852" xr:uid="{920D3DAD-90C5-4D28-B1CC-337E8990E963}"/>
    <cellStyle name="Normal 36 3 4 3" xfId="31792" xr:uid="{467F28D5-427F-4496-99A8-E4BD661A9F3B}"/>
    <cellStyle name="Normal 36 3 5" xfId="6831" xr:uid="{6FC14DF7-CC5B-4234-8041-25FED5AC73E3}"/>
    <cellStyle name="Normal 36 3 5 2" xfId="20423" xr:uid="{CBED8521-E508-41D0-874E-0C7DE9C8E484}"/>
    <cellStyle name="Normal 36 3 5 2 2" xfId="43730" xr:uid="{7293647A-DF06-4AFE-BAA6-6E7015403664}"/>
    <cellStyle name="Normal 36 3 5 3" xfId="32670" xr:uid="{CA022F2B-E749-4126-8165-B4E5736B3247}"/>
    <cellStyle name="Normal 36 3 6" xfId="7704" xr:uid="{FAAD8D13-9F48-4085-ADF7-0319360A0ABC}"/>
    <cellStyle name="Normal 36 3 6 2" xfId="21296" xr:uid="{32173CE0-C0D2-4F89-908A-5D15DFE1A24A}"/>
    <cellStyle name="Normal 36 3 6 2 2" xfId="44602" xr:uid="{A9A1DE9E-68F9-448F-B1A9-EC3153DED6F0}"/>
    <cellStyle name="Normal 36 3 6 3" xfId="33542" xr:uid="{DF69BBD1-A487-4390-AA87-76B3B454EC3D}"/>
    <cellStyle name="Normal 36 3 7" xfId="8577" xr:uid="{4F13ADB3-925E-40A8-BE2A-0953150D17BA}"/>
    <cellStyle name="Normal 36 3 7 2" xfId="22168" xr:uid="{1066DD28-C62D-42B4-AF93-1F577A45ED54}"/>
    <cellStyle name="Normal 36 3 7 2 2" xfId="45474" xr:uid="{47490930-6C46-4C68-8282-CB8011F18EC3}"/>
    <cellStyle name="Normal 36 3 7 3" xfId="34414" xr:uid="{57BE2342-E5CA-4372-AFB4-9CA12B15EA9C}"/>
    <cellStyle name="Normal 36 3 8" xfId="9741" xr:uid="{F123249D-1470-4A65-BDF9-456DF41F7765}"/>
    <cellStyle name="Normal 36 3 8 2" xfId="23147" xr:uid="{8BCB0782-F0EA-4544-8573-2653D6007928}"/>
    <cellStyle name="Normal 36 3 8 2 2" xfId="46453" xr:uid="{C94F052E-0095-4221-95BD-3CDACFB54045}"/>
    <cellStyle name="Normal 36 3 8 3" xfId="35355" xr:uid="{BDDD56FB-7BC2-4D20-AAAE-AC01241CD031}"/>
    <cellStyle name="Normal 36 3 9" xfId="10621" xr:uid="{6211F7E3-ED86-4A52-BFED-294BAA630A38}"/>
    <cellStyle name="Normal 36 3 9 2" xfId="24027" xr:uid="{1F20D8DE-D586-441F-98A0-BA3A6DE7B6F4}"/>
    <cellStyle name="Normal 36 3 9 2 2" xfId="47333" xr:uid="{55F358F9-7991-462E-B2B7-1F39184677EB}"/>
    <cellStyle name="Normal 36 3 9 3" xfId="36235" xr:uid="{F72C57D2-D559-4FC4-8D17-C279F88FA843}"/>
    <cellStyle name="Normal 36 4" xfId="4386" xr:uid="{56689A8C-3A88-41B4-9F97-6EFFFED5278F}"/>
    <cellStyle name="Normal 36 4 10" xfId="16195" xr:uid="{86726D6E-D9DF-449E-A59B-123F3CFD8962}"/>
    <cellStyle name="Normal 36 4 10 2" xfId="27282" xr:uid="{409E727A-D8D4-4A68-84B6-7EF37811C663}"/>
    <cellStyle name="Normal 36 4 10 2 2" xfId="50581" xr:uid="{CB389BBA-CD0D-4B12-9479-C122A602CD85}"/>
    <cellStyle name="Normal 36 4 10 3" xfId="39533" xr:uid="{91CBFFB3-0E13-400F-AF53-A8FC99A6D3D2}"/>
    <cellStyle name="Normal 36 4 11" xfId="17988" xr:uid="{7E291083-8FCD-4626-B143-A9B820508878}"/>
    <cellStyle name="Normal 36 4 11 2" xfId="41300" xr:uid="{66A402C6-C308-4563-9897-5E91D3C5E911}"/>
    <cellStyle name="Normal 36 4 12" xfId="30240" xr:uid="{CCEA848B-E865-4016-B226-35269AACEC5D}"/>
    <cellStyle name="Normal 36 4 2" xfId="5258" xr:uid="{DCC8797D-74A8-4110-846A-EFCBA9C36B5E}"/>
    <cellStyle name="Normal 36 4 2 2" xfId="18860" xr:uid="{1460B763-E417-4980-A8FB-0B9717459E00}"/>
    <cellStyle name="Normal 36 4 2 2 2" xfId="42172" xr:uid="{6FA7CB7B-F497-4633-A019-184A7DA8F0E4}"/>
    <cellStyle name="Normal 36 4 2 3" xfId="31112" xr:uid="{FF87ADAB-CFD5-44C1-8730-552CED2BC7FE}"/>
    <cellStyle name="Normal 36 4 3" xfId="6130" xr:uid="{B5E184D7-FA26-401A-BDB6-B3067BFA0BCD}"/>
    <cellStyle name="Normal 36 4 3 2" xfId="19732" xr:uid="{FD5344B1-A1F9-4C51-AAC2-E358C91CC110}"/>
    <cellStyle name="Normal 36 4 3 2 2" xfId="43044" xr:uid="{826BF75D-B7B0-4892-8660-08F0EA603600}"/>
    <cellStyle name="Normal 36 4 3 3" xfId="31984" xr:uid="{0592156C-1BD9-4225-965F-D37A87AD4EEC}"/>
    <cellStyle name="Normal 36 4 4" xfId="7023" xr:uid="{539851C2-B468-48F1-BE60-FC90BCE8CCB0}"/>
    <cellStyle name="Normal 36 4 4 2" xfId="20615" xr:uid="{A9026CBB-4D23-4B81-B261-12BEB4002E68}"/>
    <cellStyle name="Normal 36 4 4 2 2" xfId="43922" xr:uid="{224843C7-44CE-4903-B670-167F104A90BF}"/>
    <cellStyle name="Normal 36 4 4 3" xfId="32862" xr:uid="{22CBB0BB-055E-429B-A585-C42E0D42DC9C}"/>
    <cellStyle name="Normal 36 4 5" xfId="7896" xr:uid="{6D709CA6-0B59-4F34-998F-6C81B5376851}"/>
    <cellStyle name="Normal 36 4 5 2" xfId="21488" xr:uid="{0388DB8D-CDD0-48AD-97D0-8F5D43FD3CCB}"/>
    <cellStyle name="Normal 36 4 5 2 2" xfId="44794" xr:uid="{B588ACA0-8A1D-45A1-9A55-F90FA398B1CA}"/>
    <cellStyle name="Normal 36 4 5 3" xfId="33734" xr:uid="{B4A9EB3A-9CB7-4F4F-9561-26CD177B66C4}"/>
    <cellStyle name="Normal 36 4 6" xfId="8769" xr:uid="{989B9C2E-0097-4F11-A3E3-8298DFAE4677}"/>
    <cellStyle name="Normal 36 4 6 2" xfId="22360" xr:uid="{43071BE0-CD2B-4AC9-9F66-87E394236593}"/>
    <cellStyle name="Normal 36 4 6 2 2" xfId="45666" xr:uid="{5FEE4766-9AFF-4FEB-98CD-EADAC8120B95}"/>
    <cellStyle name="Normal 36 4 6 3" xfId="34606" xr:uid="{60615C01-FA46-4970-B1B2-1EF504C806D4}"/>
    <cellStyle name="Normal 36 4 7" xfId="9933" xr:uid="{3DAC03FF-2DDA-4436-A681-F386610BDA71}"/>
    <cellStyle name="Normal 36 4 7 2" xfId="23339" xr:uid="{7BEAFD6F-D329-4FA8-A614-ED9EC86CB10A}"/>
    <cellStyle name="Normal 36 4 7 2 2" xfId="46645" xr:uid="{2A7E0A0A-7C72-4300-B575-5C8FEE93A2E5}"/>
    <cellStyle name="Normal 36 4 7 3" xfId="35547" xr:uid="{59D22966-3A38-4DE7-8468-B84A1C93FEDA}"/>
    <cellStyle name="Normal 36 4 8" xfId="10813" xr:uid="{8D47304F-68E6-420D-B3C8-0F16DC497048}"/>
    <cellStyle name="Normal 36 4 8 2" xfId="24219" xr:uid="{7A517A4F-4E87-4021-BD42-EC36E614CB64}"/>
    <cellStyle name="Normal 36 4 8 2 2" xfId="47525" xr:uid="{B8FCC145-4802-45F7-8465-91A55CECFFF2}"/>
    <cellStyle name="Normal 36 4 8 3" xfId="36427" xr:uid="{5E7C713D-B5C3-425A-9A7A-1E36A6E30ECE}"/>
    <cellStyle name="Normal 36 4 9" xfId="14643" xr:uid="{74514E1C-83F0-4A9E-972F-5DA2EC5C7E82}"/>
    <cellStyle name="Normal 36 4 9 2" xfId="25804" xr:uid="{2118C474-3A62-4C83-9DE8-FB1074DFAAD0}"/>
    <cellStyle name="Normal 36 4 9 2 2" xfId="49106" xr:uid="{B800483C-4820-44FF-BF32-A91A42CBA078}"/>
    <cellStyle name="Normal 36 4 9 3" xfId="37984" xr:uid="{BAC56B63-31DA-4D17-BC6B-2E9F1E1BC29F}"/>
    <cellStyle name="Normal 36 5" xfId="3948" xr:uid="{05E538C1-D46C-4BEC-A0CA-DF61D14A689D}"/>
    <cellStyle name="Normal 36 5 2" xfId="11201" xr:uid="{D1EB00FC-8F36-4E38-A3B2-2E7FD21CD304}"/>
    <cellStyle name="Normal 36 5 2 2" xfId="24607" xr:uid="{B80056CB-7D36-45B6-AF95-AF28CCD1C5CA}"/>
    <cellStyle name="Normal 36 5 2 2 2" xfId="47913" xr:uid="{D655F4EC-17FF-4D12-A3CC-445B9C5A72D9}"/>
    <cellStyle name="Normal 36 5 2 3" xfId="36814" xr:uid="{6BD8066F-4C01-4D00-BEB4-44DFA5C5DC18}"/>
    <cellStyle name="Normal 36 5 3" xfId="15048" xr:uid="{5C6A48E4-EE38-46EF-A0D6-FBBCA0FF0255}"/>
    <cellStyle name="Normal 36 5 3 2" xfId="26205" xr:uid="{64C239C2-C83B-4BC3-A259-B8F0ED25B6FC}"/>
    <cellStyle name="Normal 36 5 3 2 2" xfId="49507" xr:uid="{43F7FBA8-9D3A-4E28-828F-65F36328D8B3}"/>
    <cellStyle name="Normal 36 5 3 3" xfId="38389" xr:uid="{0C2761AB-685A-4D6F-9AE1-BB3AFBE5ECBC}"/>
    <cellStyle name="Normal 36 5 4" xfId="16583" xr:uid="{11D6D183-63DD-4A86-A48B-559971E581BE}"/>
    <cellStyle name="Normal 36 5 4 2" xfId="27669" xr:uid="{679C8763-8B6B-4CF1-8F2F-217F56A7F2EB}"/>
    <cellStyle name="Normal 36 5 4 2 2" xfId="50968" xr:uid="{B19A4B43-6128-4930-BE01-4E72369C1DFA}"/>
    <cellStyle name="Normal 36 5 4 3" xfId="39921" xr:uid="{FC67C215-D343-48B2-BCC1-207CDE81574C}"/>
    <cellStyle name="Normal 36 5 5" xfId="17550" xr:uid="{EF58D5EC-AB83-4C9B-928F-5FD96E997F7F}"/>
    <cellStyle name="Normal 36 5 5 2" xfId="40862" xr:uid="{37E254E6-DBF6-4644-818E-B8C3BD2164C3}"/>
    <cellStyle name="Normal 36 5 6" xfId="29802" xr:uid="{CEA149A3-958A-4D1C-9AED-4F2A5A4E6FA4}"/>
    <cellStyle name="Normal 36 6" xfId="4820" xr:uid="{237B9DC9-AC2B-4EAE-A530-1364F8B90907}"/>
    <cellStyle name="Normal 36 6 2" xfId="18422" xr:uid="{ED3FD517-5F63-4847-A891-784F77F26590}"/>
    <cellStyle name="Normal 36 6 2 2" xfId="41734" xr:uid="{20AFCA0C-E3EF-4041-BAD9-5DF3A420E3B8}"/>
    <cellStyle name="Normal 36 6 3" xfId="30674" xr:uid="{CCCB536F-1A63-416E-BCFD-7DD095E4AEE6}"/>
    <cellStyle name="Normal 36 7" xfId="5692" xr:uid="{FC40BCF0-6E8E-49FB-B933-4D560C60EB8C}"/>
    <cellStyle name="Normal 36 7 2" xfId="19294" xr:uid="{EDB9F1FA-8891-4513-A2FF-A3F72039D650}"/>
    <cellStyle name="Normal 36 7 2 2" xfId="42606" xr:uid="{E7794E93-3C88-4C0B-A392-38F3C9941112}"/>
    <cellStyle name="Normal 36 7 3" xfId="31546" xr:uid="{696379D9-DE01-48BA-A425-B58775E9B226}"/>
    <cellStyle name="Normal 36 8" xfId="6585" xr:uid="{FD42A785-569C-4E68-969E-7C3D72FCF971}"/>
    <cellStyle name="Normal 36 8 2" xfId="20177" xr:uid="{3F2FF448-9CF8-46D6-ABEE-EF5A75652509}"/>
    <cellStyle name="Normal 36 8 2 2" xfId="43484" xr:uid="{28EC9454-249D-4D7E-AADE-57D5910C193F}"/>
    <cellStyle name="Normal 36 8 3" xfId="32424" xr:uid="{9850F100-9E04-4390-B71C-22FE5E91D038}"/>
    <cellStyle name="Normal 36 9" xfId="7458" xr:uid="{36D2CE23-9792-4D2A-9D98-6E9BC243A9EF}"/>
    <cellStyle name="Normal 36 9 2" xfId="21050" xr:uid="{A041654C-3C51-4266-957C-E9047D119660}"/>
    <cellStyle name="Normal 36 9 2 2" xfId="44356" xr:uid="{EA293950-77C6-4190-8529-686D90FB40EF}"/>
    <cellStyle name="Normal 36 9 3" xfId="33296" xr:uid="{350A5930-EC84-4677-80F6-0E441628539E}"/>
    <cellStyle name="Normal 37" xfId="500" xr:uid="{00000000-0005-0000-0000-0000CE000000}"/>
    <cellStyle name="Normal 37 10" xfId="8332" xr:uid="{8B2B851A-F7CF-4F21-AB6F-05E36C8CC599}"/>
    <cellStyle name="Normal 37 10 2" xfId="21923" xr:uid="{59137B5C-8135-493C-A231-1315145ACFBB}"/>
    <cellStyle name="Normal 37 10 2 2" xfId="45229" xr:uid="{184890A0-B48F-4CC9-B02A-9CE58B1BFC76}"/>
    <cellStyle name="Normal 37 10 3" xfId="34169" xr:uid="{7A28A57A-BADE-4120-9365-623E32F5538A}"/>
    <cellStyle name="Normal 37 11" xfId="9496" xr:uid="{5C52E2B1-889C-41E9-9E35-63A2976E5C62}"/>
    <cellStyle name="Normal 37 11 2" xfId="22902" xr:uid="{10127543-A6F0-40D4-BEDA-C22FB79DDDEC}"/>
    <cellStyle name="Normal 37 11 2 2" xfId="46208" xr:uid="{26259763-2602-4825-B353-BDD2BE6CA2AC}"/>
    <cellStyle name="Normal 37 11 3" xfId="35110" xr:uid="{05CC2C68-890C-4E41-8C20-3B02A11335CD}"/>
    <cellStyle name="Normal 37 12" xfId="10376" xr:uid="{29E94F43-47D9-43C2-ACCA-5D3DCB7DD079}"/>
    <cellStyle name="Normal 37 12 2" xfId="23782" xr:uid="{E7CCE786-85EE-473F-8121-2CF77608E19B}"/>
    <cellStyle name="Normal 37 12 2 2" xfId="47088" xr:uid="{91D56520-C5CE-448A-86F0-47C7D91B6C2F}"/>
    <cellStyle name="Normal 37 12 3" xfId="35990" xr:uid="{DE8999FF-AA92-46F8-BF4E-A532DA8722E1}"/>
    <cellStyle name="Normal 37 13" xfId="14206" xr:uid="{D33873DF-E172-44F1-A8DB-C8565506081B}"/>
    <cellStyle name="Normal 37 13 2" xfId="25367" xr:uid="{5683C678-96AA-4402-AF57-53C20A07BDCB}"/>
    <cellStyle name="Normal 37 13 2 2" xfId="48669" xr:uid="{781EDEF1-6AFB-4D4A-9CEC-B4E4D112C9AF}"/>
    <cellStyle name="Normal 37 13 3" xfId="37547" xr:uid="{8894FC8B-B257-44BD-8872-ECA64D51C00E}"/>
    <cellStyle name="Normal 37 14" xfId="15758" xr:uid="{87E7E7E2-78F1-4C51-A67F-BA27916AC922}"/>
    <cellStyle name="Normal 37 14 2" xfId="26845" xr:uid="{D75B25BC-FF26-4F29-9CA8-198ACB38377E}"/>
    <cellStyle name="Normal 37 14 2 2" xfId="50144" xr:uid="{BD68CB08-67E6-4DC4-9A39-303D10C44D6B}"/>
    <cellStyle name="Normal 37 14 3" xfId="39096" xr:uid="{B234B1E6-1FF7-4FBC-B657-3BB5EFF7DACF}"/>
    <cellStyle name="Normal 37 15" xfId="17148" xr:uid="{7977516F-0901-42D7-8305-DAD8DECC8684}"/>
    <cellStyle name="Normal 37 15 2" xfId="40460" xr:uid="{D83F57F9-CC1C-4AFC-899E-CF78F9B35465}"/>
    <cellStyle name="Normal 37 16" xfId="29579" xr:uid="{B66D269D-8513-46C0-BE73-1864EEC347C9}"/>
    <cellStyle name="Normal 37 2" xfId="4062" xr:uid="{9BDE6122-8B41-4E2A-9FA6-8604C335A1B0}"/>
    <cellStyle name="Normal 37 2 10" xfId="14319" xr:uid="{F3D7B43D-F27A-464B-A0AC-FCB929062C3E}"/>
    <cellStyle name="Normal 37 2 10 2" xfId="25480" xr:uid="{F81875D1-C834-4C50-A384-E261CFD9E43E}"/>
    <cellStyle name="Normal 37 2 10 2 2" xfId="48782" xr:uid="{6E786F17-F894-41A4-B9FD-AE9EB7CB2DBA}"/>
    <cellStyle name="Normal 37 2 10 3" xfId="37660" xr:uid="{6BD2CF3F-FE05-40C0-9083-1A92E2D748BE}"/>
    <cellStyle name="Normal 37 2 11" xfId="15871" xr:uid="{3E5F2376-6E7B-4B77-AB9B-61101A9E9918}"/>
    <cellStyle name="Normal 37 2 11 2" xfId="26958" xr:uid="{709298D2-3501-4A65-A22B-5CCBE8C18498}"/>
    <cellStyle name="Normal 37 2 11 2 2" xfId="50257" xr:uid="{A221C0C2-03A1-4A9E-9673-2E9D6F10B90F}"/>
    <cellStyle name="Normal 37 2 11 3" xfId="39209" xr:uid="{781C9EA9-9B50-4D0F-A27E-78E0B934C23A}"/>
    <cellStyle name="Normal 37 2 12" xfId="17664" xr:uid="{FA973FD8-25B5-4ADE-B4A9-42F1B7F16695}"/>
    <cellStyle name="Normal 37 2 12 2" xfId="40976" xr:uid="{F22C38DF-892A-4479-9DE3-C0D4AC91ACA3}"/>
    <cellStyle name="Normal 37 2 13" xfId="29916" xr:uid="{B853AE08-6C77-4E81-87D7-58A79A09C5FB}"/>
    <cellStyle name="Normal 37 2 2" xfId="4500" xr:uid="{B326D03B-2506-48BC-B43E-EB7D516A7575}"/>
    <cellStyle name="Normal 37 2 2 10" xfId="16309" xr:uid="{7EEA0919-9706-4A35-9B4C-ABDD94730846}"/>
    <cellStyle name="Normal 37 2 2 10 2" xfId="27396" xr:uid="{E098A559-1975-41A9-B50F-C01ED3C2326D}"/>
    <cellStyle name="Normal 37 2 2 10 2 2" xfId="50695" xr:uid="{15EA7A0F-A854-40EF-96FD-33EC95143633}"/>
    <cellStyle name="Normal 37 2 2 10 3" xfId="39647" xr:uid="{1A8C2FDD-9841-4C0B-824F-FE9615EF7C2E}"/>
    <cellStyle name="Normal 37 2 2 11" xfId="18102" xr:uid="{03FE064D-0A06-4DE8-96BE-D7374C0DF0F7}"/>
    <cellStyle name="Normal 37 2 2 11 2" xfId="41414" xr:uid="{F71D2FC5-41FC-4EDD-B1BF-E23FA3BE06D9}"/>
    <cellStyle name="Normal 37 2 2 12" xfId="30354" xr:uid="{625867A1-90AC-4181-BEB2-27A417DA997B}"/>
    <cellStyle name="Normal 37 2 2 2" xfId="5372" xr:uid="{11900D95-F13F-42ED-80CF-F461B7E28E82}"/>
    <cellStyle name="Normal 37 2 2 2 2" xfId="18974" xr:uid="{EB201FE0-925E-4B84-BD31-9E2AFE778934}"/>
    <cellStyle name="Normal 37 2 2 2 2 2" xfId="42286" xr:uid="{D9E9393D-12EC-4738-8914-86A12BA71A95}"/>
    <cellStyle name="Normal 37 2 2 2 3" xfId="31226" xr:uid="{DB2FA290-83F6-4853-9684-1722DD5A6D47}"/>
    <cellStyle name="Normal 37 2 2 3" xfId="6244" xr:uid="{41C20FB7-3D0A-4DAF-AE02-B494899D12A0}"/>
    <cellStyle name="Normal 37 2 2 3 2" xfId="19846" xr:uid="{F6A5A8C4-305C-47B0-92CB-1402FE2B855F}"/>
    <cellStyle name="Normal 37 2 2 3 2 2" xfId="43158" xr:uid="{0E9099A1-4B15-4A90-A1A9-8892546EAFAB}"/>
    <cellStyle name="Normal 37 2 2 3 3" xfId="32098" xr:uid="{06253A20-18F3-47AD-AC46-FF8B561D1EC1}"/>
    <cellStyle name="Normal 37 2 2 4" xfId="7137" xr:uid="{797D1DB3-B1E9-46FA-88EC-795E7C6A86A7}"/>
    <cellStyle name="Normal 37 2 2 4 2" xfId="20729" xr:uid="{EE9668DA-21CF-42C8-A2E0-78AEE76254C4}"/>
    <cellStyle name="Normal 37 2 2 4 2 2" xfId="44036" xr:uid="{399DABB3-AA18-463C-BEAE-8E94E0230C04}"/>
    <cellStyle name="Normal 37 2 2 4 3" xfId="32976" xr:uid="{A5914CCE-BB5E-46FD-A8E3-BE1749CC6E7D}"/>
    <cellStyle name="Normal 37 2 2 5" xfId="8010" xr:uid="{0EFE8245-2BF2-4E00-8B1E-72796942D403}"/>
    <cellStyle name="Normal 37 2 2 5 2" xfId="21602" xr:uid="{4F9EFD76-AB39-42E8-83AC-52F72635FC63}"/>
    <cellStyle name="Normal 37 2 2 5 2 2" xfId="44908" xr:uid="{D9907D39-7920-406D-B029-61BC6AEB73C7}"/>
    <cellStyle name="Normal 37 2 2 5 3" xfId="33848" xr:uid="{67F93F06-A11F-47C2-A62C-C387E197AD4A}"/>
    <cellStyle name="Normal 37 2 2 6" xfId="8883" xr:uid="{B93E368C-1319-429F-93C4-310424C72322}"/>
    <cellStyle name="Normal 37 2 2 6 2" xfId="22474" xr:uid="{924BB20A-9893-44D5-8DC8-B15A57131F84}"/>
    <cellStyle name="Normal 37 2 2 6 2 2" xfId="45780" xr:uid="{507DE980-EF38-4DD6-832A-3CDDA411CE9C}"/>
    <cellStyle name="Normal 37 2 2 6 3" xfId="34720" xr:uid="{F3B8AF22-5237-4918-8095-5C2B3EE237C4}"/>
    <cellStyle name="Normal 37 2 2 7" xfId="10047" xr:uid="{397703E7-7A37-488A-9236-07E6C6DB3789}"/>
    <cellStyle name="Normal 37 2 2 7 2" xfId="23453" xr:uid="{130940DD-9108-463F-9874-15F0793AD93D}"/>
    <cellStyle name="Normal 37 2 2 7 2 2" xfId="46759" xr:uid="{A40A3720-6089-4D52-8022-051EF2728027}"/>
    <cellStyle name="Normal 37 2 2 7 3" xfId="35661" xr:uid="{870DFDE2-7959-476B-BC93-93EE104482C3}"/>
    <cellStyle name="Normal 37 2 2 8" xfId="10927" xr:uid="{FE35A2E4-FEA8-4942-8A2B-D2D9FCAA48EB}"/>
    <cellStyle name="Normal 37 2 2 8 2" xfId="24333" xr:uid="{4CAA2060-55AB-4CD7-B1C4-E4CD35A2232B}"/>
    <cellStyle name="Normal 37 2 2 8 2 2" xfId="47639" xr:uid="{6778C670-4B0A-4886-988F-6EDB597C8FE3}"/>
    <cellStyle name="Normal 37 2 2 8 3" xfId="36541" xr:uid="{F0C286AD-0A69-44A4-880B-9E7AEDF4B674}"/>
    <cellStyle name="Normal 37 2 2 9" xfId="14757" xr:uid="{83896988-FBEB-411B-A32E-0A360364DFE3}"/>
    <cellStyle name="Normal 37 2 2 9 2" xfId="25918" xr:uid="{245A11C8-A2D2-4C11-8D4B-CD854F27FD75}"/>
    <cellStyle name="Normal 37 2 2 9 2 2" xfId="49220" xr:uid="{74222ECE-4CAA-4122-B0CC-1ACE6AB94BE6}"/>
    <cellStyle name="Normal 37 2 2 9 3" xfId="38098" xr:uid="{721DD7D5-AF62-4884-B5F1-C287AB48B7DC}"/>
    <cellStyle name="Normal 37 2 3" xfId="4934" xr:uid="{E5865B6A-E6DE-49C8-8F0C-4F78D9879B56}"/>
    <cellStyle name="Normal 37 2 3 2" xfId="13676" xr:uid="{CCB312E4-DA84-4EBB-9C25-0C170D464320}"/>
    <cellStyle name="Normal 37 2 3 2 2" xfId="24937" xr:uid="{4A024E76-34D4-4E03-9876-C67871DE9D62}"/>
    <cellStyle name="Normal 37 2 3 2 2 2" xfId="48243" xr:uid="{C2D17F13-D025-409A-A2A2-F2C984C8288D}"/>
    <cellStyle name="Normal 37 2 3 2 3" xfId="37029" xr:uid="{DD8027B5-4BF0-400A-AE56-8680D6F3D9DF}"/>
    <cellStyle name="Normal 37 2 3 3" xfId="15424" xr:uid="{BCF6DA02-25A8-48E7-84F2-FFA31232BC6D}"/>
    <cellStyle name="Normal 37 2 3 3 2" xfId="26546" xr:uid="{99FED48B-06E3-46B3-8CF0-F20124E9AC24}"/>
    <cellStyle name="Normal 37 2 3 3 2 2" xfId="49846" xr:uid="{0C34FB00-B0F1-40AA-8DE4-D5C44B23AFE4}"/>
    <cellStyle name="Normal 37 2 3 3 3" xfId="38763" xr:uid="{E38B5B8D-B2E6-400D-A7D9-193B9045F0CD}"/>
    <cellStyle name="Normal 37 2 3 4" xfId="16789" xr:uid="{B2395B7D-FF2E-4CBD-A6B4-560D38496136}"/>
    <cellStyle name="Normal 37 2 3 4 2" xfId="27875" xr:uid="{0558BE8B-FFC2-4D61-97E4-7648EA6393C0}"/>
    <cellStyle name="Normal 37 2 3 4 2 2" xfId="51174" xr:uid="{CEAC2EE8-90A2-484B-8B62-D8AA131EC10D}"/>
    <cellStyle name="Normal 37 2 3 4 3" xfId="40127" xr:uid="{3D2D2DCC-8972-4935-BE7F-884EFBA78690}"/>
    <cellStyle name="Normal 37 2 3 5" xfId="18536" xr:uid="{F76D9766-8404-4703-8147-CDD452131F8E}"/>
    <cellStyle name="Normal 37 2 3 5 2" xfId="41848" xr:uid="{44881154-BB25-4D4C-A61C-DE762F94B2FE}"/>
    <cellStyle name="Normal 37 2 3 6" xfId="30788" xr:uid="{BA251E9F-1F94-4FAE-B15D-D080FDFF5077}"/>
    <cellStyle name="Normal 37 2 4" xfId="5806" xr:uid="{B5FBA882-0BB6-4AA4-AB4C-0868D408B826}"/>
    <cellStyle name="Normal 37 2 4 2" xfId="19408" xr:uid="{9C3B2A75-4358-4E64-81B5-913B6E25D708}"/>
    <cellStyle name="Normal 37 2 4 2 2" xfId="42720" xr:uid="{22FB641D-A153-4D24-88AD-3595C8C06A9F}"/>
    <cellStyle name="Normal 37 2 4 3" xfId="31660" xr:uid="{7D11DE90-E7CE-46B5-961C-A6E33764F77F}"/>
    <cellStyle name="Normal 37 2 5" xfId="6699" xr:uid="{5CEDB7AE-9155-4F6A-A969-4FADF759F943}"/>
    <cellStyle name="Normal 37 2 5 2" xfId="20291" xr:uid="{794F00BC-6306-4448-8FF8-CC587BA7C733}"/>
    <cellStyle name="Normal 37 2 5 2 2" xfId="43598" xr:uid="{D900676C-8864-4BE1-9854-993DA999F2C5}"/>
    <cellStyle name="Normal 37 2 5 3" xfId="32538" xr:uid="{CEDD4F0C-1D7C-4FD5-AD66-BB164B240A0D}"/>
    <cellStyle name="Normal 37 2 6" xfId="7572" xr:uid="{FA7412FB-781E-43B0-93E5-17F2C6500CBC}"/>
    <cellStyle name="Normal 37 2 6 2" xfId="21164" xr:uid="{6744DA73-D602-47D2-9B98-B12BD6DD0BCE}"/>
    <cellStyle name="Normal 37 2 6 2 2" xfId="44470" xr:uid="{723F466C-437D-4E4C-BAE3-E185F97BAF35}"/>
    <cellStyle name="Normal 37 2 6 3" xfId="33410" xr:uid="{70487330-A695-464E-840E-4DE2357D5B6E}"/>
    <cellStyle name="Normal 37 2 7" xfId="8445" xr:uid="{B389CF1E-7BA3-434E-B60A-CEAEB19B0FDE}"/>
    <cellStyle name="Normal 37 2 7 2" xfId="22036" xr:uid="{810024A2-1BDA-4B54-B262-92E5B9082C6E}"/>
    <cellStyle name="Normal 37 2 7 2 2" xfId="45342" xr:uid="{347AB13C-DC4F-4F27-85A5-29DF1BC0EF5E}"/>
    <cellStyle name="Normal 37 2 7 3" xfId="34282" xr:uid="{D8E1842D-583E-4E30-AB79-6B7F59A3A4C9}"/>
    <cellStyle name="Normal 37 2 8" xfId="9609" xr:uid="{BF7CAC0F-8558-449A-8312-7C0512B7F169}"/>
    <cellStyle name="Normal 37 2 8 2" xfId="23015" xr:uid="{E8ABBE8C-AE6E-4065-8127-2B4F6D2B06F5}"/>
    <cellStyle name="Normal 37 2 8 2 2" xfId="46321" xr:uid="{4A7D64C5-434B-4B14-AD48-2BD3960B2D5D}"/>
    <cellStyle name="Normal 37 2 8 3" xfId="35223" xr:uid="{8D76F580-75FC-4162-9651-FCF61CF9FE82}"/>
    <cellStyle name="Normal 37 2 9" xfId="10489" xr:uid="{D6AAD6D7-501D-460D-BC47-524920903628}"/>
    <cellStyle name="Normal 37 2 9 2" xfId="23895" xr:uid="{2A208B0C-260C-474F-8B6C-4666A092123E}"/>
    <cellStyle name="Normal 37 2 9 2 2" xfId="47201" xr:uid="{F36304E3-69C0-4E5B-8529-B05D195C1A0C}"/>
    <cellStyle name="Normal 37 2 9 3" xfId="36103" xr:uid="{F7254947-D69A-47F4-88B3-6C0E3EF97199}"/>
    <cellStyle name="Normal 37 3" xfId="4195" xr:uid="{32C173E3-245D-4B1A-995F-23770DCE4E20}"/>
    <cellStyle name="Normal 37 3 10" xfId="14452" xr:uid="{66CC0C5E-7236-4C41-AEBE-57C78B1F3793}"/>
    <cellStyle name="Normal 37 3 10 2" xfId="25613" xr:uid="{A0CA88C6-C479-450B-9670-9B75A657D7CD}"/>
    <cellStyle name="Normal 37 3 10 2 2" xfId="48915" xr:uid="{A86C349C-BE88-4BC0-9EE7-BC81947B2C24}"/>
    <cellStyle name="Normal 37 3 10 3" xfId="37793" xr:uid="{72917C6D-9142-41CE-98AB-5A1C8EB3B693}"/>
    <cellStyle name="Normal 37 3 11" xfId="16004" xr:uid="{37F57FEC-217A-4C2C-A652-CAB6A6784A42}"/>
    <cellStyle name="Normal 37 3 11 2" xfId="27091" xr:uid="{B5672BFE-030F-4F65-8271-ECF5ABB17211}"/>
    <cellStyle name="Normal 37 3 11 2 2" xfId="50390" xr:uid="{30A2531A-6038-40DB-81C1-4B01ACACE0EB}"/>
    <cellStyle name="Normal 37 3 11 3" xfId="39342" xr:uid="{1FE3672D-9132-4331-B4BA-B14E1909D6B5}"/>
    <cellStyle name="Normal 37 3 12" xfId="17797" xr:uid="{26A476B1-EAF3-4D17-A765-3EF01E91E5FA}"/>
    <cellStyle name="Normal 37 3 12 2" xfId="41109" xr:uid="{E888DE90-E8BB-4AC5-80B3-C6F9C5BF9DBA}"/>
    <cellStyle name="Normal 37 3 13" xfId="30049" xr:uid="{417FBEE4-0EF8-479F-968F-DD6672FF365C}"/>
    <cellStyle name="Normal 37 3 2" xfId="4633" xr:uid="{97FA56C8-BBF4-4674-83FC-B32632C32974}"/>
    <cellStyle name="Normal 37 3 2 10" xfId="16442" xr:uid="{573FA153-31BB-40DA-BA5A-6EFA04DE7C4E}"/>
    <cellStyle name="Normal 37 3 2 10 2" xfId="27529" xr:uid="{68743CF1-87BA-4071-B64B-39C76EBEB872}"/>
    <cellStyle name="Normal 37 3 2 10 2 2" xfId="50828" xr:uid="{B4E22EC6-DA99-445B-AF16-0CE5745E5C90}"/>
    <cellStyle name="Normal 37 3 2 10 3" xfId="39780" xr:uid="{9E136FC0-7AD3-457F-8472-2D69E38303F9}"/>
    <cellStyle name="Normal 37 3 2 11" xfId="18235" xr:uid="{EFBD2E93-C8B3-4764-A2CC-41FCF799A5FC}"/>
    <cellStyle name="Normal 37 3 2 11 2" xfId="41547" xr:uid="{83F03BA4-8DA4-4414-8EF2-C3877CB85D01}"/>
    <cellStyle name="Normal 37 3 2 12" xfId="30487" xr:uid="{A483C3CB-45B5-47AD-8238-6B41D9375B02}"/>
    <cellStyle name="Normal 37 3 2 2" xfId="5505" xr:uid="{FF30344C-AA8F-45B2-BA8F-1081B5E4E7EE}"/>
    <cellStyle name="Normal 37 3 2 2 2" xfId="19107" xr:uid="{25CB2779-2D08-4E53-96F3-1EC19D47B0C3}"/>
    <cellStyle name="Normal 37 3 2 2 2 2" xfId="42419" xr:uid="{8F58DCBC-6D48-4DDE-9833-A2C87087D6E3}"/>
    <cellStyle name="Normal 37 3 2 2 3" xfId="31359" xr:uid="{717A5D01-B229-4C5B-B0BF-59B4776B13C2}"/>
    <cellStyle name="Normal 37 3 2 3" xfId="6377" xr:uid="{0EF9D7FB-01B7-4CE0-B5BC-75FAF57E7764}"/>
    <cellStyle name="Normal 37 3 2 3 2" xfId="19979" xr:uid="{65B32599-ECE8-4FFA-B6B2-B2D0411989D9}"/>
    <cellStyle name="Normal 37 3 2 3 2 2" xfId="43291" xr:uid="{523982D4-D893-472C-A3C1-18E3B81537E5}"/>
    <cellStyle name="Normal 37 3 2 3 3" xfId="32231" xr:uid="{669AADE4-61C9-4442-B290-33C001D29218}"/>
    <cellStyle name="Normal 37 3 2 4" xfId="7270" xr:uid="{94A276DE-D33E-4468-B6E2-0BCF16D74991}"/>
    <cellStyle name="Normal 37 3 2 4 2" xfId="20862" xr:uid="{BDFB2DDC-DCA0-433F-ABBA-C01773C62868}"/>
    <cellStyle name="Normal 37 3 2 4 2 2" xfId="44169" xr:uid="{D889A250-5BE0-4279-A217-C6C473FAB6A3}"/>
    <cellStyle name="Normal 37 3 2 4 3" xfId="33109" xr:uid="{0974C002-2F95-4290-A4A9-948B352EAC8C}"/>
    <cellStyle name="Normal 37 3 2 5" xfId="8143" xr:uid="{B3CCB5B6-4F5E-4B45-8169-F0F5811EB640}"/>
    <cellStyle name="Normal 37 3 2 5 2" xfId="21735" xr:uid="{5062A9C2-2588-4E53-821D-946F8CEA2623}"/>
    <cellStyle name="Normal 37 3 2 5 2 2" xfId="45041" xr:uid="{2FE59289-B202-4A63-819A-E61150F7D27C}"/>
    <cellStyle name="Normal 37 3 2 5 3" xfId="33981" xr:uid="{5068B0F6-9092-4594-A64E-744AC91AD091}"/>
    <cellStyle name="Normal 37 3 2 6" xfId="9016" xr:uid="{3E5DF211-6225-4424-8B67-82B1688CC1B0}"/>
    <cellStyle name="Normal 37 3 2 6 2" xfId="22607" xr:uid="{FDFEA671-0C87-4A58-BB31-CDA0839F9CFD}"/>
    <cellStyle name="Normal 37 3 2 6 2 2" xfId="45913" xr:uid="{59C1B12E-C4A4-4C76-B025-E4DD2A7049CE}"/>
    <cellStyle name="Normal 37 3 2 6 3" xfId="34853" xr:uid="{7F96C173-4A9E-4648-820B-A3DF05FAA034}"/>
    <cellStyle name="Normal 37 3 2 7" xfId="10180" xr:uid="{E15B1EB0-D37E-45C7-AC22-5C68E3D5B533}"/>
    <cellStyle name="Normal 37 3 2 7 2" xfId="23586" xr:uid="{AF69FDDB-7003-4C20-A396-A3B323A562FE}"/>
    <cellStyle name="Normal 37 3 2 7 2 2" xfId="46892" xr:uid="{D19AED64-6CB9-47F9-B557-0E4B491C4CD1}"/>
    <cellStyle name="Normal 37 3 2 7 3" xfId="35794" xr:uid="{4F051EDC-2C39-4479-A01E-82DCB65CA3FA}"/>
    <cellStyle name="Normal 37 3 2 8" xfId="11060" xr:uid="{AEC5701A-103D-4E84-90A5-AF3A90261BA9}"/>
    <cellStyle name="Normal 37 3 2 8 2" xfId="24466" xr:uid="{93B3940E-3598-4C8E-8E5B-983B9D560316}"/>
    <cellStyle name="Normal 37 3 2 8 2 2" xfId="47772" xr:uid="{49485B90-B66B-4E2C-A0D5-B8566FC95BE8}"/>
    <cellStyle name="Normal 37 3 2 8 3" xfId="36674" xr:uid="{543EE8B3-648E-49E1-9E08-665D6C3BC309}"/>
    <cellStyle name="Normal 37 3 2 9" xfId="14890" xr:uid="{ABD5035E-3B6A-40B8-85B0-122ADD89708C}"/>
    <cellStyle name="Normal 37 3 2 9 2" xfId="26051" xr:uid="{C528006C-D9D7-49DA-93CC-4CAED63984A6}"/>
    <cellStyle name="Normal 37 3 2 9 2 2" xfId="49353" xr:uid="{6AE96349-30B9-4CDE-8A91-DECEA093ACC0}"/>
    <cellStyle name="Normal 37 3 2 9 3" xfId="38231" xr:uid="{D809F855-9013-4312-9496-0D5AA30356BF}"/>
    <cellStyle name="Normal 37 3 3" xfId="5067" xr:uid="{33DBADE5-F74A-4E6E-BAF1-07F9ED8F037A}"/>
    <cellStyle name="Normal 37 3 3 2" xfId="18669" xr:uid="{035C51F0-7F63-41B3-843A-6FE01D917EE6}"/>
    <cellStyle name="Normal 37 3 3 2 2" xfId="41981" xr:uid="{29E7668E-C551-4CD1-B8A5-EA28676C1848}"/>
    <cellStyle name="Normal 37 3 3 3" xfId="30921" xr:uid="{78A10DF0-AF91-4805-B38D-54AC10DE6D4B}"/>
    <cellStyle name="Normal 37 3 4" xfId="5939" xr:uid="{81E90D73-ABED-470B-BC6F-929481651198}"/>
    <cellStyle name="Normal 37 3 4 2" xfId="19541" xr:uid="{12149B78-44E1-44D0-986C-1E6AB102A544}"/>
    <cellStyle name="Normal 37 3 4 2 2" xfId="42853" xr:uid="{1B8EAE2C-2AF8-4499-9F12-33162F276759}"/>
    <cellStyle name="Normal 37 3 4 3" xfId="31793" xr:uid="{D6C0F184-8C67-41C1-AB02-8D200D830387}"/>
    <cellStyle name="Normal 37 3 5" xfId="6832" xr:uid="{6E88867C-9FD7-4BB2-8EC5-7278DFC8B6D9}"/>
    <cellStyle name="Normal 37 3 5 2" xfId="20424" xr:uid="{21CA184A-2AB5-4BB0-89C3-92C52D6F0F63}"/>
    <cellStyle name="Normal 37 3 5 2 2" xfId="43731" xr:uid="{360E59FE-874A-4481-94DB-F5CEF677B2D1}"/>
    <cellStyle name="Normal 37 3 5 3" xfId="32671" xr:uid="{95A74238-FE62-4AD6-B7DB-A5D05D4E5EA8}"/>
    <cellStyle name="Normal 37 3 6" xfId="7705" xr:uid="{3B57C300-809C-4FA3-BCFF-FEAD19088849}"/>
    <cellStyle name="Normal 37 3 6 2" xfId="21297" xr:uid="{77A94924-BE19-4E42-9A8C-A3725A0F8001}"/>
    <cellStyle name="Normal 37 3 6 2 2" xfId="44603" xr:uid="{FA8BDD6A-8461-4C8A-89BD-38FB205B8C3E}"/>
    <cellStyle name="Normal 37 3 6 3" xfId="33543" xr:uid="{F8A51B3B-C10B-44D2-BAF1-1E0B4802C788}"/>
    <cellStyle name="Normal 37 3 7" xfId="8578" xr:uid="{DC03B2CF-BBD8-4B5A-A91B-57AD88A5D7EE}"/>
    <cellStyle name="Normal 37 3 7 2" xfId="22169" xr:uid="{77A19B9A-6AAC-4B55-AFD9-70823EBC3AFF}"/>
    <cellStyle name="Normal 37 3 7 2 2" xfId="45475" xr:uid="{559D0B44-7198-4142-A4F9-D45C5939C6D8}"/>
    <cellStyle name="Normal 37 3 7 3" xfId="34415" xr:uid="{B5849787-DA3A-4153-BCAA-76434D3FA33A}"/>
    <cellStyle name="Normal 37 3 8" xfId="9742" xr:uid="{F770B04D-DFB0-4290-BE8B-B32C9E03A8FD}"/>
    <cellStyle name="Normal 37 3 8 2" xfId="23148" xr:uid="{62E19A5E-A20E-4FF4-A0B5-7412448389F8}"/>
    <cellStyle name="Normal 37 3 8 2 2" xfId="46454" xr:uid="{1F3272FE-F4E8-476A-9591-C5ABE5F1A7AB}"/>
    <cellStyle name="Normal 37 3 8 3" xfId="35356" xr:uid="{0CA8985F-3B3D-479D-A020-1111FF3B2F96}"/>
    <cellStyle name="Normal 37 3 9" xfId="10622" xr:uid="{C71296C0-4F93-4C9A-B67E-39C384E16976}"/>
    <cellStyle name="Normal 37 3 9 2" xfId="24028" xr:uid="{CA743FB4-ABEA-47A6-BB73-6F19E0DB27D0}"/>
    <cellStyle name="Normal 37 3 9 2 2" xfId="47334" xr:uid="{941727E4-AA08-4964-8F2F-F26EFEB24A91}"/>
    <cellStyle name="Normal 37 3 9 3" xfId="36236" xr:uid="{7A9E9097-2C79-4139-B155-5DB055F0210C}"/>
    <cellStyle name="Normal 37 4" xfId="4387" xr:uid="{0C733DD7-62EE-4AD8-91BE-65210CDA8234}"/>
    <cellStyle name="Normal 37 4 10" xfId="16196" xr:uid="{CCABB5CE-3424-4052-9DCE-F9EC435B2489}"/>
    <cellStyle name="Normal 37 4 10 2" xfId="27283" xr:uid="{11437ED5-BC2C-4C48-899D-0AB8F2D84E8B}"/>
    <cellStyle name="Normal 37 4 10 2 2" xfId="50582" xr:uid="{B1B48051-979D-4BFD-8CEA-F47E728790D3}"/>
    <cellStyle name="Normal 37 4 10 3" xfId="39534" xr:uid="{9C8AC1BE-3D3A-4940-95A1-4DA450D36C68}"/>
    <cellStyle name="Normal 37 4 11" xfId="17989" xr:uid="{9AE77926-2374-49D6-B0D5-3CE875108E0C}"/>
    <cellStyle name="Normal 37 4 11 2" xfId="41301" xr:uid="{5D8FB1CA-097C-40B1-932D-D1A07C8BF754}"/>
    <cellStyle name="Normal 37 4 12" xfId="30241" xr:uid="{15F00945-5A81-4601-B7C2-3CF8455D2E9C}"/>
    <cellStyle name="Normal 37 4 2" xfId="5259" xr:uid="{C831E854-35DF-4514-A9EC-B3AA96825970}"/>
    <cellStyle name="Normal 37 4 2 2" xfId="18861" xr:uid="{4D781F1C-87AC-4E34-AB12-7469F8570E0F}"/>
    <cellStyle name="Normal 37 4 2 2 2" xfId="42173" xr:uid="{6AC46759-8C16-4725-9434-A9A5599413ED}"/>
    <cellStyle name="Normal 37 4 2 3" xfId="31113" xr:uid="{E8DAE441-A74E-4E65-BC13-8A1003EB8652}"/>
    <cellStyle name="Normal 37 4 3" xfId="6131" xr:uid="{65E020D5-DC8F-421A-81F5-6031371A4521}"/>
    <cellStyle name="Normal 37 4 3 2" xfId="19733" xr:uid="{FA15CCFF-EA31-4E21-939A-B425B4643600}"/>
    <cellStyle name="Normal 37 4 3 2 2" xfId="43045" xr:uid="{A2D366C6-33AE-4FED-B9BF-5BF5C27A6A14}"/>
    <cellStyle name="Normal 37 4 3 3" xfId="31985" xr:uid="{6A253F48-B42C-434D-BB6E-80D0345B5B25}"/>
    <cellStyle name="Normal 37 4 4" xfId="7024" xr:uid="{582A0841-55CF-4137-A395-BF270D8CA8F4}"/>
    <cellStyle name="Normal 37 4 4 2" xfId="20616" xr:uid="{34D3BB0E-CB75-472E-903A-B2E854B5EB61}"/>
    <cellStyle name="Normal 37 4 4 2 2" xfId="43923" xr:uid="{53662D54-5339-4E85-8000-65A7368D8999}"/>
    <cellStyle name="Normal 37 4 4 3" xfId="32863" xr:uid="{C321431E-A67F-493D-A041-A9093B2C9692}"/>
    <cellStyle name="Normal 37 4 5" xfId="7897" xr:uid="{3B6BEBD2-2456-461E-BFDE-6C9380A6643C}"/>
    <cellStyle name="Normal 37 4 5 2" xfId="21489" xr:uid="{177D75F7-0697-448B-9F71-3D44846A7A31}"/>
    <cellStyle name="Normal 37 4 5 2 2" xfId="44795" xr:uid="{650BC9C9-9367-43F3-B079-9E3D36BFAAE9}"/>
    <cellStyle name="Normal 37 4 5 3" xfId="33735" xr:uid="{E3C92AF9-B171-45A8-9126-537926D3AB9B}"/>
    <cellStyle name="Normal 37 4 6" xfId="8770" xr:uid="{C845DB40-7E8D-4F37-9190-B59E4CEA2C66}"/>
    <cellStyle name="Normal 37 4 6 2" xfId="22361" xr:uid="{E036679E-288C-49F8-A34C-FBEA7D491FA7}"/>
    <cellStyle name="Normal 37 4 6 2 2" xfId="45667" xr:uid="{989C6CD7-3A54-44E8-8B63-C0474A720099}"/>
    <cellStyle name="Normal 37 4 6 3" xfId="34607" xr:uid="{424914CE-6289-4589-8F23-EE32351F1AE9}"/>
    <cellStyle name="Normal 37 4 7" xfId="9934" xr:uid="{D50381B0-4621-4505-91B1-4B4FF9FB37A7}"/>
    <cellStyle name="Normal 37 4 7 2" xfId="23340" xr:uid="{C14944F1-A28C-451D-9412-D6DF99C82EC7}"/>
    <cellStyle name="Normal 37 4 7 2 2" xfId="46646" xr:uid="{CE9D68D5-5A67-4CAE-AF04-7F6231773729}"/>
    <cellStyle name="Normal 37 4 7 3" xfId="35548" xr:uid="{CC465124-8D16-4F66-8C35-70976D28B413}"/>
    <cellStyle name="Normal 37 4 8" xfId="10814" xr:uid="{98C717E7-45F8-4A4D-BB4D-DB567B6A281B}"/>
    <cellStyle name="Normal 37 4 8 2" xfId="24220" xr:uid="{54F188B3-CDC7-4560-8E50-71E468C25FF2}"/>
    <cellStyle name="Normal 37 4 8 2 2" xfId="47526" xr:uid="{FFDDCED6-6DEF-4E33-8D29-7CD4C0767A52}"/>
    <cellStyle name="Normal 37 4 8 3" xfId="36428" xr:uid="{6CD4A466-75FC-4C38-BBFC-3DD21CE74A87}"/>
    <cellStyle name="Normal 37 4 9" xfId="14644" xr:uid="{172D9DAF-A745-4E33-B73D-EF1A11A8F6D8}"/>
    <cellStyle name="Normal 37 4 9 2" xfId="25805" xr:uid="{CDF9D048-F766-45C3-B586-383B7509722C}"/>
    <cellStyle name="Normal 37 4 9 2 2" xfId="49107" xr:uid="{330794F9-0378-4BB8-881F-42951E25BC8F}"/>
    <cellStyle name="Normal 37 4 9 3" xfId="37985" xr:uid="{C55CD5A3-9EB9-4A93-B215-44FC50B8EE55}"/>
    <cellStyle name="Normal 37 5" xfId="3949" xr:uid="{F4DD1718-D068-4F49-A375-CA0E10C4157D}"/>
    <cellStyle name="Normal 37 5 2" xfId="11202" xr:uid="{BF2C813B-18E3-47F9-BB1C-A40507D7BBCC}"/>
    <cellStyle name="Normal 37 5 2 2" xfId="24608" xr:uid="{CD4D4BFE-110C-4B91-AD63-8AD8DF84D773}"/>
    <cellStyle name="Normal 37 5 2 2 2" xfId="47914" xr:uid="{7EC08386-79A4-4286-AE57-58E0742B2B2C}"/>
    <cellStyle name="Normal 37 5 2 3" xfId="36815" xr:uid="{3E9BA8DC-8FC3-4630-ACC3-625CC3661E2D}"/>
    <cellStyle name="Normal 37 5 3" xfId="15049" xr:uid="{7C9F9F94-15B4-4AB8-BFA8-4F50913EE1A7}"/>
    <cellStyle name="Normal 37 5 3 2" xfId="26206" xr:uid="{DFE9A8AB-6875-42A5-ACBB-54F1F96A817F}"/>
    <cellStyle name="Normal 37 5 3 2 2" xfId="49508" xr:uid="{F972F9C4-C84B-403C-8DE5-35B4476DC24B}"/>
    <cellStyle name="Normal 37 5 3 3" xfId="38390" xr:uid="{C0EDC422-1B5F-44D5-B5A1-A46732310F7C}"/>
    <cellStyle name="Normal 37 5 4" xfId="16584" xr:uid="{F3516644-8BAD-4531-B844-C8DDAA59898E}"/>
    <cellStyle name="Normal 37 5 4 2" xfId="27670" xr:uid="{F05780EA-572F-45FF-B933-3565226A95A5}"/>
    <cellStyle name="Normal 37 5 4 2 2" xfId="50969" xr:uid="{B29DBBFE-0B0A-42A9-93CF-6737E08F6447}"/>
    <cellStyle name="Normal 37 5 4 3" xfId="39922" xr:uid="{F3EAB297-5D72-42D0-886B-FB0D58311D2E}"/>
    <cellStyle name="Normal 37 5 5" xfId="17551" xr:uid="{DC2AB88C-3260-4035-A1FB-D3D93E9B9ABA}"/>
    <cellStyle name="Normal 37 5 5 2" xfId="40863" xr:uid="{58A34D12-0912-4699-B006-25C271F88E87}"/>
    <cellStyle name="Normal 37 5 6" xfId="29803" xr:uid="{B57A836C-3C50-4DEF-8004-BB82F88B012F}"/>
    <cellStyle name="Normal 37 6" xfId="4821" xr:uid="{580B91CA-CA0B-4138-8221-6503CA035F7D}"/>
    <cellStyle name="Normal 37 6 2" xfId="18423" xr:uid="{6386F969-98E4-4E48-A32C-B6C71A70E4E5}"/>
    <cellStyle name="Normal 37 6 2 2" xfId="41735" xr:uid="{5A0B2DD5-5435-4DA3-8A0C-4CCAB205011F}"/>
    <cellStyle name="Normal 37 6 3" xfId="30675" xr:uid="{4D3E190C-E653-4579-B42E-1FE7BBAB8913}"/>
    <cellStyle name="Normal 37 7" xfId="5693" xr:uid="{6A891589-7D2C-4EB5-B17D-AFADE35CC825}"/>
    <cellStyle name="Normal 37 7 2" xfId="19295" xr:uid="{019761F9-F4E6-43CA-BDDD-12304088A39E}"/>
    <cellStyle name="Normal 37 7 2 2" xfId="42607" xr:uid="{C6A6C270-0FD2-46F4-B1AF-EF3636C09FFC}"/>
    <cellStyle name="Normal 37 7 3" xfId="31547" xr:uid="{221B3957-963D-48B9-B2EC-42D4F28800F1}"/>
    <cellStyle name="Normal 37 8" xfId="6586" xr:uid="{1A99E962-0681-49BC-8B59-6727E3DF7D75}"/>
    <cellStyle name="Normal 37 8 2" xfId="20178" xr:uid="{4F54E202-31DF-4829-A624-54F96F0AD155}"/>
    <cellStyle name="Normal 37 8 2 2" xfId="43485" xr:uid="{055D6412-20B6-4C09-B721-E19668AC8002}"/>
    <cellStyle name="Normal 37 8 3" xfId="32425" xr:uid="{3A6CE62A-11E7-40AD-B372-C05518AE7447}"/>
    <cellStyle name="Normal 37 9" xfId="7459" xr:uid="{5C2D1878-014E-4690-B014-BA8B0138651A}"/>
    <cellStyle name="Normal 37 9 2" xfId="21051" xr:uid="{0826D05E-193C-4E61-B3D4-1BDFA9250BE7}"/>
    <cellStyle name="Normal 37 9 2 2" xfId="44357" xr:uid="{86C8C188-43DF-43D7-9ACB-E9DF0C0C323F}"/>
    <cellStyle name="Normal 37 9 3" xfId="33297" xr:uid="{C1A15205-1936-4621-AC21-3E51549200C1}"/>
    <cellStyle name="Normal 38" xfId="3950" xr:uid="{1E1DDD29-C7CE-4CED-8BF0-294121E30270}"/>
    <cellStyle name="Normal 38 10" xfId="9497" xr:uid="{1FB1A36F-56E5-4A3D-8DF9-7507621D874E}"/>
    <cellStyle name="Normal 38 10 2" xfId="22903" xr:uid="{ECEEDA89-2588-4FAB-BFB3-834874E8C5C6}"/>
    <cellStyle name="Normal 38 10 2 2" xfId="46209" xr:uid="{B898BBEA-6902-4EA3-BA4A-C0A96F3BD865}"/>
    <cellStyle name="Normal 38 10 3" xfId="35111" xr:uid="{C58D0D60-C990-4088-983E-98BD56DBFFBC}"/>
    <cellStyle name="Normal 38 11" xfId="10377" xr:uid="{20711705-F234-4420-AEA0-27294792F4A4}"/>
    <cellStyle name="Normal 38 11 2" xfId="23783" xr:uid="{B1A564D6-A033-4B97-AD12-D5FD26F0071D}"/>
    <cellStyle name="Normal 38 11 2 2" xfId="47089" xr:uid="{025533B0-373E-4DD5-934C-7D8126EBD7C7}"/>
    <cellStyle name="Normal 38 11 3" xfId="35991" xr:uid="{5BAFF81B-2C76-4851-B362-B55EC11E4E29}"/>
    <cellStyle name="Normal 38 12" xfId="14207" xr:uid="{6CD90415-F9EB-4AC4-BE1F-1CC786B36242}"/>
    <cellStyle name="Normal 38 12 2" xfId="25368" xr:uid="{87F4F99B-4D00-4E98-9CA7-2C681AB18537}"/>
    <cellStyle name="Normal 38 12 2 2" xfId="48670" xr:uid="{3150BF5A-EACC-4385-9EE3-2B75D4E74D8E}"/>
    <cellStyle name="Normal 38 12 3" xfId="37548" xr:uid="{8A8F1E53-4E12-4B53-9122-67132DFB72AD}"/>
    <cellStyle name="Normal 38 13" xfId="15759" xr:uid="{BA01B56F-4AC5-4CEB-AD25-33C8A98385EF}"/>
    <cellStyle name="Normal 38 13 2" xfId="26846" xr:uid="{4D21751E-2E7F-46C4-A77C-FC586471671C}"/>
    <cellStyle name="Normal 38 13 2 2" xfId="50145" xr:uid="{A7BB7DDD-9F40-4360-A6DF-12947A726CB8}"/>
    <cellStyle name="Normal 38 13 3" xfId="39097" xr:uid="{87AF06CA-3571-4D45-A1DA-F6161A7A5BDD}"/>
    <cellStyle name="Normal 38 14" xfId="17552" xr:uid="{37F44F67-8252-4721-94CC-ADA650B203F1}"/>
    <cellStyle name="Normal 38 14 2" xfId="40864" xr:uid="{93A6FDB2-7C83-49A2-A15C-66757A240073}"/>
    <cellStyle name="Normal 38 15" xfId="29804" xr:uid="{AF76F40D-A984-473C-9CAC-201DD6C5E26E}"/>
    <cellStyle name="Normal 38 2" xfId="4063" xr:uid="{6D532B6D-9E98-4D49-8284-726094206D81}"/>
    <cellStyle name="Normal 38 2 10" xfId="14320" xr:uid="{76E30267-AEA4-4B20-965E-D697ABAA4E94}"/>
    <cellStyle name="Normal 38 2 10 2" xfId="25481" xr:uid="{E2DCD64E-AC1C-4066-AAB5-ED94AD5C946B}"/>
    <cellStyle name="Normal 38 2 10 2 2" xfId="48783" xr:uid="{4DC9D6D3-0C29-44F5-B4EA-2A8F393B4152}"/>
    <cellStyle name="Normal 38 2 10 3" xfId="37661" xr:uid="{0C333DF5-6843-4222-9A2D-D1A7A65B4BB7}"/>
    <cellStyle name="Normal 38 2 11" xfId="15872" xr:uid="{7E4BAF55-BF59-4422-BA5C-8C62345FE6B7}"/>
    <cellStyle name="Normal 38 2 11 2" xfId="26959" xr:uid="{CCA67497-011F-4733-B86A-29644FD71336}"/>
    <cellStyle name="Normal 38 2 11 2 2" xfId="50258" xr:uid="{B71F98A2-797C-448E-B853-245CF005BE73}"/>
    <cellStyle name="Normal 38 2 11 3" xfId="39210" xr:uid="{86B004BC-7DA5-433D-966A-E6C809CE6F34}"/>
    <cellStyle name="Normal 38 2 12" xfId="17665" xr:uid="{66A4652F-2F3F-4B47-8769-5E67B2257BB9}"/>
    <cellStyle name="Normal 38 2 12 2" xfId="40977" xr:uid="{03B2ADF0-79C7-4EE6-8057-705B7D2170A8}"/>
    <cellStyle name="Normal 38 2 13" xfId="29917" xr:uid="{48E4FF8E-DF88-4838-8807-5CAAF05ED7CC}"/>
    <cellStyle name="Normal 38 2 2" xfId="4501" xr:uid="{6F7708C9-EE7F-4544-A9FA-33C6DBF4DA14}"/>
    <cellStyle name="Normal 38 2 2 10" xfId="16310" xr:uid="{634EB663-A4C6-4EAA-B37C-569744B622BF}"/>
    <cellStyle name="Normal 38 2 2 10 2" xfId="27397" xr:uid="{903C6E19-F6D3-4791-88CC-F79A02731FE6}"/>
    <cellStyle name="Normal 38 2 2 10 2 2" xfId="50696" xr:uid="{292658D6-A753-4B0A-B44D-7A616F31DE71}"/>
    <cellStyle name="Normal 38 2 2 10 3" xfId="39648" xr:uid="{658C64C5-8E66-4BC5-829F-BBDA6E94D738}"/>
    <cellStyle name="Normal 38 2 2 11" xfId="18103" xr:uid="{3F553900-69C1-4C8D-BB82-29A661D57AD1}"/>
    <cellStyle name="Normal 38 2 2 11 2" xfId="41415" xr:uid="{72EDCC71-9F75-4BF7-8100-6B7A2E72E3F5}"/>
    <cellStyle name="Normal 38 2 2 12" xfId="30355" xr:uid="{E96FE244-782E-401E-945C-B033FE13F46F}"/>
    <cellStyle name="Normal 38 2 2 2" xfId="5373" xr:uid="{6453276B-5D9D-4D39-A9E2-E38A6E369089}"/>
    <cellStyle name="Normal 38 2 2 2 2" xfId="18975" xr:uid="{AB40A63E-D587-416D-9F02-1951DB2AE220}"/>
    <cellStyle name="Normal 38 2 2 2 2 2" xfId="42287" xr:uid="{5C1ED578-336D-4C45-871B-4233EF3E0B10}"/>
    <cellStyle name="Normal 38 2 2 2 3" xfId="31227" xr:uid="{4811B04D-BCB5-421F-9668-1891123E3E8F}"/>
    <cellStyle name="Normal 38 2 2 3" xfId="6245" xr:uid="{553CCDD7-CB29-49AC-A286-E8431B824F88}"/>
    <cellStyle name="Normal 38 2 2 3 2" xfId="19847" xr:uid="{7777FAD4-C3F1-47D3-B178-1C8006AB986C}"/>
    <cellStyle name="Normal 38 2 2 3 2 2" xfId="43159" xr:uid="{1E210BFC-BC67-4BFD-BBAB-389BACDFE905}"/>
    <cellStyle name="Normal 38 2 2 3 3" xfId="32099" xr:uid="{B3ED846E-AA03-4061-9C5E-90113FB90C5F}"/>
    <cellStyle name="Normal 38 2 2 4" xfId="7138" xr:uid="{1DFAD0D7-0BED-4771-8C5B-C2309DE42DEC}"/>
    <cellStyle name="Normal 38 2 2 4 2" xfId="20730" xr:uid="{D8B0B7EA-A6FA-4471-B6E6-9A2FD9AAEE6B}"/>
    <cellStyle name="Normal 38 2 2 4 2 2" xfId="44037" xr:uid="{AAC10BBE-D7BA-43F0-B475-342BDA918E42}"/>
    <cellStyle name="Normal 38 2 2 4 3" xfId="32977" xr:uid="{455B22DB-27B3-4101-BC4C-D31874E0009A}"/>
    <cellStyle name="Normal 38 2 2 5" xfId="8011" xr:uid="{1A41C923-E2C6-424B-B3E2-216564D470B3}"/>
    <cellStyle name="Normal 38 2 2 5 2" xfId="21603" xr:uid="{7CC8BD9F-73BF-4216-9F6E-30A95BB924C4}"/>
    <cellStyle name="Normal 38 2 2 5 2 2" xfId="44909" xr:uid="{2829CEDF-4053-4974-82FB-7B4F2216FAC5}"/>
    <cellStyle name="Normal 38 2 2 5 3" xfId="33849" xr:uid="{A9ADD125-8F40-4B7C-94BB-16706AA5A510}"/>
    <cellStyle name="Normal 38 2 2 6" xfId="8884" xr:uid="{880A1E3F-A976-4C88-9524-CBD5C5203CD1}"/>
    <cellStyle name="Normal 38 2 2 6 2" xfId="22475" xr:uid="{A38D301D-1EF1-42B2-A87B-402E3CF28B9E}"/>
    <cellStyle name="Normal 38 2 2 6 2 2" xfId="45781" xr:uid="{E7AE7376-F459-4189-91F1-42D3DFB15229}"/>
    <cellStyle name="Normal 38 2 2 6 3" xfId="34721" xr:uid="{9CC636C4-4385-4BDD-BFB8-C45DA9982E42}"/>
    <cellStyle name="Normal 38 2 2 7" xfId="10048" xr:uid="{E1C183BB-B165-4159-A12D-B7F5C065434C}"/>
    <cellStyle name="Normal 38 2 2 7 2" xfId="23454" xr:uid="{5B69D27C-747B-4797-9AC6-E24B191BD569}"/>
    <cellStyle name="Normal 38 2 2 7 2 2" xfId="46760" xr:uid="{C1F7CAAA-BC7C-4AE2-8515-5E941A2523F2}"/>
    <cellStyle name="Normal 38 2 2 7 3" xfId="35662" xr:uid="{9F6483B5-2C60-4CFC-BBE1-5BC16D13FB85}"/>
    <cellStyle name="Normal 38 2 2 8" xfId="10928" xr:uid="{51B0FC51-C159-4343-B012-EE22D327653F}"/>
    <cellStyle name="Normal 38 2 2 8 2" xfId="24334" xr:uid="{DE79D9D5-5CFD-47DE-BA4E-A2E8B436B2FE}"/>
    <cellStyle name="Normal 38 2 2 8 2 2" xfId="47640" xr:uid="{939E1AFC-3CFD-4C06-BE81-C1676D270C64}"/>
    <cellStyle name="Normal 38 2 2 8 3" xfId="36542" xr:uid="{1AFC0CD0-1774-45D7-A444-C7626C1E67B1}"/>
    <cellStyle name="Normal 38 2 2 9" xfId="14758" xr:uid="{105DA270-D818-47B1-A9A7-C1BD28108745}"/>
    <cellStyle name="Normal 38 2 2 9 2" xfId="25919" xr:uid="{30A68E7E-0450-490D-A12C-902A378F0CDF}"/>
    <cellStyle name="Normal 38 2 2 9 2 2" xfId="49221" xr:uid="{CC583A68-B393-41E5-8DFF-ABFE553F03CD}"/>
    <cellStyle name="Normal 38 2 2 9 3" xfId="38099" xr:uid="{2EBDDBC7-53A4-4084-9772-7DE6209A2CBE}"/>
    <cellStyle name="Normal 38 2 3" xfId="4935" xr:uid="{D80164BD-1750-445F-9A9A-55D364EBB6B2}"/>
    <cellStyle name="Normal 38 2 3 2" xfId="13677" xr:uid="{29548929-30E7-4416-A3A6-F9769E85A4D2}"/>
    <cellStyle name="Normal 38 2 3 2 2" xfId="24938" xr:uid="{56D1ACA8-1784-4999-93F3-84BD2BDB8EF5}"/>
    <cellStyle name="Normal 38 2 3 2 2 2" xfId="48244" xr:uid="{3A02EC5C-E682-409B-8992-1CB55EFA34A1}"/>
    <cellStyle name="Normal 38 2 3 2 3" xfId="37030" xr:uid="{493E69F8-2A67-4EF7-BEBB-5E31BD60CA76}"/>
    <cellStyle name="Normal 38 2 3 3" xfId="15425" xr:uid="{21CDEF7F-1787-4775-B94B-DED9C0F43034}"/>
    <cellStyle name="Normal 38 2 3 3 2" xfId="26547" xr:uid="{221D32F4-FB2F-421C-980C-7C20F376AB6B}"/>
    <cellStyle name="Normal 38 2 3 3 2 2" xfId="49847" xr:uid="{653A82FB-5043-4F09-A188-71AF8B847DE1}"/>
    <cellStyle name="Normal 38 2 3 3 3" xfId="38764" xr:uid="{679F89E6-01B6-44E3-80B6-2E5EDD4222B7}"/>
    <cellStyle name="Normal 38 2 3 4" xfId="16790" xr:uid="{22D862DC-4F40-4453-A2D4-3B2DB4881920}"/>
    <cellStyle name="Normal 38 2 3 4 2" xfId="27876" xr:uid="{517DF065-4520-497F-A469-84D1188B2643}"/>
    <cellStyle name="Normal 38 2 3 4 2 2" xfId="51175" xr:uid="{8320AB56-E36F-4E5C-A770-823BF4DDE40C}"/>
    <cellStyle name="Normal 38 2 3 4 3" xfId="40128" xr:uid="{57A9B30D-43B2-4823-A183-FFF8073F5C09}"/>
    <cellStyle name="Normal 38 2 3 5" xfId="18537" xr:uid="{401736D8-1987-41EB-875C-5AB2A92CC0CA}"/>
    <cellStyle name="Normal 38 2 3 5 2" xfId="41849" xr:uid="{57B02F06-60EE-4E3B-9CAF-0DD28FADDFA3}"/>
    <cellStyle name="Normal 38 2 3 6" xfId="30789" xr:uid="{AABA5851-C546-45E9-BD9A-1A6DFBB7C609}"/>
    <cellStyle name="Normal 38 2 4" xfId="5807" xr:uid="{1E159904-F6F4-4F39-A2B3-1FED5FE47A7F}"/>
    <cellStyle name="Normal 38 2 4 2" xfId="19409" xr:uid="{B6FE9105-8EB4-4E21-8E64-55E39DD52DB2}"/>
    <cellStyle name="Normal 38 2 4 2 2" xfId="42721" xr:uid="{0AB5CC6D-E813-470F-8500-6BE08C974B1A}"/>
    <cellStyle name="Normal 38 2 4 3" xfId="31661" xr:uid="{FA952E15-09D7-45EE-B2C6-36895C489E70}"/>
    <cellStyle name="Normal 38 2 5" xfId="6700" xr:uid="{16383677-F1F0-4E51-8B6B-4BE6991B6AC1}"/>
    <cellStyle name="Normal 38 2 5 2" xfId="20292" xr:uid="{9F97F542-736D-4F53-A0F4-FAD71573A4E3}"/>
    <cellStyle name="Normal 38 2 5 2 2" xfId="43599" xr:uid="{00F1BDF5-0FA0-4D43-9C4E-3F4353FFCFE2}"/>
    <cellStyle name="Normal 38 2 5 3" xfId="32539" xr:uid="{EBE4B525-F6DA-4C8D-940C-BDF8F7B0A53B}"/>
    <cellStyle name="Normal 38 2 6" xfId="7573" xr:uid="{97648863-B0CA-4EF6-9CC4-9B871F80310A}"/>
    <cellStyle name="Normal 38 2 6 2" xfId="21165" xr:uid="{67BDCDBE-43A2-47A4-87C5-859B7E10AF74}"/>
    <cellStyle name="Normal 38 2 6 2 2" xfId="44471" xr:uid="{B8282542-82FB-4159-8C03-FDFDBBDA72C7}"/>
    <cellStyle name="Normal 38 2 6 3" xfId="33411" xr:uid="{238452B5-9D6D-4178-BE12-4AF296EC2716}"/>
    <cellStyle name="Normal 38 2 7" xfId="8446" xr:uid="{3F24E296-9D27-4D09-A517-CA367535FCD2}"/>
    <cellStyle name="Normal 38 2 7 2" xfId="22037" xr:uid="{D73ACE18-9B00-48D4-8E92-327BF4DA7AD4}"/>
    <cellStyle name="Normal 38 2 7 2 2" xfId="45343" xr:uid="{DF4E1894-3B7F-40A1-914C-24F24214B643}"/>
    <cellStyle name="Normal 38 2 7 3" xfId="34283" xr:uid="{E3FA0305-375C-4D57-841F-762619417BE6}"/>
    <cellStyle name="Normal 38 2 8" xfId="9610" xr:uid="{D7DDA533-4682-4EDC-8A2D-3E3381AC7DCF}"/>
    <cellStyle name="Normal 38 2 8 2" xfId="23016" xr:uid="{8D98EDA3-099A-46D9-AAC1-C3AAB57B29A2}"/>
    <cellStyle name="Normal 38 2 8 2 2" xfId="46322" xr:uid="{3295545F-0E54-4F00-9DA5-69AD1FCBFCE5}"/>
    <cellStyle name="Normal 38 2 8 3" xfId="35224" xr:uid="{43CF4A40-9594-4D16-9964-155F9ADCDB8F}"/>
    <cellStyle name="Normal 38 2 9" xfId="10490" xr:uid="{1B9616E6-0029-4FF8-8BB1-5505DF9A74A3}"/>
    <cellStyle name="Normal 38 2 9 2" xfId="23896" xr:uid="{03D38802-2A8C-4E49-8EEB-8F66C5553E2C}"/>
    <cellStyle name="Normal 38 2 9 2 2" xfId="47202" xr:uid="{C84D620C-7332-404C-9EDE-130E681F4FFF}"/>
    <cellStyle name="Normal 38 2 9 3" xfId="36104" xr:uid="{95E598B0-BE3A-496C-A49F-C4DE8A1BC9E2}"/>
    <cellStyle name="Normal 38 3" xfId="4196" xr:uid="{A263694D-CD23-44F8-82BA-0EFEBB2AC8C2}"/>
    <cellStyle name="Normal 38 3 10" xfId="14453" xr:uid="{C98FA1DD-D0DF-4E6E-BD30-7BDF8CF755D8}"/>
    <cellStyle name="Normal 38 3 10 2" xfId="25614" xr:uid="{00036AE5-B179-4435-8326-C5C3670DBB89}"/>
    <cellStyle name="Normal 38 3 10 2 2" xfId="48916" xr:uid="{1BA5726C-7AD2-4617-B75A-EE393B78B7D3}"/>
    <cellStyle name="Normal 38 3 10 3" xfId="37794" xr:uid="{E54A22DD-9D7F-40B3-BF1B-D72B2DA86E56}"/>
    <cellStyle name="Normal 38 3 11" xfId="16005" xr:uid="{CB21E016-8824-44DE-8FE4-677C529F1518}"/>
    <cellStyle name="Normal 38 3 11 2" xfId="27092" xr:uid="{4201F95F-0C09-4578-88D4-FA9810ED85D3}"/>
    <cellStyle name="Normal 38 3 11 2 2" xfId="50391" xr:uid="{86E2A762-667E-4CE9-B232-5108422EB206}"/>
    <cellStyle name="Normal 38 3 11 3" xfId="39343" xr:uid="{B6E6A9F9-12DA-4541-A3CE-2916E88C9162}"/>
    <cellStyle name="Normal 38 3 12" xfId="17798" xr:uid="{131FE247-67CB-4AF9-8C66-3CC54771088A}"/>
    <cellStyle name="Normal 38 3 12 2" xfId="41110" xr:uid="{3CDDF347-0479-499E-840A-EEE9DB86C8C5}"/>
    <cellStyle name="Normal 38 3 13" xfId="30050" xr:uid="{1C2ABAF4-F834-4F8A-B06F-DCC893E2D01E}"/>
    <cellStyle name="Normal 38 3 2" xfId="4634" xr:uid="{25B7E82A-617B-44C4-8DD6-E78085398554}"/>
    <cellStyle name="Normal 38 3 2 10" xfId="16443" xr:uid="{DE88ABBE-FF99-43B5-88CF-C53BFD1ACBAC}"/>
    <cellStyle name="Normal 38 3 2 10 2" xfId="27530" xr:uid="{3B378C47-F9E8-4909-A746-04E7FA8716ED}"/>
    <cellStyle name="Normal 38 3 2 10 2 2" xfId="50829" xr:uid="{56EBC67D-7CFF-469F-8549-326E0B420C17}"/>
    <cellStyle name="Normal 38 3 2 10 3" xfId="39781" xr:uid="{5C0C4673-F7F4-4AFA-A17B-EC51E3BF6697}"/>
    <cellStyle name="Normal 38 3 2 11" xfId="18236" xr:uid="{AFBED3B5-8D9A-4F21-99D8-AE8BF1176F5E}"/>
    <cellStyle name="Normal 38 3 2 11 2" xfId="41548" xr:uid="{A3E3D678-D744-4479-962F-01AFD08877F5}"/>
    <cellStyle name="Normal 38 3 2 12" xfId="30488" xr:uid="{E913AE97-5A88-44FD-9F99-7B0BB9627212}"/>
    <cellStyle name="Normal 38 3 2 2" xfId="5506" xr:uid="{753C3066-FCDB-4E9B-AE65-CF91BCFD075A}"/>
    <cellStyle name="Normal 38 3 2 2 2" xfId="19108" xr:uid="{9F33F8F2-6168-45FF-A453-1B55C2A253FA}"/>
    <cellStyle name="Normal 38 3 2 2 2 2" xfId="42420" xr:uid="{5132DF7A-6F4D-4547-8E6F-68365E6E8787}"/>
    <cellStyle name="Normal 38 3 2 2 3" xfId="31360" xr:uid="{FA507D23-1D47-4DCA-B0F3-31712DADFDB6}"/>
    <cellStyle name="Normal 38 3 2 3" xfId="6378" xr:uid="{2BB0FD14-7791-4562-BD7F-99AB77D6CAE1}"/>
    <cellStyle name="Normal 38 3 2 3 2" xfId="19980" xr:uid="{549A2DE5-950D-463A-A912-93D217796EAC}"/>
    <cellStyle name="Normal 38 3 2 3 2 2" xfId="43292" xr:uid="{1A838173-74CB-42EC-B9A8-3676A1BFBC95}"/>
    <cellStyle name="Normal 38 3 2 3 3" xfId="32232" xr:uid="{858ED1EB-68F1-44D9-A80C-2E83F783ACC3}"/>
    <cellStyle name="Normal 38 3 2 4" xfId="7271" xr:uid="{A103D0A4-0A3E-4F01-A8EA-7DF881ACB26F}"/>
    <cellStyle name="Normal 38 3 2 4 2" xfId="20863" xr:uid="{51E9F932-82F5-43A5-8E32-C57854C633C8}"/>
    <cellStyle name="Normal 38 3 2 4 2 2" xfId="44170" xr:uid="{439AFDE0-9FA9-4BFB-BA13-0351B6E6F764}"/>
    <cellStyle name="Normal 38 3 2 4 3" xfId="33110" xr:uid="{54F762F1-EFBC-4FA4-828B-FC0CCFC2FABA}"/>
    <cellStyle name="Normal 38 3 2 5" xfId="8144" xr:uid="{6755AB69-08F3-4BDB-A655-C37AC1BED0A7}"/>
    <cellStyle name="Normal 38 3 2 5 2" xfId="21736" xr:uid="{6DC0559F-0A65-44B8-85D6-493D4622D37D}"/>
    <cellStyle name="Normal 38 3 2 5 2 2" xfId="45042" xr:uid="{B9C9BE0F-1698-4E1E-8AB6-52AE60090B4E}"/>
    <cellStyle name="Normal 38 3 2 5 3" xfId="33982" xr:uid="{B8DF4522-E510-4FF3-A172-9CFB42CC6827}"/>
    <cellStyle name="Normal 38 3 2 6" xfId="9017" xr:uid="{8A2CBE78-0155-4FE4-AB2D-1538311E0B7D}"/>
    <cellStyle name="Normal 38 3 2 6 2" xfId="22608" xr:uid="{1CECB251-2F1B-46E4-9D85-9E653B96F25D}"/>
    <cellStyle name="Normal 38 3 2 6 2 2" xfId="45914" xr:uid="{0EEC3B8B-3B38-4D98-A1B4-64339576EAA2}"/>
    <cellStyle name="Normal 38 3 2 6 3" xfId="34854" xr:uid="{D375E3F7-BD02-4A9D-931A-2099831C436C}"/>
    <cellStyle name="Normal 38 3 2 7" xfId="10181" xr:uid="{5188220E-8BFE-4862-9442-42437FF73E71}"/>
    <cellStyle name="Normal 38 3 2 7 2" xfId="23587" xr:uid="{EBDA3B89-DC18-4C39-B1A3-5CE276DBDC5B}"/>
    <cellStyle name="Normal 38 3 2 7 2 2" xfId="46893" xr:uid="{3D5C19E8-D850-40F1-9968-D668BCE37E04}"/>
    <cellStyle name="Normal 38 3 2 7 3" xfId="35795" xr:uid="{A532FAB4-BE32-4310-9458-586414F535F3}"/>
    <cellStyle name="Normal 38 3 2 8" xfId="11061" xr:uid="{9BA66CE3-4F6E-4478-9433-F41A1BFC59BC}"/>
    <cellStyle name="Normal 38 3 2 8 2" xfId="24467" xr:uid="{1BEDCFD5-C86F-479A-919C-A016ACC0D8C8}"/>
    <cellStyle name="Normal 38 3 2 8 2 2" xfId="47773" xr:uid="{CFD593AC-1AEC-4EEF-9F72-774C126DD9A4}"/>
    <cellStyle name="Normal 38 3 2 8 3" xfId="36675" xr:uid="{C6A6C629-4EB0-46DA-8CD0-CC4AB621FDF2}"/>
    <cellStyle name="Normal 38 3 2 9" xfId="14891" xr:uid="{3F7AA019-B8AC-4355-A5CA-0516B4BB5E75}"/>
    <cellStyle name="Normal 38 3 2 9 2" xfId="26052" xr:uid="{E8F34B05-5364-4DFE-AFD7-51679C360246}"/>
    <cellStyle name="Normal 38 3 2 9 2 2" xfId="49354" xr:uid="{4B88802E-6467-4CEA-820D-548467ABD66C}"/>
    <cellStyle name="Normal 38 3 2 9 3" xfId="38232" xr:uid="{E7BA0B9A-8F02-43D2-8684-7D8B71919BF2}"/>
    <cellStyle name="Normal 38 3 3" xfId="5068" xr:uid="{31E8616C-B259-4C6D-A6D7-92CD74691833}"/>
    <cellStyle name="Normal 38 3 3 2" xfId="18670" xr:uid="{182B4CAF-5CAC-4DB4-8C2A-10A49AE79AED}"/>
    <cellStyle name="Normal 38 3 3 2 2" xfId="41982" xr:uid="{84FD06C1-1105-4E12-BF91-527EA52ABDC1}"/>
    <cellStyle name="Normal 38 3 3 3" xfId="30922" xr:uid="{4FE0EDEA-59DD-48C5-8493-9603B26AA9EE}"/>
    <cellStyle name="Normal 38 3 4" xfId="5940" xr:uid="{8A68FE19-CE7B-47CC-AD93-3B065D7ACA42}"/>
    <cellStyle name="Normal 38 3 4 2" xfId="19542" xr:uid="{06A9C7A7-2118-4FAE-BB04-6E614142259F}"/>
    <cellStyle name="Normal 38 3 4 2 2" xfId="42854" xr:uid="{08DB9E2F-532E-4696-ADC6-A0D36B362AC0}"/>
    <cellStyle name="Normal 38 3 4 3" xfId="31794" xr:uid="{85F05871-DF1C-410A-9552-5A26D7BD4AFC}"/>
    <cellStyle name="Normal 38 3 5" xfId="6833" xr:uid="{C688F24B-40A2-4C1C-B44B-AB3411D75273}"/>
    <cellStyle name="Normal 38 3 5 2" xfId="20425" xr:uid="{739123B2-FC35-4CBC-B1E6-1F7494C94724}"/>
    <cellStyle name="Normal 38 3 5 2 2" xfId="43732" xr:uid="{52F08513-AF0B-4048-9154-CAA489A7649E}"/>
    <cellStyle name="Normal 38 3 5 3" xfId="32672" xr:uid="{438672D8-2C45-492D-BAF4-AC52BB93B2EF}"/>
    <cellStyle name="Normal 38 3 6" xfId="7706" xr:uid="{ECEF8740-E415-47BE-8AB5-7BF699DE3D2C}"/>
    <cellStyle name="Normal 38 3 6 2" xfId="21298" xr:uid="{1D79CD34-3517-4F38-8D12-49B3A0459B0A}"/>
    <cellStyle name="Normal 38 3 6 2 2" xfId="44604" xr:uid="{92AE8FE8-082E-4A24-966F-2D6DFDFCFF98}"/>
    <cellStyle name="Normal 38 3 6 3" xfId="33544" xr:uid="{B910C9EE-14E9-4248-8907-94F8A7740261}"/>
    <cellStyle name="Normal 38 3 7" xfId="8579" xr:uid="{90B492C6-7D5F-4462-A1F0-4F930933F194}"/>
    <cellStyle name="Normal 38 3 7 2" xfId="22170" xr:uid="{D411AD8D-B6EC-4563-9E5D-909A99A71BDC}"/>
    <cellStyle name="Normal 38 3 7 2 2" xfId="45476" xr:uid="{78D4C02A-00C6-4062-AE6C-AF73F18F6F77}"/>
    <cellStyle name="Normal 38 3 7 3" xfId="34416" xr:uid="{5CD4A240-0FA8-4E8B-95C0-B96351CAFE3F}"/>
    <cellStyle name="Normal 38 3 8" xfId="9743" xr:uid="{CC9913A9-3EDE-480C-B778-0DCF0EF5750D}"/>
    <cellStyle name="Normal 38 3 8 2" xfId="23149" xr:uid="{25D5D74B-B010-43BC-9EC4-FF268BAF2175}"/>
    <cellStyle name="Normal 38 3 8 2 2" xfId="46455" xr:uid="{784B75A3-7315-4FA0-9D7F-DF7265C428C7}"/>
    <cellStyle name="Normal 38 3 8 3" xfId="35357" xr:uid="{ADDF5755-EDC2-4395-9D9D-6C8D956C2F04}"/>
    <cellStyle name="Normal 38 3 9" xfId="10623" xr:uid="{6DA879D4-0603-4139-8353-4625A7E2D1BB}"/>
    <cellStyle name="Normal 38 3 9 2" xfId="24029" xr:uid="{CBA6F338-8D4F-4F3A-A7FE-18DF8BF81751}"/>
    <cellStyle name="Normal 38 3 9 2 2" xfId="47335" xr:uid="{FE0795FB-96DA-4147-93FC-0ED640083F5F}"/>
    <cellStyle name="Normal 38 3 9 3" xfId="36237" xr:uid="{174FCED6-35B1-4D6E-BE9D-DCBAE3F906F8}"/>
    <cellStyle name="Normal 38 4" xfId="4388" xr:uid="{38011488-4BBC-4B0D-B4EC-2DD07B8A08E3}"/>
    <cellStyle name="Normal 38 4 10" xfId="16197" xr:uid="{02B19347-76CA-46D7-B760-2D1B45FD5EF5}"/>
    <cellStyle name="Normal 38 4 10 2" xfId="27284" xr:uid="{67399E93-C593-4DA7-B293-4E0F3FEB468A}"/>
    <cellStyle name="Normal 38 4 10 2 2" xfId="50583" xr:uid="{A018EAF8-133B-4129-90C6-9F8CF9DEC95E}"/>
    <cellStyle name="Normal 38 4 10 3" xfId="39535" xr:uid="{A6FD9C89-F295-4554-8E3F-7EB071C68414}"/>
    <cellStyle name="Normal 38 4 11" xfId="17990" xr:uid="{2A6B00AA-9C52-4175-B918-047EC97AD97C}"/>
    <cellStyle name="Normal 38 4 11 2" xfId="41302" xr:uid="{DC18E1DB-2AA8-4989-B650-CF1417E11D16}"/>
    <cellStyle name="Normal 38 4 12" xfId="30242" xr:uid="{C2E148AA-BC95-42E4-A861-41D6E371442A}"/>
    <cellStyle name="Normal 38 4 2" xfId="5260" xr:uid="{C27E1A75-ED27-446F-9D04-4952A0A86162}"/>
    <cellStyle name="Normal 38 4 2 2" xfId="18862" xr:uid="{8798CBDC-DD37-466D-A440-20F859647856}"/>
    <cellStyle name="Normal 38 4 2 2 2" xfId="42174" xr:uid="{5D4EA8A9-09C0-43BD-84A2-77C4E77D7DD5}"/>
    <cellStyle name="Normal 38 4 2 3" xfId="31114" xr:uid="{530579FB-1890-44A8-8265-A6668CFAEC30}"/>
    <cellStyle name="Normal 38 4 3" xfId="6132" xr:uid="{BD0F1738-988E-494F-8170-56C17A589208}"/>
    <cellStyle name="Normal 38 4 3 2" xfId="19734" xr:uid="{DB427310-F9CE-4DA7-8767-E30DFCD866F8}"/>
    <cellStyle name="Normal 38 4 3 2 2" xfId="43046" xr:uid="{C95375F2-BEA5-420B-BB0B-FC1EFAAC9E1D}"/>
    <cellStyle name="Normal 38 4 3 3" xfId="31986" xr:uid="{2DB89B81-0E5E-42BC-AE3C-360B21973EAB}"/>
    <cellStyle name="Normal 38 4 4" xfId="7025" xr:uid="{5D73BE78-DED8-40EE-9377-EDE4B2C7ECB3}"/>
    <cellStyle name="Normal 38 4 4 2" xfId="20617" xr:uid="{86E5CB08-CB51-4132-BA37-349B836581C4}"/>
    <cellStyle name="Normal 38 4 4 2 2" xfId="43924" xr:uid="{8CDEE72E-69EA-4675-B41C-944515387F75}"/>
    <cellStyle name="Normal 38 4 4 3" xfId="32864" xr:uid="{246163F0-DDE3-429F-9A2A-66278F7C1C8E}"/>
    <cellStyle name="Normal 38 4 5" xfId="7898" xr:uid="{18030315-B6D0-430D-ACF8-3ECCE5AF61C0}"/>
    <cellStyle name="Normal 38 4 5 2" xfId="21490" xr:uid="{107D799C-A73A-42D9-B11C-D608BA67B50A}"/>
    <cellStyle name="Normal 38 4 5 2 2" xfId="44796" xr:uid="{BA609FAD-7A19-47F7-9327-E1B92184D39A}"/>
    <cellStyle name="Normal 38 4 5 3" xfId="33736" xr:uid="{E6742482-D59A-4009-95C8-AAF76A8B18D9}"/>
    <cellStyle name="Normal 38 4 6" xfId="8771" xr:uid="{88064162-4EB0-45CC-8546-0D1DF53C43C4}"/>
    <cellStyle name="Normal 38 4 6 2" xfId="22362" xr:uid="{DEC369CC-4EA0-4A8C-B361-4B01090B0136}"/>
    <cellStyle name="Normal 38 4 6 2 2" xfId="45668" xr:uid="{12AE1F06-E4A6-4C45-B1B5-FC17B8844DEE}"/>
    <cellStyle name="Normal 38 4 6 3" xfId="34608" xr:uid="{249424FB-B897-4F59-BABA-8E0EA719A0A7}"/>
    <cellStyle name="Normal 38 4 7" xfId="9935" xr:uid="{B1F3FED1-12CB-46BB-9AB4-CDAF5B197FDF}"/>
    <cellStyle name="Normal 38 4 7 2" xfId="23341" xr:uid="{907B6152-97E1-4A0B-B148-38E27619EDCA}"/>
    <cellStyle name="Normal 38 4 7 2 2" xfId="46647" xr:uid="{CEFCBFE0-ECBA-42D3-942D-AED09EFA6D16}"/>
    <cellStyle name="Normal 38 4 7 3" xfId="35549" xr:uid="{58625248-573B-4624-97BD-AB180967EE80}"/>
    <cellStyle name="Normal 38 4 8" xfId="10815" xr:uid="{4718B8C8-44D2-4D67-8399-A117B2BD0E76}"/>
    <cellStyle name="Normal 38 4 8 2" xfId="24221" xr:uid="{62A373D3-FC60-46E5-83A7-C1F7E5556315}"/>
    <cellStyle name="Normal 38 4 8 2 2" xfId="47527" xr:uid="{F0A329E1-79D9-4020-B5AE-D25CD5F15431}"/>
    <cellStyle name="Normal 38 4 8 3" xfId="36429" xr:uid="{8CB27871-7C5E-4F4F-A6AE-81AD9A10728B}"/>
    <cellStyle name="Normal 38 4 9" xfId="14645" xr:uid="{D464787D-4818-4425-963C-5C122971C424}"/>
    <cellStyle name="Normal 38 4 9 2" xfId="25806" xr:uid="{860439F8-3167-4731-993A-E282398D4BFA}"/>
    <cellStyle name="Normal 38 4 9 2 2" xfId="49108" xr:uid="{AF8D0407-9C13-4D01-BCE9-C21F5CAAD487}"/>
    <cellStyle name="Normal 38 4 9 3" xfId="37986" xr:uid="{667B4DFC-7618-455C-8D94-C27ADCEF50E9}"/>
    <cellStyle name="Normal 38 5" xfId="4822" xr:uid="{29F18A57-22A9-4A63-8919-802B9D780FAD}"/>
    <cellStyle name="Normal 38 5 2" xfId="11203" xr:uid="{26354B73-00CC-4540-A6D2-A41FE5FFF872}"/>
    <cellStyle name="Normal 38 5 2 2" xfId="24609" xr:uid="{99B260FE-4C8A-4CEA-82A5-E00F19F02EE1}"/>
    <cellStyle name="Normal 38 5 2 2 2" xfId="47915" xr:uid="{AF5D16B6-3E4B-4A31-9327-DA57A85AAF31}"/>
    <cellStyle name="Normal 38 5 2 3" xfId="36816" xr:uid="{87EEFCC9-010B-4FBF-BFB1-75AE4332BFF4}"/>
    <cellStyle name="Normal 38 5 3" xfId="15050" xr:uid="{AD2237B5-11F8-40B3-B2A8-3B27E7F8E38A}"/>
    <cellStyle name="Normal 38 5 3 2" xfId="26207" xr:uid="{D2486315-CDB5-4F5B-888F-C7EFD18556A9}"/>
    <cellStyle name="Normal 38 5 3 2 2" xfId="49509" xr:uid="{64972EAC-8FEE-4DD7-9A16-B8FF901D2CE1}"/>
    <cellStyle name="Normal 38 5 3 3" xfId="38391" xr:uid="{761828EE-078C-469F-BD20-7E1026F622CD}"/>
    <cellStyle name="Normal 38 5 4" xfId="16585" xr:uid="{60A10794-CF75-49B3-82C7-52862C1063B1}"/>
    <cellStyle name="Normal 38 5 4 2" xfId="27671" xr:uid="{36244547-3CF2-4B9D-81DF-AE0CBFAD44B6}"/>
    <cellStyle name="Normal 38 5 4 2 2" xfId="50970" xr:uid="{1C9D3F75-C692-4B11-9989-07298B4DDFDE}"/>
    <cellStyle name="Normal 38 5 4 3" xfId="39923" xr:uid="{D1C098ED-BD40-44BF-BC74-13AE934C73EB}"/>
    <cellStyle name="Normal 38 5 5" xfId="18424" xr:uid="{04E16DF6-3BBA-4C85-8169-73E55A3A1ADC}"/>
    <cellStyle name="Normal 38 5 5 2" xfId="41736" xr:uid="{54A3F1B8-0A8B-442D-9D6C-0178E7955368}"/>
    <cellStyle name="Normal 38 5 6" xfId="30676" xr:uid="{64633BB1-D6EE-4788-BD96-8F97F6EDE977}"/>
    <cellStyle name="Normal 38 6" xfId="5694" xr:uid="{6552CD0D-2044-4075-AFD3-DAAA6EEA9AA1}"/>
    <cellStyle name="Normal 38 6 2" xfId="19296" xr:uid="{9C1CC0DF-B402-4CD6-9CB1-27F863EF5882}"/>
    <cellStyle name="Normal 38 6 2 2" xfId="42608" xr:uid="{16CDB200-73E6-4CEB-9199-975A9A979460}"/>
    <cellStyle name="Normal 38 6 3" xfId="31548" xr:uid="{A977B7AE-6834-4F3A-9F94-2ED735E18113}"/>
    <cellStyle name="Normal 38 7" xfId="6587" xr:uid="{AC7B6927-E128-4506-9909-4AEC09E0B4D6}"/>
    <cellStyle name="Normal 38 7 2" xfId="20179" xr:uid="{BF2B5C63-4D36-4723-A72B-D81066F7A8D8}"/>
    <cellStyle name="Normal 38 7 2 2" xfId="43486" xr:uid="{585B7301-4E39-4491-BED7-04749784A8E5}"/>
    <cellStyle name="Normal 38 7 3" xfId="32426" xr:uid="{F72FCC3E-29DE-440F-BB7E-9F5D4F730519}"/>
    <cellStyle name="Normal 38 8" xfId="7460" xr:uid="{3DC88191-7381-4DE7-B30E-A7F01C484559}"/>
    <cellStyle name="Normal 38 8 2" xfId="21052" xr:uid="{0C0E4DF6-B270-4C54-99DC-7F1C2E91A9CC}"/>
    <cellStyle name="Normal 38 8 2 2" xfId="44358" xr:uid="{7BC8A545-5991-4020-9422-1E2D366DC170}"/>
    <cellStyle name="Normal 38 8 3" xfId="33298" xr:uid="{027209BA-6B5E-43AE-B9C4-B6DA272B55EF}"/>
    <cellStyle name="Normal 38 9" xfId="8333" xr:uid="{9C6054D3-41CB-4A6F-8405-9B21EF64BE84}"/>
    <cellStyle name="Normal 38 9 2" xfId="21924" xr:uid="{F1829104-6C43-4ECF-830B-5A1C6B1A1B76}"/>
    <cellStyle name="Normal 38 9 2 2" xfId="45230" xr:uid="{3FA06E73-0903-4449-8D66-1FD9FC40B464}"/>
    <cellStyle name="Normal 38 9 3" xfId="34170" xr:uid="{2C60B77E-66AC-4B68-8585-5CC01B8E0047}"/>
    <cellStyle name="Normal 39" xfId="3951" xr:uid="{7972B7C8-FC5B-4EEF-BD1E-0A6AD90CA9AA}"/>
    <cellStyle name="Normal 39 10" xfId="9498" xr:uid="{2D55ED5C-63B8-43BB-AE2F-DAFC971C5A20}"/>
    <cellStyle name="Normal 39 10 2" xfId="22904" xr:uid="{2F065B14-C7EC-467B-BABF-8093579826A4}"/>
    <cellStyle name="Normal 39 10 2 2" xfId="46210" xr:uid="{64120F73-522A-405F-929F-C6555C382255}"/>
    <cellStyle name="Normal 39 10 3" xfId="35112" xr:uid="{1ACF87A9-C3EC-465C-A599-D105A2BC036E}"/>
    <cellStyle name="Normal 39 11" xfId="10378" xr:uid="{504A8C96-E112-4AA2-A986-710376A06EF0}"/>
    <cellStyle name="Normal 39 11 2" xfId="23784" xr:uid="{49896F15-EAA0-4E30-A800-FAFC8DDA5E05}"/>
    <cellStyle name="Normal 39 11 2 2" xfId="47090" xr:uid="{6E8AF4EB-0274-414C-A793-8A5932A850E4}"/>
    <cellStyle name="Normal 39 11 3" xfId="35992" xr:uid="{48AAD7FC-38F9-4AA5-9CA6-71356861E5B9}"/>
    <cellStyle name="Normal 39 12" xfId="14208" xr:uid="{7F4BD84D-A995-4977-958D-ED7D4829A1B1}"/>
    <cellStyle name="Normal 39 12 2" xfId="25369" xr:uid="{54812B6D-EB95-47C0-835F-9DF2D5C4CEC4}"/>
    <cellStyle name="Normal 39 12 2 2" xfId="48671" xr:uid="{B779A5DF-1AEB-48EA-B7B0-B97E2A374E58}"/>
    <cellStyle name="Normal 39 12 3" xfId="37549" xr:uid="{6FD86CE7-7F00-4ABD-B75B-6447CC4C8247}"/>
    <cellStyle name="Normal 39 13" xfId="15760" xr:uid="{BAAA2C50-FF16-4E20-91B3-A129DD7D511A}"/>
    <cellStyle name="Normal 39 13 2" xfId="26847" xr:uid="{3546AC42-66FC-4C5F-87AC-B5F24D946CF3}"/>
    <cellStyle name="Normal 39 13 2 2" xfId="50146" xr:uid="{A9BF843B-0932-4850-90ED-3F5076D8DF7D}"/>
    <cellStyle name="Normal 39 13 3" xfId="39098" xr:uid="{C6A4DA9A-79B1-47A5-BE02-4FF7B4F57CA6}"/>
    <cellStyle name="Normal 39 14" xfId="17553" xr:uid="{0A865D68-25E0-45B8-9763-A46039A64F98}"/>
    <cellStyle name="Normal 39 14 2" xfId="40865" xr:uid="{A64F6816-2EED-4919-B652-2A5D283254D5}"/>
    <cellStyle name="Normal 39 15" xfId="29805" xr:uid="{D4FD1624-D349-49A5-AA38-CBDCE071D462}"/>
    <cellStyle name="Normal 39 2" xfId="4064" xr:uid="{A95526E3-A9A0-4C95-960E-293A504AC234}"/>
    <cellStyle name="Normal 39 2 10" xfId="14321" xr:uid="{BE4FB622-D33C-4DE4-88EA-68721B4B012C}"/>
    <cellStyle name="Normal 39 2 10 2" xfId="25482" xr:uid="{36EEB60C-EC46-41DA-922C-617269ED084B}"/>
    <cellStyle name="Normal 39 2 10 2 2" xfId="48784" xr:uid="{B8D12567-4724-41CC-AA7A-8E3B0A728266}"/>
    <cellStyle name="Normal 39 2 10 3" xfId="37662" xr:uid="{DCBA149A-6414-40F7-9BF5-A20635CBDFE2}"/>
    <cellStyle name="Normal 39 2 11" xfId="15873" xr:uid="{414D209E-EED4-4BE7-AE2A-56188E6A6D9E}"/>
    <cellStyle name="Normal 39 2 11 2" xfId="26960" xr:uid="{BF9D93B3-A038-4456-92FE-0CFA6E212113}"/>
    <cellStyle name="Normal 39 2 11 2 2" xfId="50259" xr:uid="{777A7829-0938-4368-AED1-4FC29DFE331A}"/>
    <cellStyle name="Normal 39 2 11 3" xfId="39211" xr:uid="{F523DA8A-5A05-4787-BE28-A74C6210BA89}"/>
    <cellStyle name="Normal 39 2 12" xfId="17666" xr:uid="{60E0EF3F-3056-4BB3-BE7C-2257FAE2EDCF}"/>
    <cellStyle name="Normal 39 2 12 2" xfId="40978" xr:uid="{8D91FADD-1214-444F-9073-BEDE7A657992}"/>
    <cellStyle name="Normal 39 2 13" xfId="29918" xr:uid="{498C66B7-6AD4-4282-B021-ED08AFBBC814}"/>
    <cellStyle name="Normal 39 2 2" xfId="4502" xr:uid="{C4477CFE-1F26-4B8C-A4AD-BECAF96007A2}"/>
    <cellStyle name="Normal 39 2 2 10" xfId="16311" xr:uid="{5B994272-6580-465C-8794-255C1A69F80A}"/>
    <cellStyle name="Normal 39 2 2 10 2" xfId="27398" xr:uid="{6884313E-53A3-4FF1-ADF5-5044D1967261}"/>
    <cellStyle name="Normal 39 2 2 10 2 2" xfId="50697" xr:uid="{37009330-4AC9-4282-A1F6-AA5610BED356}"/>
    <cellStyle name="Normal 39 2 2 10 3" xfId="39649" xr:uid="{EA95417A-B1DE-43DF-BFAD-E562FE7083DC}"/>
    <cellStyle name="Normal 39 2 2 11" xfId="18104" xr:uid="{8F8BCBF4-7C16-4131-919B-6FFAC7DFC4A0}"/>
    <cellStyle name="Normal 39 2 2 11 2" xfId="41416" xr:uid="{894E9E0E-CF4B-4BA5-9C75-6F435991A041}"/>
    <cellStyle name="Normal 39 2 2 12" xfId="30356" xr:uid="{8412D690-6E41-45E7-8D37-822D0790BE47}"/>
    <cellStyle name="Normal 39 2 2 2" xfId="5374" xr:uid="{EB70A000-8865-4BE1-BDAC-598FC8440A88}"/>
    <cellStyle name="Normal 39 2 2 2 2" xfId="18976" xr:uid="{D92E47A5-9CFC-41E0-9624-1F927D44346B}"/>
    <cellStyle name="Normal 39 2 2 2 2 2" xfId="42288" xr:uid="{D9BDA714-9375-4B89-9CD5-6D7B435AF126}"/>
    <cellStyle name="Normal 39 2 2 2 3" xfId="31228" xr:uid="{3717B0DC-49B6-4129-9309-A51E19FE4A90}"/>
    <cellStyle name="Normal 39 2 2 3" xfId="6246" xr:uid="{AE3DB8F8-88D2-4904-9760-3328B06A0F28}"/>
    <cellStyle name="Normal 39 2 2 3 2" xfId="19848" xr:uid="{7FA9C32F-DA59-4F24-B931-76EEEFE91B05}"/>
    <cellStyle name="Normal 39 2 2 3 2 2" xfId="43160" xr:uid="{6B8C752F-1C95-4277-B752-B8398B601B94}"/>
    <cellStyle name="Normal 39 2 2 3 3" xfId="32100" xr:uid="{37EF4202-A656-4A04-AAC4-50E03D7C6E8F}"/>
    <cellStyle name="Normal 39 2 2 4" xfId="7139" xr:uid="{A2945987-453A-4017-9EF3-B44768DB1D66}"/>
    <cellStyle name="Normal 39 2 2 4 2" xfId="20731" xr:uid="{CA413B99-D9DF-4274-BCB7-F2BEB1358F5F}"/>
    <cellStyle name="Normal 39 2 2 4 2 2" xfId="44038" xr:uid="{8D5691DD-1840-44A7-A609-C1532616B7F4}"/>
    <cellStyle name="Normal 39 2 2 4 3" xfId="32978" xr:uid="{4A3B6116-0664-49A0-8A6D-8FE0B72EB05D}"/>
    <cellStyle name="Normal 39 2 2 5" xfId="8012" xr:uid="{9CBE5C0B-0BC9-42C4-BA4C-266AAB3988F8}"/>
    <cellStyle name="Normal 39 2 2 5 2" xfId="21604" xr:uid="{268860DA-0289-4834-BA6A-21FBCD2EB849}"/>
    <cellStyle name="Normal 39 2 2 5 2 2" xfId="44910" xr:uid="{6F116B7B-12BB-4CEC-811A-21FF8F5B29D8}"/>
    <cellStyle name="Normal 39 2 2 5 3" xfId="33850" xr:uid="{6D551672-3938-4A8E-BB7D-6ED6F8EA6C19}"/>
    <cellStyle name="Normal 39 2 2 6" xfId="8885" xr:uid="{90325633-56FD-4B9E-A1E0-F3CE3CE6FC26}"/>
    <cellStyle name="Normal 39 2 2 6 2" xfId="22476" xr:uid="{EF2D172C-DDDE-4DDE-BC9B-56C2E58F3058}"/>
    <cellStyle name="Normal 39 2 2 6 2 2" xfId="45782" xr:uid="{1677DF12-2915-4A9E-A401-1BF46E45CE00}"/>
    <cellStyle name="Normal 39 2 2 6 3" xfId="34722" xr:uid="{F92A8361-2B80-4990-BBBF-9B4936D712C9}"/>
    <cellStyle name="Normal 39 2 2 7" xfId="10049" xr:uid="{B08853B7-ED64-47E1-890F-CA543F2CE7BD}"/>
    <cellStyle name="Normal 39 2 2 7 2" xfId="23455" xr:uid="{E67C79B9-E26D-4147-93EB-B55D15F13E10}"/>
    <cellStyle name="Normal 39 2 2 7 2 2" xfId="46761" xr:uid="{435132C5-417B-4023-85A9-6037D1C23FBD}"/>
    <cellStyle name="Normal 39 2 2 7 3" xfId="35663" xr:uid="{5E776810-2613-4213-AE27-24B4B0A0CF51}"/>
    <cellStyle name="Normal 39 2 2 8" xfId="10929" xr:uid="{5600223B-401C-43D4-9E19-72830B6A12FF}"/>
    <cellStyle name="Normal 39 2 2 8 2" xfId="24335" xr:uid="{B6BD5CDD-275A-4622-B439-93042118D9A0}"/>
    <cellStyle name="Normal 39 2 2 8 2 2" xfId="47641" xr:uid="{59F3AF7A-0E98-40FE-A8BA-315AC6F2399F}"/>
    <cellStyle name="Normal 39 2 2 8 3" xfId="36543" xr:uid="{76ADC2B1-5102-4799-B1AB-75CB06641812}"/>
    <cellStyle name="Normal 39 2 2 9" xfId="14759" xr:uid="{0680D126-D108-4B62-89DE-A11CF5CEBAC9}"/>
    <cellStyle name="Normal 39 2 2 9 2" xfId="25920" xr:uid="{1262DF0C-EE0D-4A68-BC0E-29B6425088E7}"/>
    <cellStyle name="Normal 39 2 2 9 2 2" xfId="49222" xr:uid="{B511331B-4A71-4BD6-A792-307CD41D9452}"/>
    <cellStyle name="Normal 39 2 2 9 3" xfId="38100" xr:uid="{4D620D09-C167-4B73-924C-CB2C8A7F6EF9}"/>
    <cellStyle name="Normal 39 2 3" xfId="4936" xr:uid="{B9AFE057-E13C-44D5-B21A-2DEF14DE120C}"/>
    <cellStyle name="Normal 39 2 3 2" xfId="13678" xr:uid="{ADE67675-E16A-41CE-89AD-A8F2561395D3}"/>
    <cellStyle name="Normal 39 2 3 2 2" xfId="24939" xr:uid="{0ADC0168-0C7E-4092-8598-FB6C97E7D2A2}"/>
    <cellStyle name="Normal 39 2 3 2 2 2" xfId="48245" xr:uid="{B42C1D32-F554-472F-B541-88B9F463D98C}"/>
    <cellStyle name="Normal 39 2 3 2 3" xfId="37031" xr:uid="{39255B8E-8790-4A75-9D6F-BFE1DE5573FF}"/>
    <cellStyle name="Normal 39 2 3 3" xfId="15426" xr:uid="{7BAF3F51-73BA-48F6-8887-3B3715D38DF5}"/>
    <cellStyle name="Normal 39 2 3 3 2" xfId="26548" xr:uid="{3AD4D9C9-CFCE-4603-96AA-7C45EE41E885}"/>
    <cellStyle name="Normal 39 2 3 3 2 2" xfId="49848" xr:uid="{4F128D66-E3A7-438E-B06B-BF8954A43BE7}"/>
    <cellStyle name="Normal 39 2 3 3 3" xfId="38765" xr:uid="{F6CCD1F6-99BF-4113-9AD6-3B02F621D4DF}"/>
    <cellStyle name="Normal 39 2 3 4" xfId="16791" xr:uid="{6A1CBD08-3E90-4C2F-9C40-5D5EB0ED2E98}"/>
    <cellStyle name="Normal 39 2 3 4 2" xfId="27877" xr:uid="{23318520-E3B1-4468-9C2C-C9E91A406E7E}"/>
    <cellStyle name="Normal 39 2 3 4 2 2" xfId="51176" xr:uid="{7566FA20-FDF6-43FC-B857-4CED838AE0EC}"/>
    <cellStyle name="Normal 39 2 3 4 3" xfId="40129" xr:uid="{B91FF7F3-5DB4-4A5D-8BE9-FEFAD71D9342}"/>
    <cellStyle name="Normal 39 2 3 5" xfId="18538" xr:uid="{ED3EF3B2-899C-422D-85F4-1EBD73E70926}"/>
    <cellStyle name="Normal 39 2 3 5 2" xfId="41850" xr:uid="{6908D22C-A177-40F8-A60C-F4C9FEAA1281}"/>
    <cellStyle name="Normal 39 2 3 6" xfId="30790" xr:uid="{DBC3B50E-AD6B-41F8-B5C1-49CE555C6556}"/>
    <cellStyle name="Normal 39 2 4" xfId="5808" xr:uid="{3C1AAD85-C974-4236-8D51-E1B23400F69C}"/>
    <cellStyle name="Normal 39 2 4 2" xfId="19410" xr:uid="{6762E181-B88C-449D-B0A0-0F5ED0DAADB7}"/>
    <cellStyle name="Normal 39 2 4 2 2" xfId="42722" xr:uid="{45411931-49AC-45CE-98AC-B79CD7D543C4}"/>
    <cellStyle name="Normal 39 2 4 3" xfId="31662" xr:uid="{5367D9FE-CD59-47EF-9199-171EEBEF9279}"/>
    <cellStyle name="Normal 39 2 5" xfId="6701" xr:uid="{20DBA44F-F87B-4B89-9E62-3FFC064E503A}"/>
    <cellStyle name="Normal 39 2 5 2" xfId="20293" xr:uid="{716E80C5-C907-45EF-AD7A-F7D8394C148C}"/>
    <cellStyle name="Normal 39 2 5 2 2" xfId="43600" xr:uid="{6181F7D1-A7F2-4704-862F-5CDB25448107}"/>
    <cellStyle name="Normal 39 2 5 3" xfId="32540" xr:uid="{12A0CE97-F993-4D1C-9D64-88CE7D6C0B89}"/>
    <cellStyle name="Normal 39 2 6" xfId="7574" xr:uid="{2BCEC614-7CB5-49D9-98F5-46DCEEEDCB43}"/>
    <cellStyle name="Normal 39 2 6 2" xfId="21166" xr:uid="{E30B3668-5E5E-4D47-81D9-EFEC2D353500}"/>
    <cellStyle name="Normal 39 2 6 2 2" xfId="44472" xr:uid="{94E7D4E6-5C08-4E5B-8A60-D420DDA2F43A}"/>
    <cellStyle name="Normal 39 2 6 3" xfId="33412" xr:uid="{F5189CA9-7566-4717-B4C4-BC6EABE9A289}"/>
    <cellStyle name="Normal 39 2 7" xfId="8447" xr:uid="{E1FA4BDF-335E-4D1D-81C4-B5BD26390FBE}"/>
    <cellStyle name="Normal 39 2 7 2" xfId="22038" xr:uid="{A1D4D1F2-B2F4-4F8A-ABD9-096F1FF2532A}"/>
    <cellStyle name="Normal 39 2 7 2 2" xfId="45344" xr:uid="{48401FF4-EBDC-4F8F-920E-178B6F564AAC}"/>
    <cellStyle name="Normal 39 2 7 3" xfId="34284" xr:uid="{E83130E2-F4D9-4EC6-A2C7-883E6C6084BA}"/>
    <cellStyle name="Normal 39 2 8" xfId="9611" xr:uid="{54387919-5309-46A2-9074-AE16513FDD00}"/>
    <cellStyle name="Normal 39 2 8 2" xfId="23017" xr:uid="{DC18FD97-B8A6-4962-A2D3-EBFA2ADB9C6F}"/>
    <cellStyle name="Normal 39 2 8 2 2" xfId="46323" xr:uid="{B99AD648-1222-47BC-9691-C6CAC66BF2F8}"/>
    <cellStyle name="Normal 39 2 8 3" xfId="35225" xr:uid="{46F742F1-E303-415A-BBBF-1103CC2328BD}"/>
    <cellStyle name="Normal 39 2 9" xfId="10491" xr:uid="{01CFC3F7-8C12-45A4-B1B0-43B2164D6DDC}"/>
    <cellStyle name="Normal 39 2 9 2" xfId="23897" xr:uid="{FD060598-2E5C-429F-9DF8-F70C1147C1BA}"/>
    <cellStyle name="Normal 39 2 9 2 2" xfId="47203" xr:uid="{A862F88B-ABBC-482E-8B25-CB680498F78F}"/>
    <cellStyle name="Normal 39 2 9 3" xfId="36105" xr:uid="{68D7F6AD-40D5-4B34-A40C-2CB9981A2169}"/>
    <cellStyle name="Normal 39 3" xfId="4197" xr:uid="{BF54EB2F-9500-4BD6-B448-AB8B10734F3C}"/>
    <cellStyle name="Normal 39 3 10" xfId="14454" xr:uid="{1DA9C91A-C41D-42AE-B43E-7A6D91F6A96A}"/>
    <cellStyle name="Normal 39 3 10 2" xfId="25615" xr:uid="{8603B6F8-E2CA-44F9-85F9-0A7DFACD2EC9}"/>
    <cellStyle name="Normal 39 3 10 2 2" xfId="48917" xr:uid="{2E325FE7-C389-4DF0-A244-0397913DBA70}"/>
    <cellStyle name="Normal 39 3 10 3" xfId="37795" xr:uid="{CDB124F2-82D1-4B37-B4A1-F858AD6073B3}"/>
    <cellStyle name="Normal 39 3 11" xfId="16006" xr:uid="{B4DF3291-48F2-44FC-860A-18DE1CF99092}"/>
    <cellStyle name="Normal 39 3 11 2" xfId="27093" xr:uid="{3C2C3E2C-EC05-42B9-9306-D9CCA999742D}"/>
    <cellStyle name="Normal 39 3 11 2 2" xfId="50392" xr:uid="{62A0AC24-FBA4-466A-8FAF-28717390A45E}"/>
    <cellStyle name="Normal 39 3 11 3" xfId="39344" xr:uid="{227D59ED-0927-4A3B-A294-60CACE29B8EF}"/>
    <cellStyle name="Normal 39 3 12" xfId="17799" xr:uid="{4CEB2435-74C1-4801-B31F-F49508468EC4}"/>
    <cellStyle name="Normal 39 3 12 2" xfId="41111" xr:uid="{B4FCA6C6-538F-44CB-9400-7717F82D4154}"/>
    <cellStyle name="Normal 39 3 13" xfId="30051" xr:uid="{7D905561-722B-43E7-8F50-3E4A0349DF5A}"/>
    <cellStyle name="Normal 39 3 2" xfId="4635" xr:uid="{D1C21B63-B2BF-42A1-BEA5-C02677AADDD9}"/>
    <cellStyle name="Normal 39 3 2 10" xfId="16444" xr:uid="{67F5DC6F-ECCA-4DC8-9289-826837E823F6}"/>
    <cellStyle name="Normal 39 3 2 10 2" xfId="27531" xr:uid="{C30D4EC1-2FB2-45C9-ACDE-4DBA27841896}"/>
    <cellStyle name="Normal 39 3 2 10 2 2" xfId="50830" xr:uid="{1C6BB6FF-4ACD-4F8F-93CD-E574BB52BB30}"/>
    <cellStyle name="Normal 39 3 2 10 3" xfId="39782" xr:uid="{68A54CAD-4116-4BDE-AF8F-A38E8D37359E}"/>
    <cellStyle name="Normal 39 3 2 11" xfId="18237" xr:uid="{D1CED09E-824D-4412-9680-2C362F64CC92}"/>
    <cellStyle name="Normal 39 3 2 11 2" xfId="41549" xr:uid="{117C5A90-AA1B-462B-BF9E-313748D372C1}"/>
    <cellStyle name="Normal 39 3 2 12" xfId="30489" xr:uid="{2DA3E591-CB39-4B86-BF53-0DC8507BC2B7}"/>
    <cellStyle name="Normal 39 3 2 2" xfId="5507" xr:uid="{60431074-B232-47D4-AAEC-3A8DEC53C5BD}"/>
    <cellStyle name="Normal 39 3 2 2 2" xfId="19109" xr:uid="{709DFCF5-7555-4E50-92F0-FD713259E3E0}"/>
    <cellStyle name="Normal 39 3 2 2 2 2" xfId="42421" xr:uid="{C123AFC5-FF3D-4171-9AED-E4E932967155}"/>
    <cellStyle name="Normal 39 3 2 2 3" xfId="31361" xr:uid="{0480ACB9-BD2A-4F38-B66F-A3CD97476101}"/>
    <cellStyle name="Normal 39 3 2 3" xfId="6379" xr:uid="{D4FCB0CD-2378-4C96-AB7C-E753EB924F98}"/>
    <cellStyle name="Normal 39 3 2 3 2" xfId="19981" xr:uid="{27D94F9F-7749-42E8-A42C-3646CB3DF920}"/>
    <cellStyle name="Normal 39 3 2 3 2 2" xfId="43293" xr:uid="{43A06A41-8703-4D94-ABE1-B9EC8589ACB0}"/>
    <cellStyle name="Normal 39 3 2 3 3" xfId="32233" xr:uid="{6EA0BB8A-E61F-4DCC-87AC-97115455F237}"/>
    <cellStyle name="Normal 39 3 2 4" xfId="7272" xr:uid="{30CD9756-0FB0-413B-A883-46FF59780DE7}"/>
    <cellStyle name="Normal 39 3 2 4 2" xfId="20864" xr:uid="{B99A82A3-B397-481A-B253-EDAA96BE3A93}"/>
    <cellStyle name="Normal 39 3 2 4 2 2" xfId="44171" xr:uid="{6C521178-9763-427E-AE7C-707100BEFCCC}"/>
    <cellStyle name="Normal 39 3 2 4 3" xfId="33111" xr:uid="{5D6DED15-EC59-42E8-8790-88BC80E9DC8D}"/>
    <cellStyle name="Normal 39 3 2 5" xfId="8145" xr:uid="{6B0133FC-E718-4AB0-A75B-2D176BC8A99B}"/>
    <cellStyle name="Normal 39 3 2 5 2" xfId="21737" xr:uid="{A81AC302-831C-44BD-84D4-4C75B0E88164}"/>
    <cellStyle name="Normal 39 3 2 5 2 2" xfId="45043" xr:uid="{00B04AB9-E645-4C2D-96BD-8B1849336107}"/>
    <cellStyle name="Normal 39 3 2 5 3" xfId="33983" xr:uid="{94D01E47-4A54-4BD3-9A1E-05DC568BECFE}"/>
    <cellStyle name="Normal 39 3 2 6" xfId="9018" xr:uid="{60C3C0E5-5618-476D-BD17-9F5A6FB805F9}"/>
    <cellStyle name="Normal 39 3 2 6 2" xfId="22609" xr:uid="{80CB1ABE-5FC9-42D1-9DDD-16EE97B93A64}"/>
    <cellStyle name="Normal 39 3 2 6 2 2" xfId="45915" xr:uid="{0D2E469E-3542-48A8-8670-A9935E61C7F0}"/>
    <cellStyle name="Normal 39 3 2 6 3" xfId="34855" xr:uid="{B811E8FE-135A-4793-8D70-7AC34A025CB0}"/>
    <cellStyle name="Normal 39 3 2 7" xfId="10182" xr:uid="{B69C0BCF-1390-4B7D-8084-6570F4B72336}"/>
    <cellStyle name="Normal 39 3 2 7 2" xfId="23588" xr:uid="{95F62A6B-C2FE-47C4-821F-E03BFDB69D0F}"/>
    <cellStyle name="Normal 39 3 2 7 2 2" xfId="46894" xr:uid="{08D5B6EF-5F64-4DBC-9D19-4B688D84C0E8}"/>
    <cellStyle name="Normal 39 3 2 7 3" xfId="35796" xr:uid="{72D502EE-FF3E-47E4-B826-570814302C7F}"/>
    <cellStyle name="Normal 39 3 2 8" xfId="11062" xr:uid="{A215AC53-EEBD-47B6-9F82-8F9F18EF0DDD}"/>
    <cellStyle name="Normal 39 3 2 8 2" xfId="24468" xr:uid="{04DBA885-BD25-4E82-8A3F-2F7921E13BA0}"/>
    <cellStyle name="Normal 39 3 2 8 2 2" xfId="47774" xr:uid="{77895495-D5A6-461B-B2C6-36774F7876ED}"/>
    <cellStyle name="Normal 39 3 2 8 3" xfId="36676" xr:uid="{412C1ABE-E40A-4531-990B-B0BD5385C06F}"/>
    <cellStyle name="Normal 39 3 2 9" xfId="14892" xr:uid="{87D6CFA0-A031-4F8D-A447-BD0C3405315F}"/>
    <cellStyle name="Normal 39 3 2 9 2" xfId="26053" xr:uid="{17C2F2D5-9E3D-43E0-9FA4-B24F8EDDCE85}"/>
    <cellStyle name="Normal 39 3 2 9 2 2" xfId="49355" xr:uid="{0DB8B93B-73DB-4CD4-84C0-999622045B33}"/>
    <cellStyle name="Normal 39 3 2 9 3" xfId="38233" xr:uid="{E5D25F59-944A-4C01-B429-4DF22067E0BD}"/>
    <cellStyle name="Normal 39 3 3" xfId="5069" xr:uid="{D52F0EFA-E3D4-4D1D-B482-22A4B1EBCD94}"/>
    <cellStyle name="Normal 39 3 3 2" xfId="18671" xr:uid="{85C272AB-4797-48CF-B38A-6541716384C1}"/>
    <cellStyle name="Normal 39 3 3 2 2" xfId="41983" xr:uid="{11C39E61-E6D6-41A6-88F9-0A0FAD93046E}"/>
    <cellStyle name="Normal 39 3 3 3" xfId="30923" xr:uid="{DBAE2591-C7D0-4799-BC9E-3FB62B7A46AC}"/>
    <cellStyle name="Normal 39 3 4" xfId="5941" xr:uid="{5E796CAA-4983-4936-AECA-815805AA6763}"/>
    <cellStyle name="Normal 39 3 4 2" xfId="19543" xr:uid="{5811E90C-9912-4E1F-AE29-FAA5F4E314AC}"/>
    <cellStyle name="Normal 39 3 4 2 2" xfId="42855" xr:uid="{9575AF89-8A10-4885-9AAC-69BA96C7994E}"/>
    <cellStyle name="Normal 39 3 4 3" xfId="31795" xr:uid="{40983364-70AA-44B2-BD58-BB42415364FF}"/>
    <cellStyle name="Normal 39 3 5" xfId="6834" xr:uid="{38227242-824C-4C53-9CB7-8DEFE19F93DB}"/>
    <cellStyle name="Normal 39 3 5 2" xfId="20426" xr:uid="{C8F37EAE-D7A9-4DE3-A7CF-F82BE3EBC2E0}"/>
    <cellStyle name="Normal 39 3 5 2 2" xfId="43733" xr:uid="{ED46B539-F1CD-4AD2-95D3-ED58F10D9CF0}"/>
    <cellStyle name="Normal 39 3 5 3" xfId="32673" xr:uid="{1B0A99F1-8612-4914-9F2E-912E05E43044}"/>
    <cellStyle name="Normal 39 3 6" xfId="7707" xr:uid="{617771C3-5D78-4CF6-8C4D-579F8FC54C39}"/>
    <cellStyle name="Normal 39 3 6 2" xfId="21299" xr:uid="{BC5BF008-26E3-4729-8268-E6196A7347FC}"/>
    <cellStyle name="Normal 39 3 6 2 2" xfId="44605" xr:uid="{00193272-C92F-45DB-8B83-C47DC1821617}"/>
    <cellStyle name="Normal 39 3 6 3" xfId="33545" xr:uid="{5C1274DB-F6BA-4E84-AD9B-C2E42E98A626}"/>
    <cellStyle name="Normal 39 3 7" xfId="8580" xr:uid="{8DB722F9-B531-4BBA-8726-4C8448746614}"/>
    <cellStyle name="Normal 39 3 7 2" xfId="22171" xr:uid="{E602AC94-36BF-43C6-9660-7759B5A6C8CB}"/>
    <cellStyle name="Normal 39 3 7 2 2" xfId="45477" xr:uid="{3277CE8D-8D96-4032-AA08-A2E90D34E7B5}"/>
    <cellStyle name="Normal 39 3 7 3" xfId="34417" xr:uid="{FDB1DB60-F0CF-4778-970B-3C469A5051B7}"/>
    <cellStyle name="Normal 39 3 8" xfId="9744" xr:uid="{D75D9D2B-EB04-4D8F-A522-B76AD3AFE619}"/>
    <cellStyle name="Normal 39 3 8 2" xfId="23150" xr:uid="{D94ACE3F-262F-439B-AAAD-F2640E5D1869}"/>
    <cellStyle name="Normal 39 3 8 2 2" xfId="46456" xr:uid="{3CB7E2B8-7315-4845-95C9-93158A8DA456}"/>
    <cellStyle name="Normal 39 3 8 3" xfId="35358" xr:uid="{EF5C70DF-72CE-4EAB-A59A-16108A9A3178}"/>
    <cellStyle name="Normal 39 3 9" xfId="10624" xr:uid="{E21718F8-1060-416A-BF13-54D1ECA5C577}"/>
    <cellStyle name="Normal 39 3 9 2" xfId="24030" xr:uid="{0774F89F-0B91-4678-A224-7F4C6F716D82}"/>
    <cellStyle name="Normal 39 3 9 2 2" xfId="47336" xr:uid="{40F4CB2A-6B1F-48C4-B827-34069CF27C5F}"/>
    <cellStyle name="Normal 39 3 9 3" xfId="36238" xr:uid="{1DFBB135-043E-47B8-826B-C052F1EEEAA4}"/>
    <cellStyle name="Normal 39 4" xfId="4389" xr:uid="{03D956FD-8578-409E-A1AB-E061514FA7F6}"/>
    <cellStyle name="Normal 39 4 10" xfId="16198" xr:uid="{F21B36A3-ADF3-422D-9C4B-DB1B5A7AC59F}"/>
    <cellStyle name="Normal 39 4 10 2" xfId="27285" xr:uid="{E2EC0C7C-2F4B-460F-BAD5-83293C67C550}"/>
    <cellStyle name="Normal 39 4 10 2 2" xfId="50584" xr:uid="{77F7E9C9-A4BE-46FE-BB29-1896BCCBAE94}"/>
    <cellStyle name="Normal 39 4 10 3" xfId="39536" xr:uid="{AF63C9A8-7276-481E-95E8-C906C72A2E0D}"/>
    <cellStyle name="Normal 39 4 11" xfId="17991" xr:uid="{F20988CD-D5C2-41F3-A94E-171B7499BD7C}"/>
    <cellStyle name="Normal 39 4 11 2" xfId="41303" xr:uid="{F81F9714-6070-4E64-BB4A-A4A7B81053B5}"/>
    <cellStyle name="Normal 39 4 12" xfId="30243" xr:uid="{58317361-77FA-434A-8AC5-E3491488D959}"/>
    <cellStyle name="Normal 39 4 2" xfId="5261" xr:uid="{136593A7-EFB9-41D8-9102-DF964B27EF2F}"/>
    <cellStyle name="Normal 39 4 2 2" xfId="18863" xr:uid="{53504101-4A40-40CA-B8A5-6BA4F02A0C49}"/>
    <cellStyle name="Normal 39 4 2 2 2" xfId="42175" xr:uid="{7B42E4CA-DDB9-4A90-8689-D2555B625BE9}"/>
    <cellStyle name="Normal 39 4 2 3" xfId="31115" xr:uid="{99815B2A-A11F-4EF4-8161-D874691D1D54}"/>
    <cellStyle name="Normal 39 4 3" xfId="6133" xr:uid="{ED16CD46-58C1-48D4-AE39-F8CF9F030563}"/>
    <cellStyle name="Normal 39 4 3 2" xfId="19735" xr:uid="{2C6F4739-4460-479F-B864-3743EF53F009}"/>
    <cellStyle name="Normal 39 4 3 2 2" xfId="43047" xr:uid="{BFE981E4-4E06-4279-8975-C140B5E74377}"/>
    <cellStyle name="Normal 39 4 3 3" xfId="31987" xr:uid="{9D066832-9DAF-4242-87B7-F82AD1B7A380}"/>
    <cellStyle name="Normal 39 4 4" xfId="7026" xr:uid="{A07BBA9C-EDCD-4E94-A241-9D699E06C23C}"/>
    <cellStyle name="Normal 39 4 4 2" xfId="20618" xr:uid="{585D1CDF-1A9E-48E7-8078-B87AF4BF5789}"/>
    <cellStyle name="Normal 39 4 4 2 2" xfId="43925" xr:uid="{13B2D819-6BBF-4085-8473-E6429106830D}"/>
    <cellStyle name="Normal 39 4 4 3" xfId="32865" xr:uid="{5331CF37-742D-475E-95C8-1F6351B20B2A}"/>
    <cellStyle name="Normal 39 4 5" xfId="7899" xr:uid="{E0970388-091C-4A78-B550-C625723494D4}"/>
    <cellStyle name="Normal 39 4 5 2" xfId="21491" xr:uid="{0B17B148-511B-4CDC-AC9A-765E7932C788}"/>
    <cellStyle name="Normal 39 4 5 2 2" xfId="44797" xr:uid="{C4EEACE3-2BA5-414D-9A0C-608DA736EB8B}"/>
    <cellStyle name="Normal 39 4 5 3" xfId="33737" xr:uid="{B5607EF4-2BFC-482B-894B-D330C93E0D03}"/>
    <cellStyle name="Normal 39 4 6" xfId="8772" xr:uid="{C43875D1-65A3-416F-BC0D-F7774F6EF07F}"/>
    <cellStyle name="Normal 39 4 6 2" xfId="22363" xr:uid="{EC5E3120-60D0-46C0-B3B8-1ACEA5CD7E1D}"/>
    <cellStyle name="Normal 39 4 6 2 2" xfId="45669" xr:uid="{DEDC180C-5511-4039-B9C4-70472131118A}"/>
    <cellStyle name="Normal 39 4 6 3" xfId="34609" xr:uid="{1BFF9DC7-7DA8-40F5-AA7E-50923F4A449A}"/>
    <cellStyle name="Normal 39 4 7" xfId="9936" xr:uid="{C37B4C91-CB4C-41A8-BB60-248D81343088}"/>
    <cellStyle name="Normal 39 4 7 2" xfId="23342" xr:uid="{990A5B1E-0BD0-46AB-BA4D-B15D174C8EB9}"/>
    <cellStyle name="Normal 39 4 7 2 2" xfId="46648" xr:uid="{DA730431-5C36-4FAA-8574-0C7A43B06C88}"/>
    <cellStyle name="Normal 39 4 7 3" xfId="35550" xr:uid="{9095F716-D18C-4428-AFB8-DC569B3BB882}"/>
    <cellStyle name="Normal 39 4 8" xfId="10816" xr:uid="{4F34D302-034E-48D7-A43B-F5F2FF3F2752}"/>
    <cellStyle name="Normal 39 4 8 2" xfId="24222" xr:uid="{17A6CF60-749F-485E-AE35-19B2892ACF22}"/>
    <cellStyle name="Normal 39 4 8 2 2" xfId="47528" xr:uid="{3BC53C78-2F5D-4E33-AF3A-C5BFD904E322}"/>
    <cellStyle name="Normal 39 4 8 3" xfId="36430" xr:uid="{36ACE700-30F0-49C3-B682-69B86710F694}"/>
    <cellStyle name="Normal 39 4 9" xfId="14646" xr:uid="{AB5E4548-7259-44F8-B9FF-38A2D9BF0C37}"/>
    <cellStyle name="Normal 39 4 9 2" xfId="25807" xr:uid="{7435501B-D4D0-4458-811C-2E224E852E56}"/>
    <cellStyle name="Normal 39 4 9 2 2" xfId="49109" xr:uid="{193C8E1B-4238-4DD9-9406-6A5AA7D2EA25}"/>
    <cellStyle name="Normal 39 4 9 3" xfId="37987" xr:uid="{BF2AC30D-F076-412D-BB41-A4BCC8ED7BEF}"/>
    <cellStyle name="Normal 39 5" xfId="4823" xr:uid="{4EDC5748-0729-4C11-A7C1-5979DC79678C}"/>
    <cellStyle name="Normal 39 5 2" xfId="11204" xr:uid="{6E39FBC2-800B-44DF-B175-6BB58833AC1B}"/>
    <cellStyle name="Normal 39 5 2 2" xfId="24610" xr:uid="{2C98E7D5-B84A-4A82-9A25-65EB4232149F}"/>
    <cellStyle name="Normal 39 5 2 2 2" xfId="47916" xr:uid="{1275DA26-958D-4C86-BF99-FCA7418F928D}"/>
    <cellStyle name="Normal 39 5 2 3" xfId="36817" xr:uid="{AE68F4AF-0F2D-4F00-9B6B-93D57AD06AE6}"/>
    <cellStyle name="Normal 39 5 3" xfId="15051" xr:uid="{14CB0F9F-40FA-43D4-9B62-37C0D32F1B39}"/>
    <cellStyle name="Normal 39 5 3 2" xfId="26208" xr:uid="{58CE9799-9A55-4176-8397-D572B3693066}"/>
    <cellStyle name="Normal 39 5 3 2 2" xfId="49510" xr:uid="{58730C4E-47E8-474D-BD11-6E133A4C89D3}"/>
    <cellStyle name="Normal 39 5 3 3" xfId="38392" xr:uid="{F1ED1BA4-DE68-41C6-884F-E387517D7280}"/>
    <cellStyle name="Normal 39 5 4" xfId="16586" xr:uid="{715805F6-9E57-44BD-BA1A-1195E5783322}"/>
    <cellStyle name="Normal 39 5 4 2" xfId="27672" xr:uid="{9EC34252-D133-4105-95AE-362DAEC84BA5}"/>
    <cellStyle name="Normal 39 5 4 2 2" xfId="50971" xr:uid="{C5A44766-F8A7-44C0-9EE6-5CB8A4E967E7}"/>
    <cellStyle name="Normal 39 5 4 3" xfId="39924" xr:uid="{531CFFC8-8A03-424C-B8D7-2DEC346833DB}"/>
    <cellStyle name="Normal 39 5 5" xfId="18425" xr:uid="{638819E5-9D10-4FB0-8E46-741BCF4CE017}"/>
    <cellStyle name="Normal 39 5 5 2" xfId="41737" xr:uid="{39C712DA-1A38-470D-801A-8FA374A16F79}"/>
    <cellStyle name="Normal 39 5 6" xfId="30677" xr:uid="{FE745555-B0C3-4FAE-AAA3-D181708A1D5F}"/>
    <cellStyle name="Normal 39 6" xfId="5695" xr:uid="{3335CAFE-97D9-4F1C-80A4-C478B829D5BF}"/>
    <cellStyle name="Normal 39 6 2" xfId="19297" xr:uid="{9892B2A3-7A63-4B88-AEF8-3F7549F9A700}"/>
    <cellStyle name="Normal 39 6 2 2" xfId="42609" xr:uid="{8F3AE565-6A4E-4F7B-B4F8-7A6F8CB16971}"/>
    <cellStyle name="Normal 39 6 3" xfId="31549" xr:uid="{69468990-EDE6-477F-B797-56655A2CA4ED}"/>
    <cellStyle name="Normal 39 7" xfId="6588" xr:uid="{3D657250-5586-4FFE-891A-F5A6ADD8E077}"/>
    <cellStyle name="Normal 39 7 2" xfId="20180" xr:uid="{5250C34C-DF1B-4C3B-AC93-A038FE2C8349}"/>
    <cellStyle name="Normal 39 7 2 2" xfId="43487" xr:uid="{573EA9F4-5429-4A6A-846E-97E68A76DBF9}"/>
    <cellStyle name="Normal 39 7 3" xfId="32427" xr:uid="{7E57B8F4-72F4-4062-A09F-B45AB5A44916}"/>
    <cellStyle name="Normal 39 8" xfId="7461" xr:uid="{6D28D2C9-BD1C-46AB-A41E-7E8A7766A059}"/>
    <cellStyle name="Normal 39 8 2" xfId="21053" xr:uid="{972A2C74-CFCA-4E4F-AFD1-0A2249ECE569}"/>
    <cellStyle name="Normal 39 8 2 2" xfId="44359" xr:uid="{EDCD8B47-5653-453A-887B-93BEC29FAC97}"/>
    <cellStyle name="Normal 39 8 3" xfId="33299" xr:uid="{3F12C652-8004-4FE8-9A49-CB43AB6816E7}"/>
    <cellStyle name="Normal 39 9" xfId="8334" xr:uid="{19E65ED4-F84A-43E4-88C4-D245851D2785}"/>
    <cellStyle name="Normal 39 9 2" xfId="21925" xr:uid="{75C95A97-A4C0-45ED-83DB-D0A06AC558C6}"/>
    <cellStyle name="Normal 39 9 2 2" xfId="45231" xr:uid="{EA226D96-384F-4196-B296-71337947CEE0}"/>
    <cellStyle name="Normal 39 9 3" xfId="34171" xr:uid="{720FE761-D86C-4F2B-B1EF-AD289DEC51CD}"/>
    <cellStyle name="Normal 4" xfId="198" xr:uid="{00000000-0005-0000-0000-0000CF000000}"/>
    <cellStyle name="Normal 4 2" xfId="2250" xr:uid="{77C67175-1529-4A6E-8F81-48A16DF9ADF4}"/>
    <cellStyle name="Normal 4 2 2" xfId="11389" xr:uid="{A8F8EE59-0997-4260-A9A4-5CF22A8532A1}"/>
    <cellStyle name="Normal 4 2 2 2" xfId="15182" xr:uid="{33DE0A6F-0E01-4816-B1DF-B6D186C0EEFF}"/>
    <cellStyle name="Normal 4 2 2 2 2" xfId="26339" xr:uid="{38C3703D-702B-45C7-8D26-9EF296D0EB9E}"/>
    <cellStyle name="Normal 4 2 2 2 2 2" xfId="49641" xr:uid="{61476D8D-0555-4FDB-A2C6-15FD60711DF2}"/>
    <cellStyle name="Normal 4 2 2 2 3" xfId="38523" xr:uid="{23418A34-FCD4-4F82-8104-E61B6FFCF6EC}"/>
    <cellStyle name="Normal 4 2 2 3" xfId="16711" xr:uid="{01F3E377-3227-4A84-A2C2-39CE8222BDAA}"/>
    <cellStyle name="Normal 4 2 2 3 2" xfId="27797" xr:uid="{24989230-728B-4A83-90A8-53F794C254BE}"/>
    <cellStyle name="Normal 4 2 2 3 2 2" xfId="51096" xr:uid="{38C00893-A329-49B0-9446-7E356C711ABC}"/>
    <cellStyle name="Normal 4 2 2 3 3" xfId="40049" xr:uid="{7FD8E86E-F6E9-4285-8198-D7ED159B97D5}"/>
    <cellStyle name="Normal 4 2 2 4" xfId="24740" xr:uid="{EB5FB80A-B6F8-429C-8625-EF1A6726ED9D}"/>
    <cellStyle name="Normal 4 2 2 4 2" xfId="48046" xr:uid="{5B365BC3-D948-4728-9369-E958B82AF54A}"/>
    <cellStyle name="Normal 4 2 2 5" xfId="36942" xr:uid="{7DA6A118-7EA4-4A40-8A03-77C89F9633B3}"/>
    <cellStyle name="Normal 4 2 3" xfId="12518" xr:uid="{082E7E02-4960-46AD-B4D7-89C39C9B37F4}"/>
    <cellStyle name="Normal 4 2 4" xfId="11307" xr:uid="{6614F17B-1089-4982-8B7D-2F488A8A2BB7}"/>
    <cellStyle name="Normal 4 2 4 2" xfId="15136" xr:uid="{6ADD0E1A-51C7-4F55-97C6-EF21696F72BA}"/>
    <cellStyle name="Normal 4 2 4 2 2" xfId="26293" xr:uid="{72FC7527-3BF4-4A0A-84E3-2158B8DC8289}"/>
    <cellStyle name="Normal 4 2 4 2 2 2" xfId="49595" xr:uid="{04029217-A60B-4D6B-87B2-015127A48801}"/>
    <cellStyle name="Normal 4 2 4 2 3" xfId="38477" xr:uid="{CA23EC42-EE3B-4C39-A4ED-48532FC98BA4}"/>
    <cellStyle name="Normal 4 2 4 3" xfId="16669" xr:uid="{12CCADFA-CBE2-44A7-BBB8-23224E465B1B}"/>
    <cellStyle name="Normal 4 2 4 3 2" xfId="27755" xr:uid="{E7544249-FB1E-40CE-AAD2-FF6F56CD42E5}"/>
    <cellStyle name="Normal 4 2 4 3 2 2" xfId="51054" xr:uid="{99702E89-586A-42B0-AFB3-979EFF9B19DA}"/>
    <cellStyle name="Normal 4 2 4 3 3" xfId="40007" xr:uid="{1C72A0CB-C0C1-4436-BEBF-534FD9C584B1}"/>
    <cellStyle name="Normal 4 2 4 4" xfId="24694" xr:uid="{AC2C0879-217C-4C55-B99D-B01FAFA0514D}"/>
    <cellStyle name="Normal 4 2 4 4 2" xfId="48000" xr:uid="{A5B9768E-2564-4F92-A61B-B6DC987D6B42}"/>
    <cellStyle name="Normal 4 2 4 5" xfId="36900" xr:uid="{9232124E-40B7-496F-A352-AA29E15731F0}"/>
    <cellStyle name="Normal 4 3" xfId="2222" xr:uid="{89C0832D-AE4D-4E12-97CF-319AFE2023C3}"/>
    <cellStyle name="Normal 4 3 2" xfId="11390" xr:uid="{F497F642-471A-4BD7-8869-2D573BA790DA}"/>
    <cellStyle name="Normal 4 3 2 2" xfId="15183" xr:uid="{AEBFCB50-18A6-48A6-A2AE-BF12C0FB4206}"/>
    <cellStyle name="Normal 4 3 2 2 2" xfId="26340" xr:uid="{7842F5B0-FA4F-488C-9D32-D17C1AD3E7C8}"/>
    <cellStyle name="Normal 4 3 2 2 2 2" xfId="49642" xr:uid="{CBF79CDA-7213-4AE7-AF61-C332D300612B}"/>
    <cellStyle name="Normal 4 3 2 2 3" xfId="38524" xr:uid="{11B92978-C230-48ED-B259-C126B2F0D70D}"/>
    <cellStyle name="Normal 4 3 2 3" xfId="16712" xr:uid="{1A45264F-ACC0-49BB-B0F8-F740132FA714}"/>
    <cellStyle name="Normal 4 3 2 3 2" xfId="27798" xr:uid="{4B615A4D-1A8D-4C51-B42C-03C2F2A4A8C5}"/>
    <cellStyle name="Normal 4 3 2 3 2 2" xfId="51097" xr:uid="{2A22C8EE-AA44-4B9E-BF89-0D49C098F608}"/>
    <cellStyle name="Normal 4 3 2 3 3" xfId="40050" xr:uid="{4562989C-6766-47EE-828D-C1C2A29EDBA5}"/>
    <cellStyle name="Normal 4 3 2 4" xfId="24741" xr:uid="{EA7E8A1E-7F72-49C0-9F9A-33B982E15BE2}"/>
    <cellStyle name="Normal 4 3 2 4 2" xfId="48047" xr:uid="{9B1EDF0B-E307-4AF1-B49B-7363BC61BBFD}"/>
    <cellStyle name="Normal 4 3 2 5" xfId="36943" xr:uid="{7D4BA324-0740-4A41-BE3B-ECBEC4E424B6}"/>
    <cellStyle name="Normal 4 3 3" xfId="12511" xr:uid="{89B28695-13D9-41DA-83D4-DD65C4E456D8}"/>
    <cellStyle name="Normal 4 3 4" xfId="11308" xr:uid="{43806FB7-8D8D-4AA8-B77C-39C5B57A0820}"/>
    <cellStyle name="Normal 4 3 4 2" xfId="15137" xr:uid="{A8601959-9E82-47C9-93FB-9CDC7F80D8B6}"/>
    <cellStyle name="Normal 4 3 4 2 2" xfId="26294" xr:uid="{A3404CBF-1A4C-4E24-A54D-C95987A2DD03}"/>
    <cellStyle name="Normal 4 3 4 2 2 2" xfId="49596" xr:uid="{703D86CB-B74C-48E0-AC06-1DC726A23D46}"/>
    <cellStyle name="Normal 4 3 4 2 3" xfId="38478" xr:uid="{C2D6C486-6EF6-4298-BB3C-0D8634C79420}"/>
    <cellStyle name="Normal 4 3 4 3" xfId="16670" xr:uid="{6E30DF28-30A9-44B2-BF21-0E33560A7AB2}"/>
    <cellStyle name="Normal 4 3 4 3 2" xfId="27756" xr:uid="{9E76371B-8D87-4129-9837-C79507A80A11}"/>
    <cellStyle name="Normal 4 3 4 3 2 2" xfId="51055" xr:uid="{0EBBE64D-30B2-42E6-8FFB-7E2F690A346E}"/>
    <cellStyle name="Normal 4 3 4 3 3" xfId="40008" xr:uid="{5C8E5D62-903A-4B61-961B-BB79800CD0AC}"/>
    <cellStyle name="Normal 4 3 4 4" xfId="24695" xr:uid="{316A1CAB-D8AD-45FE-81DE-AE1FD097B37F}"/>
    <cellStyle name="Normal 4 3 4 4 2" xfId="48001" xr:uid="{E2632D5D-1697-4986-BEB9-7F79A1D65297}"/>
    <cellStyle name="Normal 4 3 4 5" xfId="36901" xr:uid="{B55E1878-309E-46E4-9A6E-64FF41905981}"/>
    <cellStyle name="Normal 4 4" xfId="1155" xr:uid="{564027D9-1F99-4C7F-A076-6F5EA1779829}"/>
    <cellStyle name="Normal 4 4 2" xfId="11388" xr:uid="{D90A1517-A975-41A1-A49A-84A86B718FA6}"/>
    <cellStyle name="Normal 4 4 2 2" xfId="24739" xr:uid="{9E68C6CB-2EFD-40B8-B0C5-5403731D33EA}"/>
    <cellStyle name="Normal 4 4 2 2 2" xfId="48045" xr:uid="{85DDFFCF-6757-493F-BB56-80E3BDB0A52C}"/>
    <cellStyle name="Normal 4 4 2 3" xfId="36941" xr:uid="{68A03F30-6618-4573-9850-F639DA67372F}"/>
    <cellStyle name="Normal 4 4 3" xfId="15181" xr:uid="{065163D6-792D-4EFA-BF03-55C8F94D8EC3}"/>
    <cellStyle name="Normal 4 4 3 2" xfId="26338" xr:uid="{BC17B184-4D9C-43A2-8ADD-8C825FE2BA8A}"/>
    <cellStyle name="Normal 4 4 3 2 2" xfId="49640" xr:uid="{84C47CC3-BECF-4A8D-AEC6-8E06209C7DE5}"/>
    <cellStyle name="Normal 4 4 3 3" xfId="38522" xr:uid="{0D2090D4-A31F-4A11-BE8D-F38DC727B297}"/>
    <cellStyle name="Normal 4 4 4" xfId="16710" xr:uid="{3D4218B7-547D-4520-9438-E4917C9438DE}"/>
    <cellStyle name="Normal 4 4 4 2" xfId="27796" xr:uid="{135ACA79-2AA7-4A6A-AD69-EE0FB054934D}"/>
    <cellStyle name="Normal 4 4 4 2 2" xfId="51095" xr:uid="{50E8223D-454A-43F1-8EDC-338895BF4AEB}"/>
    <cellStyle name="Normal 4 4 4 3" xfId="40048" xr:uid="{52708C87-1F11-408C-9610-42E090FA5DF9}"/>
    <cellStyle name="Normal 4 5" xfId="11708" xr:uid="{EE3F09F1-EADA-4FE2-930C-323D13C4013C}"/>
    <cellStyle name="Normal 4 6" xfId="11306" xr:uid="{9CFEC3B6-5884-4ADF-B35C-1522F30497B6}"/>
    <cellStyle name="Normal 4 6 2" xfId="15135" xr:uid="{77D0E7C3-9A60-4B68-A133-A07003C0268C}"/>
    <cellStyle name="Normal 4 6 2 2" xfId="26292" xr:uid="{D5157CD4-DAB3-4F63-8107-7094A4B74869}"/>
    <cellStyle name="Normal 4 6 2 2 2" xfId="49594" xr:uid="{BB0D3984-AAF3-48A4-B3FF-87E2986C0355}"/>
    <cellStyle name="Normal 4 6 2 3" xfId="38476" xr:uid="{16E046A6-EE92-403C-8C0F-8AE9F7E96756}"/>
    <cellStyle name="Normal 4 6 3" xfId="16668" xr:uid="{B4F7AC09-B0C8-45A1-84B9-5BD49C7BFD13}"/>
    <cellStyle name="Normal 4 6 3 2" xfId="27754" xr:uid="{4AA57F27-D34B-46DD-B5C5-B0E6B9EFFF7D}"/>
    <cellStyle name="Normal 4 6 3 2 2" xfId="51053" xr:uid="{194C9124-4E3F-44AD-A385-253BCADCEED0}"/>
    <cellStyle name="Normal 4 6 3 3" xfId="40006" xr:uid="{065AB820-13DC-494F-BA3B-0FAD94E46184}"/>
    <cellStyle name="Normal 4 6 4" xfId="24693" xr:uid="{5BEA4CDC-C5CB-4E13-9853-B354252EE912}"/>
    <cellStyle name="Normal 4 6 4 2" xfId="47999" xr:uid="{768030CA-5318-4955-B045-93D5094D6EDF}"/>
    <cellStyle name="Normal 4 6 5" xfId="36899" xr:uid="{02A92BB2-A18D-4F04-91E1-8590F12CC32F}"/>
    <cellStyle name="Normal 40" xfId="3952" xr:uid="{44A8F585-41ED-4062-A800-758FD9EAA854}"/>
    <cellStyle name="Normal 40 10" xfId="9499" xr:uid="{E4B9C802-11A2-4864-8BFE-AB979CF98387}"/>
    <cellStyle name="Normal 40 10 2" xfId="22905" xr:uid="{7DFDA2A6-0768-4092-811C-238AE1C662DB}"/>
    <cellStyle name="Normal 40 10 2 2" xfId="46211" xr:uid="{D20AF5DC-74E7-451C-90B0-08E8ED528361}"/>
    <cellStyle name="Normal 40 10 3" xfId="35113" xr:uid="{4D0848CD-484F-4635-B4FB-E49A3784B4DA}"/>
    <cellStyle name="Normal 40 11" xfId="10379" xr:uid="{21103A99-A492-4776-9077-515ED5D63E30}"/>
    <cellStyle name="Normal 40 11 2" xfId="23785" xr:uid="{1CCDC9C3-DB34-4AE1-B62F-20936E465504}"/>
    <cellStyle name="Normal 40 11 2 2" xfId="47091" xr:uid="{C4515B5E-EE0A-485E-8A71-7079431E9A16}"/>
    <cellStyle name="Normal 40 11 3" xfId="35993" xr:uid="{AA16D3B0-85D4-440A-96FC-4FB8F487FF15}"/>
    <cellStyle name="Normal 40 12" xfId="14209" xr:uid="{3D22B052-1C8A-482F-9C83-CAC5CA1D2501}"/>
    <cellStyle name="Normal 40 12 2" xfId="25370" xr:uid="{14D9CDA7-71AC-44B7-8A1E-19DC1FC37E81}"/>
    <cellStyle name="Normal 40 12 2 2" xfId="48672" xr:uid="{80484D5C-BE76-45D7-A1B7-64168701E5C2}"/>
    <cellStyle name="Normal 40 12 3" xfId="37550" xr:uid="{1C63C76A-F6E8-4229-A40D-ACF20A1D6EE1}"/>
    <cellStyle name="Normal 40 13" xfId="15761" xr:uid="{AB2DA7AB-45B9-4311-8E8F-3B5E8DE04785}"/>
    <cellStyle name="Normal 40 13 2" xfId="26848" xr:uid="{6303B7FC-C764-4CEB-BA71-D7DA8482E6BE}"/>
    <cellStyle name="Normal 40 13 2 2" xfId="50147" xr:uid="{2F1B0A9F-B380-4BCB-B773-02A94BF4A891}"/>
    <cellStyle name="Normal 40 13 3" xfId="39099" xr:uid="{ECD8286C-CF56-4770-955F-A1D3824D5D55}"/>
    <cellStyle name="Normal 40 14" xfId="17554" xr:uid="{9727651F-FA75-49F0-BB1B-B71D083A5A36}"/>
    <cellStyle name="Normal 40 14 2" xfId="40866" xr:uid="{07D9D180-3977-4191-986D-6D32EAA4D4C7}"/>
    <cellStyle name="Normal 40 15" xfId="29806" xr:uid="{D4313649-B305-44D5-9A13-AD13B6442EC4}"/>
    <cellStyle name="Normal 40 2" xfId="4065" xr:uid="{1AD951C8-8126-45E6-A68A-AC5255FB6D03}"/>
    <cellStyle name="Normal 40 2 10" xfId="14322" xr:uid="{1C3F9650-2457-43FF-BC4C-1B9052243C4A}"/>
    <cellStyle name="Normal 40 2 10 2" xfId="25483" xr:uid="{87CB5115-6DD7-4B06-B4BF-D242F1F71FAA}"/>
    <cellStyle name="Normal 40 2 10 2 2" xfId="48785" xr:uid="{C17F950C-8127-4337-8752-CED5F613B80E}"/>
    <cellStyle name="Normal 40 2 10 3" xfId="37663" xr:uid="{0789BC32-C093-4B0B-8890-CC5FB7F12A56}"/>
    <cellStyle name="Normal 40 2 11" xfId="15874" xr:uid="{42428978-71B8-4A4A-9B13-292E48E0C635}"/>
    <cellStyle name="Normal 40 2 11 2" xfId="26961" xr:uid="{973FDF5F-7469-449A-8FBE-149F098AF2E5}"/>
    <cellStyle name="Normal 40 2 11 2 2" xfId="50260" xr:uid="{0E9BF91C-68D6-403A-9944-1D853B87F351}"/>
    <cellStyle name="Normal 40 2 11 3" xfId="39212" xr:uid="{09376F8E-4C89-4F72-AEAB-04E045AFFE29}"/>
    <cellStyle name="Normal 40 2 12" xfId="17667" xr:uid="{8A74F120-2310-4D65-9C4E-4EEA42A5F1C2}"/>
    <cellStyle name="Normal 40 2 12 2" xfId="40979" xr:uid="{771ECBEB-AF49-47F8-ABF5-1CD0015C1F9E}"/>
    <cellStyle name="Normal 40 2 13" xfId="29919" xr:uid="{32EF2766-2787-48A4-BF84-5056FD9F6670}"/>
    <cellStyle name="Normal 40 2 2" xfId="4503" xr:uid="{E55CC969-2425-499A-B90F-AF10419637EE}"/>
    <cellStyle name="Normal 40 2 2 10" xfId="16312" xr:uid="{8402060B-C58A-4B8B-BA32-E10A2A065A44}"/>
    <cellStyle name="Normal 40 2 2 10 2" xfId="27399" xr:uid="{D038D65D-C3E7-41C5-932E-9FF2962C9213}"/>
    <cellStyle name="Normal 40 2 2 10 2 2" xfId="50698" xr:uid="{A77E5A60-97BE-4EA8-AFC7-2B6068154768}"/>
    <cellStyle name="Normal 40 2 2 10 3" xfId="39650" xr:uid="{B1773DD2-2ADC-44CC-9768-8EDEC0C7AB0B}"/>
    <cellStyle name="Normal 40 2 2 11" xfId="18105" xr:uid="{139CB721-11E2-4852-82D3-E9DFC35F5D93}"/>
    <cellStyle name="Normal 40 2 2 11 2" xfId="41417" xr:uid="{3B303F9B-5BC7-487E-994B-CD34BCB8D957}"/>
    <cellStyle name="Normal 40 2 2 12" xfId="30357" xr:uid="{B36CCB67-238F-4CF9-B01E-949FEEC0689F}"/>
    <cellStyle name="Normal 40 2 2 2" xfId="5375" xr:uid="{D2325BFB-4098-4531-8839-E30954C16A1D}"/>
    <cellStyle name="Normal 40 2 2 2 2" xfId="18977" xr:uid="{5A8D953E-7691-4FA0-BF7E-353A006C0390}"/>
    <cellStyle name="Normal 40 2 2 2 2 2" xfId="42289" xr:uid="{4EAA9A53-CCB8-459B-A4BB-AD1B14F0EE1C}"/>
    <cellStyle name="Normal 40 2 2 2 3" xfId="31229" xr:uid="{48571B1B-2769-4587-A505-B83E16C58E74}"/>
    <cellStyle name="Normal 40 2 2 3" xfId="6247" xr:uid="{36B79F53-70A8-435D-9A8E-05A0942BF3BE}"/>
    <cellStyle name="Normal 40 2 2 3 2" xfId="19849" xr:uid="{94DEF0CF-24ED-4603-A3A1-37D5D061740E}"/>
    <cellStyle name="Normal 40 2 2 3 2 2" xfId="43161" xr:uid="{55272FD6-1934-4E1E-8250-00AB3C066321}"/>
    <cellStyle name="Normal 40 2 2 3 3" xfId="32101" xr:uid="{E9402EF3-5F67-41FC-A5C3-7888A61309B1}"/>
    <cellStyle name="Normal 40 2 2 4" xfId="7140" xr:uid="{05571997-3A44-4619-8D5B-BE0CA64A7351}"/>
    <cellStyle name="Normal 40 2 2 4 2" xfId="20732" xr:uid="{CD1DE001-63A4-4DF8-A9AB-BDC5E51947C5}"/>
    <cellStyle name="Normal 40 2 2 4 2 2" xfId="44039" xr:uid="{825188AC-27C1-4A8A-9E2B-D842F649F560}"/>
    <cellStyle name="Normal 40 2 2 4 3" xfId="32979" xr:uid="{C53EA873-8997-4A8F-AB5B-E98A363F2895}"/>
    <cellStyle name="Normal 40 2 2 5" xfId="8013" xr:uid="{42730B19-A500-4160-A087-2ACDD43B07A5}"/>
    <cellStyle name="Normal 40 2 2 5 2" xfId="21605" xr:uid="{AF2B11A8-D733-4323-B7D7-72FF11CAADAD}"/>
    <cellStyle name="Normal 40 2 2 5 2 2" xfId="44911" xr:uid="{DF3FE2D7-42A5-43C7-BD50-6150865C5720}"/>
    <cellStyle name="Normal 40 2 2 5 3" xfId="33851" xr:uid="{4E3937F7-1537-407F-A220-FE1269708976}"/>
    <cellStyle name="Normal 40 2 2 6" xfId="8886" xr:uid="{DF4670DC-9332-4C08-9037-963ABCCE18C0}"/>
    <cellStyle name="Normal 40 2 2 6 2" xfId="22477" xr:uid="{EC767F40-BA95-4E5B-A9C8-6E3729CBDF38}"/>
    <cellStyle name="Normal 40 2 2 6 2 2" xfId="45783" xr:uid="{0B38A875-9B8D-49F8-880B-FD60F0B0C608}"/>
    <cellStyle name="Normal 40 2 2 6 3" xfId="34723" xr:uid="{359BE659-50FE-4FE2-9CCB-12D4166A8949}"/>
    <cellStyle name="Normal 40 2 2 7" xfId="10050" xr:uid="{8AA65614-4C48-4FD4-A8D1-01F5C02BE629}"/>
    <cellStyle name="Normal 40 2 2 7 2" xfId="23456" xr:uid="{76F1EE3E-8579-4D7A-BB5A-01812433BA0E}"/>
    <cellStyle name="Normal 40 2 2 7 2 2" xfId="46762" xr:uid="{59000333-C530-4893-B069-0C033C470719}"/>
    <cellStyle name="Normal 40 2 2 7 3" xfId="35664" xr:uid="{7E927C97-27AD-4327-B996-51C9386954FA}"/>
    <cellStyle name="Normal 40 2 2 8" xfId="10930" xr:uid="{6CB4A1A1-EFE8-456D-BA62-06FD487B0611}"/>
    <cellStyle name="Normal 40 2 2 8 2" xfId="24336" xr:uid="{AAAB0636-477F-4B35-8298-144939E59A09}"/>
    <cellStyle name="Normal 40 2 2 8 2 2" xfId="47642" xr:uid="{7B5601AE-863D-4998-B8EB-5E7B448B05F8}"/>
    <cellStyle name="Normal 40 2 2 8 3" xfId="36544" xr:uid="{3BFDEF91-5892-4F29-B6F6-E36663703E26}"/>
    <cellStyle name="Normal 40 2 2 9" xfId="14760" xr:uid="{7F25A4CD-FC72-421F-9E6D-B150907CE5D1}"/>
    <cellStyle name="Normal 40 2 2 9 2" xfId="25921" xr:uid="{D50FCA4D-2698-4B65-8686-F5496D3101B6}"/>
    <cellStyle name="Normal 40 2 2 9 2 2" xfId="49223" xr:uid="{EF6E13BC-9D76-4878-A0F7-05FF438F96A4}"/>
    <cellStyle name="Normal 40 2 2 9 3" xfId="38101" xr:uid="{C649E61F-6C36-4452-987D-AD2B9701309F}"/>
    <cellStyle name="Normal 40 2 3" xfId="4937" xr:uid="{655A0A39-50C6-412B-A078-10B84DD4DC77}"/>
    <cellStyle name="Normal 40 2 3 2" xfId="13679" xr:uid="{2BA43FE9-0BDB-42C8-B51E-1F7BDA690CE0}"/>
    <cellStyle name="Normal 40 2 3 2 2" xfId="24940" xr:uid="{FFAD8015-4397-4644-9B81-7C2E01E6CD45}"/>
    <cellStyle name="Normal 40 2 3 2 2 2" xfId="48246" xr:uid="{56E136CD-994D-4220-9FE7-257F116214F7}"/>
    <cellStyle name="Normal 40 2 3 2 3" xfId="37032" xr:uid="{A40E245B-FFD6-4EAE-AF0D-2E8B89037F3A}"/>
    <cellStyle name="Normal 40 2 3 3" xfId="15427" xr:uid="{61C42BA7-54DA-4B69-A902-7AF736C0E95E}"/>
    <cellStyle name="Normal 40 2 3 3 2" xfId="26549" xr:uid="{56FEDA36-9B03-49B0-98F2-EC708302EEC3}"/>
    <cellStyle name="Normal 40 2 3 3 2 2" xfId="49849" xr:uid="{FFF86CCF-54EE-40E3-A7FB-15234A66DF15}"/>
    <cellStyle name="Normal 40 2 3 3 3" xfId="38766" xr:uid="{ADA7D451-8AA5-4B5E-B175-BC6CE1BB5A53}"/>
    <cellStyle name="Normal 40 2 3 4" xfId="16792" xr:uid="{ACFCBAEC-CBA1-49D9-8996-55F0EFD0426A}"/>
    <cellStyle name="Normal 40 2 3 4 2" xfId="27878" xr:uid="{62D909E7-C9F8-4803-A301-F7D3E6A3A314}"/>
    <cellStyle name="Normal 40 2 3 4 2 2" xfId="51177" xr:uid="{0B138CD6-4663-4E64-9BBD-4C08E736F700}"/>
    <cellStyle name="Normal 40 2 3 4 3" xfId="40130" xr:uid="{6FB811F4-E9C3-4CAA-9CDC-57AA3A2D5C14}"/>
    <cellStyle name="Normal 40 2 3 5" xfId="18539" xr:uid="{B2C8D09D-E5CB-4CAB-A70D-172A354B6A19}"/>
    <cellStyle name="Normal 40 2 3 5 2" xfId="41851" xr:uid="{0AF5965F-60FA-413D-84AD-6B7FECA8E398}"/>
    <cellStyle name="Normal 40 2 3 6" xfId="30791" xr:uid="{FECF33B0-B7E9-4AD8-91B9-EF6473C018FB}"/>
    <cellStyle name="Normal 40 2 4" xfId="5809" xr:uid="{952132DC-60C9-4FEE-ADE6-6AAA0BAAD56B}"/>
    <cellStyle name="Normal 40 2 4 2" xfId="19411" xr:uid="{3F2AEA48-DC2B-4A6A-9D5D-CBAF6CA69012}"/>
    <cellStyle name="Normal 40 2 4 2 2" xfId="42723" xr:uid="{46F3FF9A-361F-4DEB-AC89-A4A39C2CA4B1}"/>
    <cellStyle name="Normal 40 2 4 3" xfId="31663" xr:uid="{0E8D1033-27C9-4A8A-A835-A9D15081C9BC}"/>
    <cellStyle name="Normal 40 2 5" xfId="6702" xr:uid="{763204F8-CD40-4F60-BFC5-4CE5A8A2A09D}"/>
    <cellStyle name="Normal 40 2 5 2" xfId="20294" xr:uid="{6CB928CA-1A0A-4520-9F34-0F31E52C21F2}"/>
    <cellStyle name="Normal 40 2 5 2 2" xfId="43601" xr:uid="{CCE96749-7169-4C35-A479-3D18244224EE}"/>
    <cellStyle name="Normal 40 2 5 3" xfId="32541" xr:uid="{0CB9C86B-8A4D-4CED-9025-ED065B7052BF}"/>
    <cellStyle name="Normal 40 2 6" xfId="7575" xr:uid="{79690012-1E00-4BDB-9FD3-998420A13E42}"/>
    <cellStyle name="Normal 40 2 6 2" xfId="21167" xr:uid="{ECC96B2C-F215-44E8-829B-36CD966D80FE}"/>
    <cellStyle name="Normal 40 2 6 2 2" xfId="44473" xr:uid="{7FC114FD-384B-49B0-8FCA-84BF57D40685}"/>
    <cellStyle name="Normal 40 2 6 3" xfId="33413" xr:uid="{810B00FB-4E6E-4D50-B90A-609BE960C3E1}"/>
    <cellStyle name="Normal 40 2 7" xfId="8448" xr:uid="{3245609A-EC23-4BC5-9E1C-C10B5F5023DE}"/>
    <cellStyle name="Normal 40 2 7 2" xfId="22039" xr:uid="{26875ADD-7C11-4690-BB86-3E750B838353}"/>
    <cellStyle name="Normal 40 2 7 2 2" xfId="45345" xr:uid="{8082307E-7F52-4E2F-96CD-DBFE56625AE6}"/>
    <cellStyle name="Normal 40 2 7 3" xfId="34285" xr:uid="{0282EAA9-36D4-4612-AD9C-4817C39DA375}"/>
    <cellStyle name="Normal 40 2 8" xfId="9612" xr:uid="{ADAF7542-76E6-4CC0-8E37-358F2D6AF433}"/>
    <cellStyle name="Normal 40 2 8 2" xfId="23018" xr:uid="{2CA1F586-E2DC-48FF-890E-4F1820D9287A}"/>
    <cellStyle name="Normal 40 2 8 2 2" xfId="46324" xr:uid="{52CDE5F1-8733-4801-B477-71EC6C06EFF3}"/>
    <cellStyle name="Normal 40 2 8 3" xfId="35226" xr:uid="{684E2761-63EE-4F02-A56B-F3F64682CDE3}"/>
    <cellStyle name="Normal 40 2 9" xfId="10492" xr:uid="{C90607AA-DA24-46C2-A531-BA6E13C6CD3C}"/>
    <cellStyle name="Normal 40 2 9 2" xfId="23898" xr:uid="{B4AAB111-292B-444D-96EA-D29ED65E68AC}"/>
    <cellStyle name="Normal 40 2 9 2 2" xfId="47204" xr:uid="{C81B1741-5E61-4511-BCFF-48274925DAB1}"/>
    <cellStyle name="Normal 40 2 9 3" xfId="36106" xr:uid="{09104527-568A-48C3-B5ED-7F80E45518ED}"/>
    <cellStyle name="Normal 40 3" xfId="4198" xr:uid="{7AE29F5D-8C20-41A0-9C69-F31C1B0EABAF}"/>
    <cellStyle name="Normal 40 3 10" xfId="14455" xr:uid="{20950E3F-808C-4A1C-8638-C75419F08189}"/>
    <cellStyle name="Normal 40 3 10 2" xfId="25616" xr:uid="{7A0BABF2-3C09-49BB-BA50-1E7DE6B87736}"/>
    <cellStyle name="Normal 40 3 10 2 2" xfId="48918" xr:uid="{76947400-5572-42C8-89A9-EE4D3BEF9E09}"/>
    <cellStyle name="Normal 40 3 10 3" xfId="37796" xr:uid="{CA9D815F-0EA0-44ED-ADCB-91334D84911E}"/>
    <cellStyle name="Normal 40 3 11" xfId="16007" xr:uid="{AA276C74-47AD-4A77-A116-E13BE0601E77}"/>
    <cellStyle name="Normal 40 3 11 2" xfId="27094" xr:uid="{81979E66-091B-43BB-954C-478D7C1BB9BA}"/>
    <cellStyle name="Normal 40 3 11 2 2" xfId="50393" xr:uid="{B6D6800A-2D42-4F69-AC3F-26836B863A29}"/>
    <cellStyle name="Normal 40 3 11 3" xfId="39345" xr:uid="{690C0756-4742-43E3-BBAC-8181D98D9364}"/>
    <cellStyle name="Normal 40 3 12" xfId="17800" xr:uid="{F2ACC23E-0D63-4BF1-B847-9C4FCAADF1A0}"/>
    <cellStyle name="Normal 40 3 12 2" xfId="41112" xr:uid="{2F9A0D0B-A71A-4C46-AC57-C14185A89A61}"/>
    <cellStyle name="Normal 40 3 13" xfId="30052" xr:uid="{A816BD37-135E-43C9-97B2-7401F2ED3D4A}"/>
    <cellStyle name="Normal 40 3 2" xfId="4636" xr:uid="{56F29FF8-F09D-4F60-8524-4F899BE5C2E6}"/>
    <cellStyle name="Normal 40 3 2 10" xfId="16445" xr:uid="{2C739CEF-1592-456C-9165-F7E81E5D3280}"/>
    <cellStyle name="Normal 40 3 2 10 2" xfId="27532" xr:uid="{EB59BA42-B9ED-49B7-8734-487AE92A98EA}"/>
    <cellStyle name="Normal 40 3 2 10 2 2" xfId="50831" xr:uid="{2AF64183-6170-4FE3-A473-CD776896B70A}"/>
    <cellStyle name="Normal 40 3 2 10 3" xfId="39783" xr:uid="{7F05B3E1-11E5-48CC-89B2-012287019DA2}"/>
    <cellStyle name="Normal 40 3 2 11" xfId="18238" xr:uid="{5CF96FC5-F5C9-4501-8612-0712C7AEA8CB}"/>
    <cellStyle name="Normal 40 3 2 11 2" xfId="41550" xr:uid="{E63D7CA2-C176-4FAC-AFA8-001A4DEA015D}"/>
    <cellStyle name="Normal 40 3 2 12" xfId="30490" xr:uid="{70B3C252-DB29-4BED-A6C9-C91834641002}"/>
    <cellStyle name="Normal 40 3 2 2" xfId="5508" xr:uid="{4E231899-8447-4D7F-950C-DE947B5AF7A8}"/>
    <cellStyle name="Normal 40 3 2 2 2" xfId="19110" xr:uid="{1A1BD965-1D4B-497C-B2EB-54CA170E1164}"/>
    <cellStyle name="Normal 40 3 2 2 2 2" xfId="42422" xr:uid="{F6D6CEED-746B-4414-A71C-3302BB558BF2}"/>
    <cellStyle name="Normal 40 3 2 2 3" xfId="31362" xr:uid="{9B0CAF48-609B-46B7-9953-EEE5B423E1C2}"/>
    <cellStyle name="Normal 40 3 2 3" xfId="6380" xr:uid="{CE197E10-33C0-4768-8384-69A1A3141D2B}"/>
    <cellStyle name="Normal 40 3 2 3 2" xfId="19982" xr:uid="{0B30DCA9-82CF-4D1B-B8E5-EB1CE44DDDFC}"/>
    <cellStyle name="Normal 40 3 2 3 2 2" xfId="43294" xr:uid="{AC3A2834-EA52-4663-987E-C6AF47DB1293}"/>
    <cellStyle name="Normal 40 3 2 3 3" xfId="32234" xr:uid="{6EF1BE40-9341-423E-BAB3-2F2208B80E8B}"/>
    <cellStyle name="Normal 40 3 2 4" xfId="7273" xr:uid="{26F1992C-43D1-4FAD-9BEC-3E13EB91977B}"/>
    <cellStyle name="Normal 40 3 2 4 2" xfId="20865" xr:uid="{C9CB6725-8243-4CD7-A007-C4FE4C361FC8}"/>
    <cellStyle name="Normal 40 3 2 4 2 2" xfId="44172" xr:uid="{92FD6707-6D11-4AC4-93FE-7D81A882E15E}"/>
    <cellStyle name="Normal 40 3 2 4 3" xfId="33112" xr:uid="{D9E4B5E9-4FE2-44E1-A8DB-82096D1A2F6E}"/>
    <cellStyle name="Normal 40 3 2 5" xfId="8146" xr:uid="{075C3EF6-A8D9-49D7-AE8F-323CCCC310CA}"/>
    <cellStyle name="Normal 40 3 2 5 2" xfId="21738" xr:uid="{B66158A2-C201-45C7-BFDB-904556AC29CE}"/>
    <cellStyle name="Normal 40 3 2 5 2 2" xfId="45044" xr:uid="{3349250C-5F04-47D7-80FB-74DD2BF40D1F}"/>
    <cellStyle name="Normal 40 3 2 5 3" xfId="33984" xr:uid="{7DC60103-E15E-4077-9156-1E6938782074}"/>
    <cellStyle name="Normal 40 3 2 6" xfId="9019" xr:uid="{337D95F3-3B65-4028-A6EF-95F0699E3A46}"/>
    <cellStyle name="Normal 40 3 2 6 2" xfId="22610" xr:uid="{D103F1FE-6C41-4F8D-8582-421F31244737}"/>
    <cellStyle name="Normal 40 3 2 6 2 2" xfId="45916" xr:uid="{558DB1EC-843B-43D1-94E9-D22EA616ADD4}"/>
    <cellStyle name="Normal 40 3 2 6 3" xfId="34856" xr:uid="{DB23D77D-AA08-4B99-8054-1F4CFB1EDCBE}"/>
    <cellStyle name="Normal 40 3 2 7" xfId="10183" xr:uid="{16D63647-5B9E-40C8-9884-3A310B78D244}"/>
    <cellStyle name="Normal 40 3 2 7 2" xfId="23589" xr:uid="{BC6AD2D3-38AA-4FC0-8571-38580864222D}"/>
    <cellStyle name="Normal 40 3 2 7 2 2" xfId="46895" xr:uid="{6F903925-D396-4066-8CE3-1DFD345B7CD3}"/>
    <cellStyle name="Normal 40 3 2 7 3" xfId="35797" xr:uid="{A3A9F274-8AF7-47AC-ABFE-47D6595F1E1E}"/>
    <cellStyle name="Normal 40 3 2 8" xfId="11063" xr:uid="{F02F1CAC-A84D-4463-89D8-B4B94A8DF40A}"/>
    <cellStyle name="Normal 40 3 2 8 2" xfId="24469" xr:uid="{1FDECF18-7834-492E-9F9C-2E417F3390A9}"/>
    <cellStyle name="Normal 40 3 2 8 2 2" xfId="47775" xr:uid="{56A27E4E-38F2-4C25-936D-C4286BA8E148}"/>
    <cellStyle name="Normal 40 3 2 8 3" xfId="36677" xr:uid="{8D18A193-5010-4CFF-8038-A767DAB90682}"/>
    <cellStyle name="Normal 40 3 2 9" xfId="14893" xr:uid="{FE1F5A0D-80FA-40B6-8A59-BA326FECF6B0}"/>
    <cellStyle name="Normal 40 3 2 9 2" xfId="26054" xr:uid="{BB172A9F-7C55-4162-9A1F-1B376D4DDEDB}"/>
    <cellStyle name="Normal 40 3 2 9 2 2" xfId="49356" xr:uid="{EF73C19B-C6A2-4A5E-898A-C3934A7F6ED2}"/>
    <cellStyle name="Normal 40 3 2 9 3" xfId="38234" xr:uid="{4895AF27-066C-4F30-AADA-F6EB7F32D9A0}"/>
    <cellStyle name="Normal 40 3 3" xfId="5070" xr:uid="{62DDC8D2-7C80-4C7A-AD73-1F7B639C4393}"/>
    <cellStyle name="Normal 40 3 3 2" xfId="18672" xr:uid="{96E057E2-07D1-47DC-86B1-2D1820189534}"/>
    <cellStyle name="Normal 40 3 3 2 2" xfId="41984" xr:uid="{3D079FDD-2DB5-4BC8-B63B-F9F562A4F8B0}"/>
    <cellStyle name="Normal 40 3 3 3" xfId="30924" xr:uid="{AC8B7B13-B224-42BB-8BFE-69260C5E83B6}"/>
    <cellStyle name="Normal 40 3 4" xfId="5942" xr:uid="{5121C5D7-6732-43E6-AF67-0ACB084A5208}"/>
    <cellStyle name="Normal 40 3 4 2" xfId="19544" xr:uid="{A38A9609-F13B-498C-810E-A09DE7C84263}"/>
    <cellStyle name="Normal 40 3 4 2 2" xfId="42856" xr:uid="{3F193300-602E-4E3A-8B69-7CE12009ED62}"/>
    <cellStyle name="Normal 40 3 4 3" xfId="31796" xr:uid="{FE285F1A-675B-4C91-AD31-DCC73CCE29FC}"/>
    <cellStyle name="Normal 40 3 5" xfId="6835" xr:uid="{0788F484-4512-458A-A0E8-5A6B4D0878C7}"/>
    <cellStyle name="Normal 40 3 5 2" xfId="20427" xr:uid="{ACB8832E-D754-48CB-80F9-AD485BA6B79A}"/>
    <cellStyle name="Normal 40 3 5 2 2" xfId="43734" xr:uid="{F23F9EEE-2C60-48A1-9EAD-405034AB1483}"/>
    <cellStyle name="Normal 40 3 5 3" xfId="32674" xr:uid="{C37108A2-01AC-40B6-B14D-2603733D6008}"/>
    <cellStyle name="Normal 40 3 6" xfId="7708" xr:uid="{2308D810-8D82-4442-B570-336F68E25454}"/>
    <cellStyle name="Normal 40 3 6 2" xfId="21300" xr:uid="{0101FB99-C702-4776-AAEE-3A1E8E3495DD}"/>
    <cellStyle name="Normal 40 3 6 2 2" xfId="44606" xr:uid="{B158C8DA-B46C-45B2-8C1C-004269561E3F}"/>
    <cellStyle name="Normal 40 3 6 3" xfId="33546" xr:uid="{71D0C50D-81DC-45E9-973A-3E1FB9AD26FF}"/>
    <cellStyle name="Normal 40 3 7" xfId="8581" xr:uid="{B45234D3-C468-4D24-8CAC-86F757B3B108}"/>
    <cellStyle name="Normal 40 3 7 2" xfId="22172" xr:uid="{10917C4E-AFB3-43BB-A3D3-BF10F1F2BD35}"/>
    <cellStyle name="Normal 40 3 7 2 2" xfId="45478" xr:uid="{31E379AF-D694-4997-AF57-AAC74003BC9D}"/>
    <cellStyle name="Normal 40 3 7 3" xfId="34418" xr:uid="{922BC77B-7FA9-424C-9E78-D0D437DB87E0}"/>
    <cellStyle name="Normal 40 3 8" xfId="9745" xr:uid="{8A50AD83-086E-41F4-A415-69A18B9423F7}"/>
    <cellStyle name="Normal 40 3 8 2" xfId="23151" xr:uid="{11D5BA24-F8E2-432F-961A-AC6B107D8E94}"/>
    <cellStyle name="Normal 40 3 8 2 2" xfId="46457" xr:uid="{3D81E4AF-8265-4E50-9C32-D94C487FC09B}"/>
    <cellStyle name="Normal 40 3 8 3" xfId="35359" xr:uid="{CA21456F-D0ED-43B7-9A89-07C519CC7DEA}"/>
    <cellStyle name="Normal 40 3 9" xfId="10625" xr:uid="{72B7C1B4-94BE-4EC3-AAC4-C3A928789FEC}"/>
    <cellStyle name="Normal 40 3 9 2" xfId="24031" xr:uid="{0491F84C-5532-44F9-86BA-F3F21080C3D3}"/>
    <cellStyle name="Normal 40 3 9 2 2" xfId="47337" xr:uid="{93444E4B-451C-4D3D-8F72-D634C4F2B165}"/>
    <cellStyle name="Normal 40 3 9 3" xfId="36239" xr:uid="{6457CE23-B3A4-4E09-9560-442994DFEE31}"/>
    <cellStyle name="Normal 40 4" xfId="4390" xr:uid="{EFC55A0F-374D-43DB-BA46-650B72BAFFED}"/>
    <cellStyle name="Normal 40 4 10" xfId="16199" xr:uid="{7A78E9FC-8E32-4E01-BACF-D30B5309D11E}"/>
    <cellStyle name="Normal 40 4 10 2" xfId="27286" xr:uid="{134F77F9-45E8-42E4-B1DC-D7839FD1B916}"/>
    <cellStyle name="Normal 40 4 10 2 2" xfId="50585" xr:uid="{B12D0DC1-C22F-4EE7-9251-81C79B7A3F7B}"/>
    <cellStyle name="Normal 40 4 10 3" xfId="39537" xr:uid="{5BA5AD02-8043-4169-A9D9-D3C8AB794B7F}"/>
    <cellStyle name="Normal 40 4 11" xfId="17992" xr:uid="{E6B3B6B4-6E78-4C3B-91F3-301C62DCC35F}"/>
    <cellStyle name="Normal 40 4 11 2" xfId="41304" xr:uid="{C4AC73A3-BF3E-4921-B7F4-05C0E0D2BEC6}"/>
    <cellStyle name="Normal 40 4 12" xfId="30244" xr:uid="{5070AAC7-44AC-4451-982E-7CCB2C026688}"/>
    <cellStyle name="Normal 40 4 2" xfId="5262" xr:uid="{C446D719-B65D-4B0A-93E7-3371CA72A7C2}"/>
    <cellStyle name="Normal 40 4 2 2" xfId="18864" xr:uid="{383248CC-4AE2-40B7-AC2B-8040F91C4821}"/>
    <cellStyle name="Normal 40 4 2 2 2" xfId="42176" xr:uid="{FCB5E205-0BBB-455E-8006-DFCC9567FDAD}"/>
    <cellStyle name="Normal 40 4 2 3" xfId="31116" xr:uid="{A91A5A06-EE8E-4E78-B762-E3A4E2275A29}"/>
    <cellStyle name="Normal 40 4 3" xfId="6134" xr:uid="{C67DFC3D-A06C-451E-A5F0-A23518C033B3}"/>
    <cellStyle name="Normal 40 4 3 2" xfId="19736" xr:uid="{C031D997-97CB-4B9D-A6BA-53076F65E60C}"/>
    <cellStyle name="Normal 40 4 3 2 2" xfId="43048" xr:uid="{3351292E-733B-4730-B2A9-8047964921B8}"/>
    <cellStyle name="Normal 40 4 3 3" xfId="31988" xr:uid="{63462FB3-F6D2-4292-8B91-14D09B25A410}"/>
    <cellStyle name="Normal 40 4 4" xfId="7027" xr:uid="{28935538-A7B6-4767-9FD5-6E9CF53B3DB7}"/>
    <cellStyle name="Normal 40 4 4 2" xfId="20619" xr:uid="{3068A8FA-01E5-4753-B4ED-53DB5B91D838}"/>
    <cellStyle name="Normal 40 4 4 2 2" xfId="43926" xr:uid="{776BF8A6-6ABF-4849-AB8F-0B0C7386E01F}"/>
    <cellStyle name="Normal 40 4 4 3" xfId="32866" xr:uid="{7F20F27D-D562-4C49-B5E8-9B277E90CD81}"/>
    <cellStyle name="Normal 40 4 5" xfId="7900" xr:uid="{7A703AF0-4B99-4909-BE98-D21C5C337235}"/>
    <cellStyle name="Normal 40 4 5 2" xfId="21492" xr:uid="{B8235103-87E1-4B1B-8EEB-35271D769871}"/>
    <cellStyle name="Normal 40 4 5 2 2" xfId="44798" xr:uid="{01821BCB-2634-4540-8C2C-BFD08027B9C7}"/>
    <cellStyle name="Normal 40 4 5 3" xfId="33738" xr:uid="{0366849F-83A4-43CA-9174-C044B23DBE57}"/>
    <cellStyle name="Normal 40 4 6" xfId="8773" xr:uid="{05B98382-1593-43A4-9A72-92B15E57FB1A}"/>
    <cellStyle name="Normal 40 4 6 2" xfId="22364" xr:uid="{58F41A4D-3D60-4436-B5C6-2FD1296C2E3A}"/>
    <cellStyle name="Normal 40 4 6 2 2" xfId="45670" xr:uid="{CD1AAC73-E140-4FFE-A38E-BA8A1D4FA87A}"/>
    <cellStyle name="Normal 40 4 6 3" xfId="34610" xr:uid="{0356BB25-5031-458F-B7F3-DB0ABD552D7D}"/>
    <cellStyle name="Normal 40 4 7" xfId="9937" xr:uid="{F1C73267-8E2F-4776-AC49-0C54DB9D64FB}"/>
    <cellStyle name="Normal 40 4 7 2" xfId="23343" xr:uid="{5C67CA18-3D7B-46F5-A72C-151735D21267}"/>
    <cellStyle name="Normal 40 4 7 2 2" xfId="46649" xr:uid="{5C35E23F-A6C9-47F3-9991-632357008280}"/>
    <cellStyle name="Normal 40 4 7 3" xfId="35551" xr:uid="{6300B012-F7F2-4B40-BE05-1DC2FF0AC881}"/>
    <cellStyle name="Normal 40 4 8" xfId="10817" xr:uid="{DA5CA014-45ED-40CD-B622-82228C4FD425}"/>
    <cellStyle name="Normal 40 4 8 2" xfId="24223" xr:uid="{F98F464E-86DC-47CE-B7F7-6C50406BAE6A}"/>
    <cellStyle name="Normal 40 4 8 2 2" xfId="47529" xr:uid="{222EBBEC-3E06-4015-B810-81C615421025}"/>
    <cellStyle name="Normal 40 4 8 3" xfId="36431" xr:uid="{35E36EFD-E582-47DF-B69B-9B3C1E52D4A0}"/>
    <cellStyle name="Normal 40 4 9" xfId="14647" xr:uid="{BB015211-EDB3-4670-AF70-9D98B5E6D2DE}"/>
    <cellStyle name="Normal 40 4 9 2" xfId="25808" xr:uid="{ACD43613-BBE3-4EA6-A4F1-4295E4FFA28A}"/>
    <cellStyle name="Normal 40 4 9 2 2" xfId="49110" xr:uid="{57F89195-FF3C-487C-9E33-B30F8E7E505B}"/>
    <cellStyle name="Normal 40 4 9 3" xfId="37988" xr:uid="{2CF69885-DE01-41B5-AA87-56562C8D867C}"/>
    <cellStyle name="Normal 40 5" xfId="4824" xr:uid="{C8F13854-3466-42D5-A024-D6B9CE618AC8}"/>
    <cellStyle name="Normal 40 5 2" xfId="11205" xr:uid="{A055B47B-0C51-4182-8B01-5AB64CFDB02F}"/>
    <cellStyle name="Normal 40 5 2 2" xfId="24611" xr:uid="{43B8B784-640E-43F4-9753-16B92C5A5C62}"/>
    <cellStyle name="Normal 40 5 2 2 2" xfId="47917" xr:uid="{72D36718-E4B2-449E-B376-F4080D616D11}"/>
    <cellStyle name="Normal 40 5 2 3" xfId="36818" xr:uid="{256A5128-F9A8-4EDB-AC84-8E3F79087E35}"/>
    <cellStyle name="Normal 40 5 3" xfId="15052" xr:uid="{377F1DF4-4FCB-47E0-A7C5-1E2B6AB6B3CD}"/>
    <cellStyle name="Normal 40 5 3 2" xfId="26209" xr:uid="{F3E920B0-F6C6-4066-8ECB-2A007A0F2ACC}"/>
    <cellStyle name="Normal 40 5 3 2 2" xfId="49511" xr:uid="{65A9FF52-A539-469D-853A-7F5C50207EAF}"/>
    <cellStyle name="Normal 40 5 3 3" xfId="38393" xr:uid="{985FAB65-4F29-499F-A69D-41ACF1D5A5D0}"/>
    <cellStyle name="Normal 40 5 4" xfId="16587" xr:uid="{3188B10F-53D6-42DB-AC43-DDF5C2F83E83}"/>
    <cellStyle name="Normal 40 5 4 2" xfId="27673" xr:uid="{7745F539-5FD2-49DC-A420-92737C03E92C}"/>
    <cellStyle name="Normal 40 5 4 2 2" xfId="50972" xr:uid="{82B6C48B-4501-488E-85A3-3FD4BEE1D03E}"/>
    <cellStyle name="Normal 40 5 4 3" xfId="39925" xr:uid="{DC015A1E-8C9E-4950-B965-B787F1C7C3D8}"/>
    <cellStyle name="Normal 40 5 5" xfId="18426" xr:uid="{95DF9646-A315-4167-A477-3D8D38CC62DA}"/>
    <cellStyle name="Normal 40 5 5 2" xfId="41738" xr:uid="{C3828A7F-5109-45BC-8C22-FFA891E3FFD5}"/>
    <cellStyle name="Normal 40 5 6" xfId="30678" xr:uid="{A825F067-E39D-4B47-A25E-23B5034C0946}"/>
    <cellStyle name="Normal 40 6" xfId="5696" xr:uid="{9FEA8610-3792-4C94-9BEA-3146C3DC028E}"/>
    <cellStyle name="Normal 40 6 2" xfId="19298" xr:uid="{999DDC99-E991-4451-A2BD-0647209EC860}"/>
    <cellStyle name="Normal 40 6 2 2" xfId="42610" xr:uid="{10D65C7B-2C79-4511-8E7E-FFD23F1170F1}"/>
    <cellStyle name="Normal 40 6 3" xfId="31550" xr:uid="{318671A8-379B-421C-9B39-04D9FB894E98}"/>
    <cellStyle name="Normal 40 7" xfId="6589" xr:uid="{FC97DBF2-6A1E-424E-AFA1-6C9E864C473B}"/>
    <cellStyle name="Normal 40 7 2" xfId="20181" xr:uid="{34A640C2-D9EE-4294-BC67-6AA4FE277AF1}"/>
    <cellStyle name="Normal 40 7 2 2" xfId="43488" xr:uid="{9B9F6A1C-B56B-45B5-9783-49D1C7B25006}"/>
    <cellStyle name="Normal 40 7 3" xfId="32428" xr:uid="{6BBC9127-E4E9-4F05-8E94-68F8D6348C51}"/>
    <cellStyle name="Normal 40 8" xfId="7462" xr:uid="{03C19730-DC6F-46F8-8741-CECB2299B625}"/>
    <cellStyle name="Normal 40 8 2" xfId="21054" xr:uid="{A12344EB-71E3-486B-9497-F81DC971A198}"/>
    <cellStyle name="Normal 40 8 2 2" xfId="44360" xr:uid="{AC88A05C-505C-4F9B-AAE7-8B8A44D0FFB9}"/>
    <cellStyle name="Normal 40 8 3" xfId="33300" xr:uid="{13FFBE5A-B71D-457F-A9A2-4776839B4BF1}"/>
    <cellStyle name="Normal 40 9" xfId="8335" xr:uid="{CA9D2728-3E52-4B1D-A53F-236856D61750}"/>
    <cellStyle name="Normal 40 9 2" xfId="21926" xr:uid="{4EF2E253-2628-4E43-A988-3D6B15B3E216}"/>
    <cellStyle name="Normal 40 9 2 2" xfId="45232" xr:uid="{441FA962-5561-4188-AE40-AEC7E4F1724A}"/>
    <cellStyle name="Normal 40 9 3" xfId="34172" xr:uid="{95DD8EBD-4D8B-4153-BCF5-2D86F51FD893}"/>
    <cellStyle name="Normal 41" xfId="3981" xr:uid="{DF0A2391-F16F-45CC-AEF1-15AD5EDE7149}"/>
    <cellStyle name="Normal 41 10" xfId="9528" xr:uid="{A513E695-A479-416F-BF08-B1C2F41F737D}"/>
    <cellStyle name="Normal 41 10 2" xfId="22934" xr:uid="{0DB943FA-EB57-4E7D-B889-0F8DB845DB8A}"/>
    <cellStyle name="Normal 41 10 2 2" xfId="46240" xr:uid="{FBD27B53-0C67-40A5-97F4-537786C4A55D}"/>
    <cellStyle name="Normal 41 10 3" xfId="35142" xr:uid="{B1E67700-098E-434D-9A33-BE97B675D8FE}"/>
    <cellStyle name="Normal 41 11" xfId="10408" xr:uid="{8F9B5228-DAE2-4D75-8E2B-B39DD9BFD18C}"/>
    <cellStyle name="Normal 41 11 2" xfId="23814" xr:uid="{425876BD-4968-45DC-A536-1F4C9371DA85}"/>
    <cellStyle name="Normal 41 11 2 2" xfId="47120" xr:uid="{FBEBED2A-7743-420E-87D9-8FA920854EDC}"/>
    <cellStyle name="Normal 41 11 3" xfId="36022" xr:uid="{46DBAFD9-A34C-4E35-8C6D-6FBAABE36751}"/>
    <cellStyle name="Normal 41 12" xfId="14238" xr:uid="{52F7051A-3588-4CC6-B4B2-1E8E2B870D38}"/>
    <cellStyle name="Normal 41 12 2" xfId="25399" xr:uid="{57A29AE3-6BAD-49C4-B49A-7DD163659E0C}"/>
    <cellStyle name="Normal 41 12 2 2" xfId="48701" xr:uid="{3D7DA3E7-5D01-4200-833A-5D58AFE5AFD9}"/>
    <cellStyle name="Normal 41 12 3" xfId="37579" xr:uid="{37EE5734-EE70-48E1-B676-E63C12B9D8BC}"/>
    <cellStyle name="Normal 41 13" xfId="15790" xr:uid="{B5B99094-4E54-46E4-9FC5-C030DA5FB966}"/>
    <cellStyle name="Normal 41 13 2" xfId="26877" xr:uid="{86104688-683B-48E4-ABA6-496B7FFE08BB}"/>
    <cellStyle name="Normal 41 13 2 2" xfId="50176" xr:uid="{3F7B1626-77D3-4A12-AC8D-EF870E4AEB3D}"/>
    <cellStyle name="Normal 41 13 3" xfId="39128" xr:uid="{0616C566-3F49-47E8-B021-57A65C2374EF}"/>
    <cellStyle name="Normal 41 14" xfId="17583" xr:uid="{F842540B-540F-4B62-9A9E-AD75FE1BFCD2}"/>
    <cellStyle name="Normal 41 14 2" xfId="40895" xr:uid="{F739E084-B019-4771-B8F8-FDF598FABD97}"/>
    <cellStyle name="Normal 41 15" xfId="29835" xr:uid="{11C54314-4552-4A3A-BB97-CFF9EA0D5315}"/>
    <cellStyle name="Normal 41 2" xfId="4094" xr:uid="{638B82C0-87FB-4925-84FC-3C6A49C060EB}"/>
    <cellStyle name="Normal 41 2 10" xfId="14351" xr:uid="{BF4E9B27-38C9-4384-80D1-12AFF040604C}"/>
    <cellStyle name="Normal 41 2 10 2" xfId="25512" xr:uid="{C56D6528-F4AD-41B2-8681-FC24E8CF2028}"/>
    <cellStyle name="Normal 41 2 10 2 2" xfId="48814" xr:uid="{BC560DA4-2EF0-4B40-9E8B-E31575495E4A}"/>
    <cellStyle name="Normal 41 2 10 3" xfId="37692" xr:uid="{6BDEBF5E-D990-4759-89EA-B4FE612CD462}"/>
    <cellStyle name="Normal 41 2 11" xfId="15903" xr:uid="{787EEB65-D4C5-4FE1-ADBD-A1F44795E325}"/>
    <cellStyle name="Normal 41 2 11 2" xfId="26990" xr:uid="{B02CD0F3-7FCD-4699-BAD4-E1AA15C0B674}"/>
    <cellStyle name="Normal 41 2 11 2 2" xfId="50289" xr:uid="{2D5EDBE3-2F7B-4D5C-8D00-7EBDA3F69BE1}"/>
    <cellStyle name="Normal 41 2 11 3" xfId="39241" xr:uid="{0C1D96A6-7B73-4405-8B8D-E173AA9F6C4F}"/>
    <cellStyle name="Normal 41 2 12" xfId="17696" xr:uid="{E06795B6-A7A8-4B85-9F62-45949D9C886B}"/>
    <cellStyle name="Normal 41 2 12 2" xfId="41008" xr:uid="{E3C8E2E1-E6DB-42EA-BF35-847726A8FA4E}"/>
    <cellStyle name="Normal 41 2 13" xfId="29948" xr:uid="{A51CF798-2413-45FB-B390-E0686A20FE33}"/>
    <cellStyle name="Normal 41 2 2" xfId="4532" xr:uid="{A8F5406C-4EDE-4DFE-85FA-F309D49EE8A7}"/>
    <cellStyle name="Normal 41 2 2 10" xfId="16341" xr:uid="{154A7A5F-D45A-46DF-99BD-B44DAEA9421B}"/>
    <cellStyle name="Normal 41 2 2 10 2" xfId="27428" xr:uid="{0B44F5E0-0EF2-4112-868A-4123A934D513}"/>
    <cellStyle name="Normal 41 2 2 10 2 2" xfId="50727" xr:uid="{DD41351B-C849-4496-99DE-B56E730CDFE1}"/>
    <cellStyle name="Normal 41 2 2 10 3" xfId="39679" xr:uid="{26643A66-DB8B-43D3-878F-B580A772F84E}"/>
    <cellStyle name="Normal 41 2 2 11" xfId="18134" xr:uid="{3081489C-E68E-4D96-ABBE-5E7D90F13B9D}"/>
    <cellStyle name="Normal 41 2 2 11 2" xfId="41446" xr:uid="{187B69E7-DBE9-4B25-B1B4-86EBC050311D}"/>
    <cellStyle name="Normal 41 2 2 12" xfId="30386" xr:uid="{BE877345-91F6-44FD-B26C-F7F401616ED0}"/>
    <cellStyle name="Normal 41 2 2 2" xfId="5404" xr:uid="{07F266A6-8E7F-4977-864E-BE2AA6C62285}"/>
    <cellStyle name="Normal 41 2 2 2 2" xfId="19006" xr:uid="{0B91ABA5-23E7-46FD-9242-B0007D00941F}"/>
    <cellStyle name="Normal 41 2 2 2 2 2" xfId="42318" xr:uid="{C2DC0B7A-5557-47FA-AEE3-8C2784E48909}"/>
    <cellStyle name="Normal 41 2 2 2 3" xfId="31258" xr:uid="{2D02918D-E81B-4BB4-B825-676A393BBBFC}"/>
    <cellStyle name="Normal 41 2 2 3" xfId="6276" xr:uid="{E79529FF-AEAA-4A28-B3BF-93BEB2A9C221}"/>
    <cellStyle name="Normal 41 2 2 3 2" xfId="19878" xr:uid="{09C47233-AC6E-434C-801D-9FE8E69ED06E}"/>
    <cellStyle name="Normal 41 2 2 3 2 2" xfId="43190" xr:uid="{770E8959-16A3-4639-9EC3-0584F8F52D84}"/>
    <cellStyle name="Normal 41 2 2 3 3" xfId="32130" xr:uid="{EFF08775-2441-4F06-B94D-B98A6C6BC1DF}"/>
    <cellStyle name="Normal 41 2 2 4" xfId="7169" xr:uid="{72127D88-8030-4574-AEA6-2B69F792D74E}"/>
    <cellStyle name="Normal 41 2 2 4 2" xfId="20761" xr:uid="{7B61698B-CC02-4528-858F-2581B3751F4C}"/>
    <cellStyle name="Normal 41 2 2 4 2 2" xfId="44068" xr:uid="{066EE2DA-0E7E-4AFD-B464-6AA0FB64B200}"/>
    <cellStyle name="Normal 41 2 2 4 3" xfId="33008" xr:uid="{8A4C8E8D-F64E-4AB8-A1B2-773ECF1825A8}"/>
    <cellStyle name="Normal 41 2 2 5" xfId="8042" xr:uid="{6C845F3B-4210-4692-849A-C636FC66D7D9}"/>
    <cellStyle name="Normal 41 2 2 5 2" xfId="21634" xr:uid="{A2926D0A-8FF6-4F32-BE0B-8DFAF2A971D6}"/>
    <cellStyle name="Normal 41 2 2 5 2 2" xfId="44940" xr:uid="{5BA11B8A-FE91-4470-828F-C87EEAF8062E}"/>
    <cellStyle name="Normal 41 2 2 5 3" xfId="33880" xr:uid="{3E97BFB9-69B7-4F93-A25A-A3DC5419D102}"/>
    <cellStyle name="Normal 41 2 2 6" xfId="8915" xr:uid="{984750F4-D18B-447A-BDB7-9CCB82935451}"/>
    <cellStyle name="Normal 41 2 2 6 2" xfId="22506" xr:uid="{1ECC5024-5ED7-4F1B-98F8-427B60C75F43}"/>
    <cellStyle name="Normal 41 2 2 6 2 2" xfId="45812" xr:uid="{71925FCF-8077-4FC4-955C-FA330B70C0DF}"/>
    <cellStyle name="Normal 41 2 2 6 3" xfId="34752" xr:uid="{67CD9085-425C-4E63-8317-8598086F8005}"/>
    <cellStyle name="Normal 41 2 2 7" xfId="10079" xr:uid="{2E8DEDC4-A316-4853-913C-BE88B1DEC22D}"/>
    <cellStyle name="Normal 41 2 2 7 2" xfId="23485" xr:uid="{4FE71A94-72CF-4991-8C05-5102E503F412}"/>
    <cellStyle name="Normal 41 2 2 7 2 2" xfId="46791" xr:uid="{C802C4B1-4847-4E7A-A3FE-A20E2C4099B7}"/>
    <cellStyle name="Normal 41 2 2 7 3" xfId="35693" xr:uid="{CD8C0858-0DB3-4016-9654-EDD2796F14BC}"/>
    <cellStyle name="Normal 41 2 2 8" xfId="10959" xr:uid="{FD523E36-7A48-4F3C-9A0A-EF71259B54CF}"/>
    <cellStyle name="Normal 41 2 2 8 2" xfId="24365" xr:uid="{44E57C1E-F20B-4460-9E88-4627F2CEAAB0}"/>
    <cellStyle name="Normal 41 2 2 8 2 2" xfId="47671" xr:uid="{F13F57F5-FC93-4E6E-87BF-0AF2A028FF0C}"/>
    <cellStyle name="Normal 41 2 2 8 3" xfId="36573" xr:uid="{EAB559C8-A99E-4E52-A2C8-5793904A87B3}"/>
    <cellStyle name="Normal 41 2 2 9" xfId="14789" xr:uid="{5F2301FF-CA51-417D-9D75-9AC2F9D6E0EF}"/>
    <cellStyle name="Normal 41 2 2 9 2" xfId="25950" xr:uid="{0023F103-220F-4385-8C7D-80223C1B6F58}"/>
    <cellStyle name="Normal 41 2 2 9 2 2" xfId="49252" xr:uid="{BE16095B-B88F-4F1C-9B6C-1E80387BF3D6}"/>
    <cellStyle name="Normal 41 2 2 9 3" xfId="38130" xr:uid="{AAAAABDC-228F-4DBA-8C90-E2DBF9C6AB0B}"/>
    <cellStyle name="Normal 41 2 3" xfId="4966" xr:uid="{1F99FB66-97E2-47F0-B5EF-D958E4B91FE7}"/>
    <cellStyle name="Normal 41 2 3 2" xfId="13707" xr:uid="{FAB11997-62EA-4D6D-B698-5867F1845A5D}"/>
    <cellStyle name="Normal 41 2 3 2 2" xfId="24968" xr:uid="{F2C6CD0C-2CEC-4F99-BBC3-13F4EE2077A4}"/>
    <cellStyle name="Normal 41 2 3 2 2 2" xfId="48274" xr:uid="{7793F9D0-19A9-48BD-AB4D-6F8093DB48E9}"/>
    <cellStyle name="Normal 41 2 3 2 3" xfId="37060" xr:uid="{34BF827E-5774-4B4D-9A8E-D96040DB971B}"/>
    <cellStyle name="Normal 41 2 3 3" xfId="15455" xr:uid="{EBC7A5A0-F8AD-4BBE-8DC3-12ABD66C7390}"/>
    <cellStyle name="Normal 41 2 3 3 2" xfId="26577" xr:uid="{1C4A4B59-2768-49E9-A845-363DE6822B61}"/>
    <cellStyle name="Normal 41 2 3 3 2 2" xfId="49877" xr:uid="{1FA65A9F-8A74-476A-AE45-4F6C632FE2CA}"/>
    <cellStyle name="Normal 41 2 3 3 3" xfId="38794" xr:uid="{5DA32EB8-8DCF-48E2-8EAC-DD85C5AC71F6}"/>
    <cellStyle name="Normal 41 2 3 4" xfId="16820" xr:uid="{20F98140-65FE-48B4-AED7-34279A4E3D65}"/>
    <cellStyle name="Normal 41 2 3 4 2" xfId="27906" xr:uid="{2ADAF3AF-6A71-4452-9503-B9126533791A}"/>
    <cellStyle name="Normal 41 2 3 4 2 2" xfId="51205" xr:uid="{02DB0127-88D3-4F8F-B2D8-21D8B0DDA421}"/>
    <cellStyle name="Normal 41 2 3 4 3" xfId="40158" xr:uid="{10E4D23A-74EA-43D7-BB57-6B8D6683EAF4}"/>
    <cellStyle name="Normal 41 2 3 5" xfId="18568" xr:uid="{9D99B8CA-131E-47E9-81CB-21328ACE388F}"/>
    <cellStyle name="Normal 41 2 3 5 2" xfId="41880" xr:uid="{1717039B-2AFB-4208-9540-31618E4AC5DA}"/>
    <cellStyle name="Normal 41 2 3 6" xfId="30820" xr:uid="{3AE6A6A8-81A3-4573-B1C3-AF05AD0F347C}"/>
    <cellStyle name="Normal 41 2 4" xfId="5838" xr:uid="{CD680011-7BAE-4AD4-9D9A-86CB9BAF23C0}"/>
    <cellStyle name="Normal 41 2 4 2" xfId="19440" xr:uid="{7EE4C407-CE28-41B8-B3EE-C2B52893E2DF}"/>
    <cellStyle name="Normal 41 2 4 2 2" xfId="42752" xr:uid="{26623AF7-BC2D-45B6-B545-65A863AB38F9}"/>
    <cellStyle name="Normal 41 2 4 3" xfId="31692" xr:uid="{100B5976-660A-4174-B589-9BA54DB8055F}"/>
    <cellStyle name="Normal 41 2 5" xfId="6731" xr:uid="{21021AE3-9176-4006-800F-4CE44204C6F3}"/>
    <cellStyle name="Normal 41 2 5 2" xfId="20323" xr:uid="{244E1A6F-57AA-4743-9E58-7430D509866B}"/>
    <cellStyle name="Normal 41 2 5 2 2" xfId="43630" xr:uid="{F619D4F2-7BAE-492C-99A3-430C6D873F24}"/>
    <cellStyle name="Normal 41 2 5 3" xfId="32570" xr:uid="{3BA93710-52F6-4ECE-A82A-7BA9D5E51874}"/>
    <cellStyle name="Normal 41 2 6" xfId="7604" xr:uid="{9EBBCD6E-A77B-4ECC-8AE1-A38692AE67E2}"/>
    <cellStyle name="Normal 41 2 6 2" xfId="21196" xr:uid="{67284CCA-9E71-4E23-BFE1-008427ED0BFA}"/>
    <cellStyle name="Normal 41 2 6 2 2" xfId="44502" xr:uid="{3A158424-E00A-4C51-849E-4BE837D8422E}"/>
    <cellStyle name="Normal 41 2 6 3" xfId="33442" xr:uid="{8813FA67-8573-4B9A-849F-3E02728067BC}"/>
    <cellStyle name="Normal 41 2 7" xfId="8477" xr:uid="{22188F29-DD17-4E00-8BF8-A3BC556A7A87}"/>
    <cellStyle name="Normal 41 2 7 2" xfId="22068" xr:uid="{5593D1F8-C29B-43F2-A44A-9C51D39F556F}"/>
    <cellStyle name="Normal 41 2 7 2 2" xfId="45374" xr:uid="{3C5BA1D2-606E-4DC7-957A-11559B8D9A3E}"/>
    <cellStyle name="Normal 41 2 7 3" xfId="34314" xr:uid="{68FF3396-E2AF-4E1C-873D-412FE3BBF8BA}"/>
    <cellStyle name="Normal 41 2 8" xfId="9641" xr:uid="{714E05BF-ADA9-461A-B09F-4ECD2E163522}"/>
    <cellStyle name="Normal 41 2 8 2" xfId="23047" xr:uid="{3280F569-2EFC-4818-9D9E-1B26FDF892C8}"/>
    <cellStyle name="Normal 41 2 8 2 2" xfId="46353" xr:uid="{77B91A8C-F79C-4189-BDE3-162AF982EE3E}"/>
    <cellStyle name="Normal 41 2 8 3" xfId="35255" xr:uid="{4466BDC0-9268-49B5-98A8-99922C88CBC1}"/>
    <cellStyle name="Normal 41 2 9" xfId="10521" xr:uid="{2D0C3ACC-61F5-4D63-A1D7-2EFC09ACC490}"/>
    <cellStyle name="Normal 41 2 9 2" xfId="23927" xr:uid="{76B75756-973F-4359-9573-21FAD3603A4B}"/>
    <cellStyle name="Normal 41 2 9 2 2" xfId="47233" xr:uid="{AB24CDF7-C04F-4F7C-9B1B-7678CD82F4D2}"/>
    <cellStyle name="Normal 41 2 9 3" xfId="36135" xr:uid="{2DC4F9B9-6BB0-44CB-A5CE-8CEE0C59CDDE}"/>
    <cellStyle name="Normal 41 3" xfId="4227" xr:uid="{CFEA5868-FA2C-4515-8E1B-E05535A01979}"/>
    <cellStyle name="Normal 41 3 10" xfId="14484" xr:uid="{8E8632E3-46A0-4AD4-96D5-DE8CB3FDDBF5}"/>
    <cellStyle name="Normal 41 3 10 2" xfId="25645" xr:uid="{DA48B352-5597-4D8B-B229-36DAF5C63E6F}"/>
    <cellStyle name="Normal 41 3 10 2 2" xfId="48947" xr:uid="{1103875E-BF6E-4D46-8BCC-71AD4D33169B}"/>
    <cellStyle name="Normal 41 3 10 3" xfId="37825" xr:uid="{9ED74890-F5CD-45F5-9AEE-8CFD7ED99F3A}"/>
    <cellStyle name="Normal 41 3 11" xfId="16036" xr:uid="{DAEC7D50-44A6-4FC0-A524-4868519EF2BF}"/>
    <cellStyle name="Normal 41 3 11 2" xfId="27123" xr:uid="{21B6864B-16AC-4D65-8AAC-B50D8C3ECD15}"/>
    <cellStyle name="Normal 41 3 11 2 2" xfId="50422" xr:uid="{F72FFAC1-92F2-42FD-8DCE-13A6C55F5D42}"/>
    <cellStyle name="Normal 41 3 11 3" xfId="39374" xr:uid="{CF25C040-C127-40C7-9903-C08DC07B6A1B}"/>
    <cellStyle name="Normal 41 3 12" xfId="17829" xr:uid="{992C288F-7F61-4BC3-AEC9-5ED1001AD493}"/>
    <cellStyle name="Normal 41 3 12 2" xfId="41141" xr:uid="{611DB4D8-94A4-48B4-8453-4C302CEB8FBA}"/>
    <cellStyle name="Normal 41 3 13" xfId="30081" xr:uid="{CAE4F1F0-286A-4E84-B09E-3CB1B25D1A65}"/>
    <cellStyle name="Normal 41 3 2" xfId="4665" xr:uid="{72B0C6B9-C61C-43EE-BED4-A13290CF9AA0}"/>
    <cellStyle name="Normal 41 3 2 10" xfId="16474" xr:uid="{3C93E671-6614-4C4B-BB5F-54CBFB597FF1}"/>
    <cellStyle name="Normal 41 3 2 10 2" xfId="27561" xr:uid="{4C07E8D2-A207-45F2-8994-012C6129EFAA}"/>
    <cellStyle name="Normal 41 3 2 10 2 2" xfId="50860" xr:uid="{89C9254F-3DE4-4686-851A-154F5A6E6E56}"/>
    <cellStyle name="Normal 41 3 2 10 3" xfId="39812" xr:uid="{1E24A473-BF7D-4626-8480-7805110CC2B2}"/>
    <cellStyle name="Normal 41 3 2 11" xfId="18267" xr:uid="{5AEBF4EC-73FE-4B5C-85AF-231741BA0A2E}"/>
    <cellStyle name="Normal 41 3 2 11 2" xfId="41579" xr:uid="{E840E426-0320-45BD-BFBF-9A42DB8B62AC}"/>
    <cellStyle name="Normal 41 3 2 12" xfId="30519" xr:uid="{D84D7CCC-2962-4C87-918E-ED17EBE67AEB}"/>
    <cellStyle name="Normal 41 3 2 2" xfId="5537" xr:uid="{2F592BE8-5907-4216-BE47-7B96AF631ED1}"/>
    <cellStyle name="Normal 41 3 2 2 2" xfId="19139" xr:uid="{8079A4B2-AC44-406C-846C-C03B989E32FA}"/>
    <cellStyle name="Normal 41 3 2 2 2 2" xfId="42451" xr:uid="{183DD8B0-E00B-4548-B6F1-BE6B3A1DAB50}"/>
    <cellStyle name="Normal 41 3 2 2 3" xfId="31391" xr:uid="{137D1E3B-72F9-4B45-A3B9-4AF03A090B4E}"/>
    <cellStyle name="Normal 41 3 2 3" xfId="6409" xr:uid="{46AAE99E-3C92-476F-A67F-E2AA2361F68B}"/>
    <cellStyle name="Normal 41 3 2 3 2" xfId="20011" xr:uid="{D1109F95-A6F7-429C-A012-A6A720B7A3DE}"/>
    <cellStyle name="Normal 41 3 2 3 2 2" xfId="43323" xr:uid="{9AD0EC57-A032-4CED-8B94-F15936C7A27D}"/>
    <cellStyle name="Normal 41 3 2 3 3" xfId="32263" xr:uid="{AE076C4F-2B49-4F00-AE64-999A2960A4D7}"/>
    <cellStyle name="Normal 41 3 2 4" xfId="7302" xr:uid="{FA6475F3-F64A-46E0-829E-F93D31CFA2CF}"/>
    <cellStyle name="Normal 41 3 2 4 2" xfId="20894" xr:uid="{E37252E5-8CB5-4D6D-AD98-6A9E009C3BB4}"/>
    <cellStyle name="Normal 41 3 2 4 2 2" xfId="44201" xr:uid="{80E9F2C8-CF2F-44BB-B8DB-8F9CE2E85852}"/>
    <cellStyle name="Normal 41 3 2 4 3" xfId="33141" xr:uid="{D26BA743-3698-45EE-8462-834792A95923}"/>
    <cellStyle name="Normal 41 3 2 5" xfId="8175" xr:uid="{C6BDBDB1-B02F-4D8A-9079-E0D4CA68023F}"/>
    <cellStyle name="Normal 41 3 2 5 2" xfId="21767" xr:uid="{74FEFB3E-08E6-457B-9E4B-24C14F804532}"/>
    <cellStyle name="Normal 41 3 2 5 2 2" xfId="45073" xr:uid="{1EEF961B-7FCF-47EF-ABCC-3AA7399ED9A7}"/>
    <cellStyle name="Normal 41 3 2 5 3" xfId="34013" xr:uid="{DA0EE811-095E-4DE5-9C51-9DA84E34BD69}"/>
    <cellStyle name="Normal 41 3 2 6" xfId="9048" xr:uid="{09F7BD1E-9150-40D6-BB22-E745CE068B11}"/>
    <cellStyle name="Normal 41 3 2 6 2" xfId="22639" xr:uid="{CBEB3533-428A-43BB-B6A0-5C378DF90233}"/>
    <cellStyle name="Normal 41 3 2 6 2 2" xfId="45945" xr:uid="{91138594-3570-4031-9973-C7FFF3636412}"/>
    <cellStyle name="Normal 41 3 2 6 3" xfId="34885" xr:uid="{3631460B-3CD7-445B-B885-F5152E39CA4A}"/>
    <cellStyle name="Normal 41 3 2 7" xfId="10212" xr:uid="{A130439D-2338-4FDE-BA78-C7661EF788FC}"/>
    <cellStyle name="Normal 41 3 2 7 2" xfId="23618" xr:uid="{F0A0404F-1BFB-432E-A920-EBD0BA023354}"/>
    <cellStyle name="Normal 41 3 2 7 2 2" xfId="46924" xr:uid="{F47DF7CD-0316-4E7D-9CE4-6779291CC111}"/>
    <cellStyle name="Normal 41 3 2 7 3" xfId="35826" xr:uid="{A20D2A1D-39F0-4D2A-A942-55E29AFD6AFF}"/>
    <cellStyle name="Normal 41 3 2 8" xfId="11092" xr:uid="{21FBD0C8-71C3-4006-8991-6875A188232A}"/>
    <cellStyle name="Normal 41 3 2 8 2" xfId="24498" xr:uid="{B4CDE4D9-1B65-413B-9EB4-2C152C993123}"/>
    <cellStyle name="Normal 41 3 2 8 2 2" xfId="47804" xr:uid="{D5D79D4A-B096-438B-8C16-D733B25C68D6}"/>
    <cellStyle name="Normal 41 3 2 8 3" xfId="36706" xr:uid="{84CE204F-4120-4253-9C66-8B8256C97601}"/>
    <cellStyle name="Normal 41 3 2 9" xfId="14922" xr:uid="{AB368012-AB1B-4C05-9B4C-ED70F19B4946}"/>
    <cellStyle name="Normal 41 3 2 9 2" xfId="26083" xr:uid="{090E82F4-75AE-4672-AF5C-E9728FABC74A}"/>
    <cellStyle name="Normal 41 3 2 9 2 2" xfId="49385" xr:uid="{A3C00B8C-2D81-4CE2-AFD2-4A4052C950A5}"/>
    <cellStyle name="Normal 41 3 2 9 3" xfId="38263" xr:uid="{D231B824-FB15-4F80-97D3-BE2832ACFA38}"/>
    <cellStyle name="Normal 41 3 3" xfId="5099" xr:uid="{4F95C320-049C-4BA0-B01E-35EF48381CCE}"/>
    <cellStyle name="Normal 41 3 3 2" xfId="18701" xr:uid="{B4EB48DD-F894-42E1-BD91-38B1BFF46805}"/>
    <cellStyle name="Normal 41 3 3 2 2" xfId="42013" xr:uid="{795C60E4-5B14-4684-A70E-E5CC15B14B28}"/>
    <cellStyle name="Normal 41 3 3 3" xfId="30953" xr:uid="{B116C3C8-F7CC-4F58-9A1E-A503E2CBB23E}"/>
    <cellStyle name="Normal 41 3 4" xfId="5971" xr:uid="{57572997-E393-4AE1-83CC-F20863D7D64B}"/>
    <cellStyle name="Normal 41 3 4 2" xfId="19573" xr:uid="{76B8D816-566A-4C45-8A16-020E62CD947C}"/>
    <cellStyle name="Normal 41 3 4 2 2" xfId="42885" xr:uid="{2A574509-9258-4FB6-9031-6DDC92BD1F98}"/>
    <cellStyle name="Normal 41 3 4 3" xfId="31825" xr:uid="{61039B76-221A-4CDE-BCE0-95477CB13831}"/>
    <cellStyle name="Normal 41 3 5" xfId="6864" xr:uid="{E350CF7A-86D0-4E11-826D-3413DC872530}"/>
    <cellStyle name="Normal 41 3 5 2" xfId="20456" xr:uid="{43671B93-C33F-4935-9DA8-3AC99AED9EA2}"/>
    <cellStyle name="Normal 41 3 5 2 2" xfId="43763" xr:uid="{917EA30D-E417-4714-96DF-35A61E003C71}"/>
    <cellStyle name="Normal 41 3 5 3" xfId="32703" xr:uid="{036E2422-1C8D-4E0F-AB78-C240AC0B70CE}"/>
    <cellStyle name="Normal 41 3 6" xfId="7737" xr:uid="{A282EBC3-2229-42C1-9749-5839D44945D5}"/>
    <cellStyle name="Normal 41 3 6 2" xfId="21329" xr:uid="{C3088263-B39A-4290-8E3A-68895A101692}"/>
    <cellStyle name="Normal 41 3 6 2 2" xfId="44635" xr:uid="{AA53AFE0-BA11-4332-8D60-0A76C8EC6C49}"/>
    <cellStyle name="Normal 41 3 6 3" xfId="33575" xr:uid="{4C5781EA-4811-4A0B-890D-53A2D2030FAC}"/>
    <cellStyle name="Normal 41 3 7" xfId="8610" xr:uid="{611EF28D-2F6F-4001-B319-46242961E4A9}"/>
    <cellStyle name="Normal 41 3 7 2" xfId="22201" xr:uid="{2D68F5F4-148B-4CE4-9627-E25FFA66A4F2}"/>
    <cellStyle name="Normal 41 3 7 2 2" xfId="45507" xr:uid="{DF72EB23-D897-4BD9-A9A0-2DECD6940A5B}"/>
    <cellStyle name="Normal 41 3 7 3" xfId="34447" xr:uid="{6809C902-9B6F-4E04-9ACF-6395E4362354}"/>
    <cellStyle name="Normal 41 3 8" xfId="9774" xr:uid="{7AC58A62-3587-4EF7-B0EE-E032FA25382E}"/>
    <cellStyle name="Normal 41 3 8 2" xfId="23180" xr:uid="{87B99BBF-DF9A-4B31-B217-CDB3F1FEB207}"/>
    <cellStyle name="Normal 41 3 8 2 2" xfId="46486" xr:uid="{1BBB419A-425C-4381-98FF-E1D0D94E802C}"/>
    <cellStyle name="Normal 41 3 8 3" xfId="35388" xr:uid="{13DE0321-FE71-4C08-9A6B-2400DADF3146}"/>
    <cellStyle name="Normal 41 3 9" xfId="10654" xr:uid="{54115EE2-E5BA-46A5-AEC5-BEC3D9B1A9EB}"/>
    <cellStyle name="Normal 41 3 9 2" xfId="24060" xr:uid="{29B47B83-D621-4311-AF65-BF3EBBB37353}"/>
    <cellStyle name="Normal 41 3 9 2 2" xfId="47366" xr:uid="{1AA9E0D7-051F-4548-9327-8F8A051A8234}"/>
    <cellStyle name="Normal 41 3 9 3" xfId="36268" xr:uid="{DEDCA982-D684-4C12-B67E-F90CFA6B33C5}"/>
    <cellStyle name="Normal 41 4" xfId="4419" xr:uid="{0ABEAA4E-1FCD-4476-AFB4-D7421B87879F}"/>
    <cellStyle name="Normal 41 4 10" xfId="16228" xr:uid="{3E88B54D-9AC5-4208-8C87-9B21D547E46F}"/>
    <cellStyle name="Normal 41 4 10 2" xfId="27315" xr:uid="{D15E8C3D-21F1-4919-A790-066FFD5992B1}"/>
    <cellStyle name="Normal 41 4 10 2 2" xfId="50614" xr:uid="{A7737856-F31A-490B-90A9-2594BAF08CCB}"/>
    <cellStyle name="Normal 41 4 10 3" xfId="39566" xr:uid="{50CA666F-61F6-45C6-BCF3-DFB77455F9E0}"/>
    <cellStyle name="Normal 41 4 11" xfId="18021" xr:uid="{5D74D984-AA4B-4900-A2EF-50A27C5A92E2}"/>
    <cellStyle name="Normal 41 4 11 2" xfId="41333" xr:uid="{E4F85E1E-8E0B-443B-8A96-60C65220DD7D}"/>
    <cellStyle name="Normal 41 4 12" xfId="30273" xr:uid="{64598CDD-0A49-4B4A-92A8-AA24515D7A7E}"/>
    <cellStyle name="Normal 41 4 2" xfId="5291" xr:uid="{7970673A-8647-47E3-A7C2-715639F92347}"/>
    <cellStyle name="Normal 41 4 2 2" xfId="18893" xr:uid="{2CF144C4-5A85-41B4-8FD7-835D0BBB48BE}"/>
    <cellStyle name="Normal 41 4 2 2 2" xfId="42205" xr:uid="{3B7D6974-E2F1-4FEF-97EC-76656E593936}"/>
    <cellStyle name="Normal 41 4 2 3" xfId="31145" xr:uid="{584BC560-F3D1-4F29-8BCC-89DD30783A06}"/>
    <cellStyle name="Normal 41 4 3" xfId="6163" xr:uid="{A0E7375A-C1B1-4880-B1EA-B10D5AB61036}"/>
    <cellStyle name="Normal 41 4 3 2" xfId="19765" xr:uid="{CAA28871-40CA-4C23-97CF-CFEA13EB32AC}"/>
    <cellStyle name="Normal 41 4 3 2 2" xfId="43077" xr:uid="{23E1B51B-0F89-4DCF-A77F-C248F4DE7C9C}"/>
    <cellStyle name="Normal 41 4 3 3" xfId="32017" xr:uid="{57F2B2E5-647F-4242-8D75-6A30AAE54526}"/>
    <cellStyle name="Normal 41 4 4" xfId="7056" xr:uid="{612C30C1-3A5E-4834-B4C8-ED615680F101}"/>
    <cellStyle name="Normal 41 4 4 2" xfId="20648" xr:uid="{9A83CAF4-5091-41AB-B809-D7A6AFC6FE7F}"/>
    <cellStyle name="Normal 41 4 4 2 2" xfId="43955" xr:uid="{BD8F4DAD-00ED-4D08-9C24-CF52F09E7663}"/>
    <cellStyle name="Normal 41 4 4 3" xfId="32895" xr:uid="{967662AB-1D95-4ABC-BC52-039EB856B0B4}"/>
    <cellStyle name="Normal 41 4 5" xfId="7929" xr:uid="{4CF260D0-6AE9-4D5C-8F8D-03BA23CDF35E}"/>
    <cellStyle name="Normal 41 4 5 2" xfId="21521" xr:uid="{F7E081B4-9932-40F1-9A27-7463C0422B99}"/>
    <cellStyle name="Normal 41 4 5 2 2" xfId="44827" xr:uid="{17466514-CB05-4BFD-8471-2133480F7A03}"/>
    <cellStyle name="Normal 41 4 5 3" xfId="33767" xr:uid="{8375350F-88AA-41B7-8A7F-E0AD57CCEC5C}"/>
    <cellStyle name="Normal 41 4 6" xfId="8802" xr:uid="{3DF28BE3-1D58-4452-BCB8-0D2D82F10EDD}"/>
    <cellStyle name="Normal 41 4 6 2" xfId="22393" xr:uid="{30725DBE-BCA8-4439-87A2-166A80147505}"/>
    <cellStyle name="Normal 41 4 6 2 2" xfId="45699" xr:uid="{D4C40B4A-7FF6-405F-A921-B8528C8E6E4B}"/>
    <cellStyle name="Normal 41 4 6 3" xfId="34639" xr:uid="{ECA87D51-68E7-44A6-AB25-A0B2703DA39F}"/>
    <cellStyle name="Normal 41 4 7" xfId="9966" xr:uid="{CDA043C6-9230-4E53-9EB6-8ABFB59B907B}"/>
    <cellStyle name="Normal 41 4 7 2" xfId="23372" xr:uid="{2469617E-287C-4E12-A5DE-687894852643}"/>
    <cellStyle name="Normal 41 4 7 2 2" xfId="46678" xr:uid="{21D66C2B-FCF9-4130-BF95-AC7C59BFACB3}"/>
    <cellStyle name="Normal 41 4 7 3" xfId="35580" xr:uid="{D9F27BA8-B284-4918-A4F1-9CBFCC65122B}"/>
    <cellStyle name="Normal 41 4 8" xfId="10846" xr:uid="{734661DE-4232-4C99-943F-6306F679DC6F}"/>
    <cellStyle name="Normal 41 4 8 2" xfId="24252" xr:uid="{30D5BB2E-55A0-4B56-AA3B-3F3D0989D5D5}"/>
    <cellStyle name="Normal 41 4 8 2 2" xfId="47558" xr:uid="{CDA09BF6-0BF9-4308-A5BD-DFFEF65D6B94}"/>
    <cellStyle name="Normal 41 4 8 3" xfId="36460" xr:uid="{056BDEEA-5123-4C4E-9C6C-7276F71CEBD1}"/>
    <cellStyle name="Normal 41 4 9" xfId="14676" xr:uid="{14CFF0AD-1DCB-441F-9276-FBBC23D03C03}"/>
    <cellStyle name="Normal 41 4 9 2" xfId="25837" xr:uid="{E945EF3D-98EA-48BE-977A-9F8612DCD432}"/>
    <cellStyle name="Normal 41 4 9 2 2" xfId="49139" xr:uid="{E45E2881-7047-402E-A9CD-0E38253D26F5}"/>
    <cellStyle name="Normal 41 4 9 3" xfId="38017" xr:uid="{23B4EAE4-3E53-4DA1-A873-0A8197F6BDBF}"/>
    <cellStyle name="Normal 41 5" xfId="4853" xr:uid="{DCDE6ABA-2357-445E-A504-600698C39E84}"/>
    <cellStyle name="Normal 41 5 2" xfId="11234" xr:uid="{A637CBF0-C227-4EBC-9E9A-2CCAA6EA5C02}"/>
    <cellStyle name="Normal 41 5 2 2" xfId="24640" xr:uid="{A8044D03-2789-485F-AF04-69A995117219}"/>
    <cellStyle name="Normal 41 5 2 2 2" xfId="47946" xr:uid="{F17197A4-621D-42E8-AA41-D9F350137484}"/>
    <cellStyle name="Normal 41 5 2 3" xfId="36847" xr:uid="{43D23ED6-F8E0-457B-A2C6-9335EDBB94C0}"/>
    <cellStyle name="Normal 41 5 3" xfId="15081" xr:uid="{4D85C3FD-2FAF-4AE1-AF16-C205819358C2}"/>
    <cellStyle name="Normal 41 5 3 2" xfId="26238" xr:uid="{4A3E9F70-BF38-41C3-B0A4-7FE2B26D8411}"/>
    <cellStyle name="Normal 41 5 3 2 2" xfId="49540" xr:uid="{234AB6A2-80E6-4383-8DED-19F22FA5DED0}"/>
    <cellStyle name="Normal 41 5 3 3" xfId="38422" xr:uid="{C28F1399-BE8C-4AD9-9182-8A398B9DADAF}"/>
    <cellStyle name="Normal 41 5 4" xfId="16616" xr:uid="{4262BAF9-E0C4-472E-BB90-97B991D8125F}"/>
    <cellStyle name="Normal 41 5 4 2" xfId="27702" xr:uid="{59B323D8-60C2-4005-B3A1-EB72A13215DC}"/>
    <cellStyle name="Normal 41 5 4 2 2" xfId="51001" xr:uid="{5D8D277E-12D4-4173-8EED-F1647E8722B4}"/>
    <cellStyle name="Normal 41 5 4 3" xfId="39954" xr:uid="{588B8BA1-DFC1-4C3D-8BFC-0AB86163B7CC}"/>
    <cellStyle name="Normal 41 5 5" xfId="18455" xr:uid="{5D6D31DB-3219-4149-B1AA-EE93F98A1B74}"/>
    <cellStyle name="Normal 41 5 5 2" xfId="41767" xr:uid="{CF6BD496-6469-463E-8A1C-0602490E64F1}"/>
    <cellStyle name="Normal 41 5 6" xfId="30707" xr:uid="{23F56F11-9ADF-4ADE-A339-09F48A533538}"/>
    <cellStyle name="Normal 41 6" xfId="5725" xr:uid="{36F545C8-8E0A-49AC-9A98-86D7280A30AE}"/>
    <cellStyle name="Normal 41 6 2" xfId="19327" xr:uid="{BAB40714-A9F4-47DA-B7D7-13A2D8DF07B1}"/>
    <cellStyle name="Normal 41 6 2 2" xfId="42639" xr:uid="{98A2A816-177B-40EE-8B38-17AA7B5CECA4}"/>
    <cellStyle name="Normal 41 6 3" xfId="31579" xr:uid="{047994F4-61B3-49F5-9F39-33A2DAAA64ED}"/>
    <cellStyle name="Normal 41 7" xfId="6618" xr:uid="{A0D3802D-0C7D-422C-86D9-0DDDA84C99BE}"/>
    <cellStyle name="Normal 41 7 2" xfId="20210" xr:uid="{98F47230-FD70-45C7-95BF-2F58DA292661}"/>
    <cellStyle name="Normal 41 7 2 2" xfId="43517" xr:uid="{C39CA4CD-D45D-4154-8A50-E172ECB8E7DE}"/>
    <cellStyle name="Normal 41 7 3" xfId="32457" xr:uid="{B2B9EE35-FF92-4EA0-AAEE-EA51C125A8B4}"/>
    <cellStyle name="Normal 41 8" xfId="7491" xr:uid="{6A6AF155-8173-4390-95C9-748C83DA46C6}"/>
    <cellStyle name="Normal 41 8 2" xfId="21083" xr:uid="{C05F6D97-9386-41D6-9F3F-12271A4E1B1A}"/>
    <cellStyle name="Normal 41 8 2 2" xfId="44389" xr:uid="{A520AC1A-AA19-4432-A69E-B33585C561CD}"/>
    <cellStyle name="Normal 41 8 3" xfId="33329" xr:uid="{6B673E36-0A51-4975-8161-A35BFE5CE6E5}"/>
    <cellStyle name="Normal 41 9" xfId="8364" xr:uid="{D507CB0C-9ACB-4E56-B188-99BD7DF09660}"/>
    <cellStyle name="Normal 41 9 2" xfId="21955" xr:uid="{8EED1707-EB19-4246-9D34-92BD834DFD23}"/>
    <cellStyle name="Normal 41 9 2 2" xfId="45261" xr:uid="{FB9E72AA-B463-4169-9EC6-6965C9C51A0F}"/>
    <cellStyle name="Normal 41 9 3" xfId="34201" xr:uid="{FDD59FE1-35F4-4A5C-ACF6-08CAC9E00692}"/>
    <cellStyle name="Normal 42" xfId="4095" xr:uid="{D8C3BC51-D678-4761-A085-0635805C5A4F}"/>
    <cellStyle name="Normal 42 10" xfId="10522" xr:uid="{D16D964C-3C15-43F8-B777-4CD23BE1B5FE}"/>
    <cellStyle name="Normal 42 10 2" xfId="23928" xr:uid="{3D05F9FD-C740-45D0-A287-DB8B225A71AC}"/>
    <cellStyle name="Normal 42 10 2 2" xfId="47234" xr:uid="{603B2150-2E89-4A59-A02A-74C8BE57F39B}"/>
    <cellStyle name="Normal 42 10 3" xfId="36136" xr:uid="{709C28EC-1463-47AB-8DED-7E00F48064A5}"/>
    <cellStyle name="Normal 42 11" xfId="14352" xr:uid="{2E93168D-A235-416B-815C-1021948C97E1}"/>
    <cellStyle name="Normal 42 11 2" xfId="25513" xr:uid="{3A699BE2-CB6B-4582-A66F-0B7661AB384D}"/>
    <cellStyle name="Normal 42 11 2 2" xfId="48815" xr:uid="{05BE3DFE-1247-4065-BE20-D6167633FC14}"/>
    <cellStyle name="Normal 42 11 3" xfId="37693" xr:uid="{F57C2730-50F7-4549-9936-15DB83B7A44E}"/>
    <cellStyle name="Normal 42 12" xfId="15904" xr:uid="{C39807E5-623F-4B25-8493-0B4CF7AB9E02}"/>
    <cellStyle name="Normal 42 12 2" xfId="26991" xr:uid="{B2F98CC6-A1C1-41EF-A0DB-989AC0178E46}"/>
    <cellStyle name="Normal 42 12 2 2" xfId="50290" xr:uid="{7D1B4D25-23BC-4971-99EF-9867814955F2}"/>
    <cellStyle name="Normal 42 12 3" xfId="39242" xr:uid="{E832696C-5C40-4C7A-A0E0-6D57A70A3B48}"/>
    <cellStyle name="Normal 42 13" xfId="17697" xr:uid="{80B5ABF7-D628-4EAC-A19F-B9E5834A487A}"/>
    <cellStyle name="Normal 42 13 2" xfId="41009" xr:uid="{FECB7E57-E3D0-449E-B787-5A57034199E0}"/>
    <cellStyle name="Normal 42 14" xfId="29949" xr:uid="{D0809F07-7A8E-4A55-A8BE-E3AF8934DD6F}"/>
    <cellStyle name="Normal 42 2" xfId="4228" xr:uid="{C9612994-A688-4CF9-BB00-C5F5FA53A309}"/>
    <cellStyle name="Normal 42 2 10" xfId="14485" xr:uid="{612CCCAF-8D34-40FD-B07A-F89E7D7D70C2}"/>
    <cellStyle name="Normal 42 2 10 2" xfId="25646" xr:uid="{185CDBDD-55C2-4F83-868B-EFC6213C7640}"/>
    <cellStyle name="Normal 42 2 10 2 2" xfId="48948" xr:uid="{6BC20A9B-5FF8-4358-942F-97104107687E}"/>
    <cellStyle name="Normal 42 2 10 3" xfId="37826" xr:uid="{5EF3833A-B976-441D-870F-B56EA92E70AF}"/>
    <cellStyle name="Normal 42 2 11" xfId="16037" xr:uid="{80CFD70B-8AEA-47E8-9132-545ECCB0FEC0}"/>
    <cellStyle name="Normal 42 2 11 2" xfId="27124" xr:uid="{B1C31974-C20D-470F-9854-73EF32AA6D30}"/>
    <cellStyle name="Normal 42 2 11 2 2" xfId="50423" xr:uid="{09568919-CCC4-46F9-8F50-6D288AD42B47}"/>
    <cellStyle name="Normal 42 2 11 3" xfId="39375" xr:uid="{C08B7885-1DA1-44C3-905C-037B272030D4}"/>
    <cellStyle name="Normal 42 2 12" xfId="17830" xr:uid="{B484A087-F102-4273-9A1E-D11809C8821A}"/>
    <cellStyle name="Normal 42 2 12 2" xfId="41142" xr:uid="{AEDFC94F-B2CA-4A8A-8F18-FA63D7704113}"/>
    <cellStyle name="Normal 42 2 13" xfId="30082" xr:uid="{90EDE5F7-1599-4967-B432-467003775DE4}"/>
    <cellStyle name="Normal 42 2 2" xfId="4666" xr:uid="{27993B4C-A18F-4845-826D-CE30B76DDB02}"/>
    <cellStyle name="Normal 42 2 2 10" xfId="16475" xr:uid="{3DE0DEA3-F308-4A85-BB88-B8CF665431B6}"/>
    <cellStyle name="Normal 42 2 2 10 2" xfId="27562" xr:uid="{8E8C0A19-F3CB-46C1-BADE-1AF89CB9984B}"/>
    <cellStyle name="Normal 42 2 2 10 2 2" xfId="50861" xr:uid="{8E312D06-92F1-4D06-A74A-EF8D51EE59EC}"/>
    <cellStyle name="Normal 42 2 2 10 3" xfId="39813" xr:uid="{5DA47CD4-90B8-4641-B312-555B22CE4749}"/>
    <cellStyle name="Normal 42 2 2 11" xfId="18268" xr:uid="{27E31119-B950-40EC-9317-FF89A58DD799}"/>
    <cellStyle name="Normal 42 2 2 11 2" xfId="41580" xr:uid="{231F3C8B-51C9-4092-AB2B-70CE9E73414B}"/>
    <cellStyle name="Normal 42 2 2 12" xfId="30520" xr:uid="{BA7C837D-4658-4817-885A-E5D4C0EE20D1}"/>
    <cellStyle name="Normal 42 2 2 2" xfId="5538" xr:uid="{3F2A8F11-533F-4424-AD7E-BDEE71FFCD29}"/>
    <cellStyle name="Normal 42 2 2 2 2" xfId="19140" xr:uid="{C3A2E852-0ED0-4B1A-9992-C10DF5B2235D}"/>
    <cellStyle name="Normal 42 2 2 2 2 2" xfId="42452" xr:uid="{5E158B5B-39C4-48C6-99CB-CA23C4D8D9D9}"/>
    <cellStyle name="Normal 42 2 2 2 3" xfId="31392" xr:uid="{401EE143-3B1B-4C22-B1AD-2385CD80592E}"/>
    <cellStyle name="Normal 42 2 2 3" xfId="6410" xr:uid="{0B58B95D-FC72-417C-AE6F-E5E97D15EE64}"/>
    <cellStyle name="Normal 42 2 2 3 2" xfId="20012" xr:uid="{94EA2AE6-60FE-415E-B9E9-28482BB28067}"/>
    <cellStyle name="Normal 42 2 2 3 2 2" xfId="43324" xr:uid="{F2764966-D130-415F-861E-998A71A7E399}"/>
    <cellStyle name="Normal 42 2 2 3 3" xfId="32264" xr:uid="{08BA15F8-E2E4-440D-8D51-27356A6FA38C}"/>
    <cellStyle name="Normal 42 2 2 4" xfId="7303" xr:uid="{BA7182BA-077A-4F94-826D-3E26FD85601C}"/>
    <cellStyle name="Normal 42 2 2 4 2" xfId="20895" xr:uid="{8152D665-4FC8-4498-80EA-0B2EFB83463F}"/>
    <cellStyle name="Normal 42 2 2 4 2 2" xfId="44202" xr:uid="{BECDFED3-B57E-44AF-8223-CD143B66153B}"/>
    <cellStyle name="Normal 42 2 2 4 3" xfId="33142" xr:uid="{1AAAFE30-43E8-48F2-AC34-7A3B0A2923C1}"/>
    <cellStyle name="Normal 42 2 2 5" xfId="8176" xr:uid="{E06C95EB-0529-4D1A-8743-AC1836B328DD}"/>
    <cellStyle name="Normal 42 2 2 5 2" xfId="21768" xr:uid="{540D144B-317D-4222-A726-39A8D0CF058B}"/>
    <cellStyle name="Normal 42 2 2 5 2 2" xfId="45074" xr:uid="{1B5F04E1-CAA5-410A-BB6B-BFE5E7EA3E5A}"/>
    <cellStyle name="Normal 42 2 2 5 3" xfId="34014" xr:uid="{A6F1556B-1FF8-42E7-ACAF-4D4CC2CBE2B0}"/>
    <cellStyle name="Normal 42 2 2 6" xfId="9049" xr:uid="{8E09D2DF-210B-490B-A3C7-4CD0271303A2}"/>
    <cellStyle name="Normal 42 2 2 6 2" xfId="22640" xr:uid="{F89B7A5F-75A1-4002-8B2A-B1A5E93A6C0B}"/>
    <cellStyle name="Normal 42 2 2 6 2 2" xfId="45946" xr:uid="{EDCC2B41-A5B5-4E70-9438-A539602AACFF}"/>
    <cellStyle name="Normal 42 2 2 6 3" xfId="34886" xr:uid="{6C398485-5EED-4F51-9B37-F69D6AEB92B8}"/>
    <cellStyle name="Normal 42 2 2 7" xfId="10213" xr:uid="{0655FB5D-C5FC-4EBF-825F-D5D37D5C7A10}"/>
    <cellStyle name="Normal 42 2 2 7 2" xfId="23619" xr:uid="{E1A2A196-3447-4278-B1CB-3FB77EAF9983}"/>
    <cellStyle name="Normal 42 2 2 7 2 2" xfId="46925" xr:uid="{075755D1-4307-4EE5-96C6-63D124412B8E}"/>
    <cellStyle name="Normal 42 2 2 7 3" xfId="35827" xr:uid="{738F4DC1-90D4-485E-805A-10BFFFF3D0E9}"/>
    <cellStyle name="Normal 42 2 2 8" xfId="11093" xr:uid="{B76FD52D-4BD2-4898-A542-AA0BEF27F812}"/>
    <cellStyle name="Normal 42 2 2 8 2" xfId="24499" xr:uid="{324981D2-13FC-4B12-910C-05C176DBE9A6}"/>
    <cellStyle name="Normal 42 2 2 8 2 2" xfId="47805" xr:uid="{623A85B3-8813-4C51-A18B-94B891BE4291}"/>
    <cellStyle name="Normal 42 2 2 8 3" xfId="36707" xr:uid="{9FFB8935-6651-439A-8FE8-B13612E3A754}"/>
    <cellStyle name="Normal 42 2 2 9" xfId="14923" xr:uid="{9857A400-59E0-4EC3-98AE-687F6AC90AC6}"/>
    <cellStyle name="Normal 42 2 2 9 2" xfId="26084" xr:uid="{70EEB41A-C3D0-408E-B512-5FC231E5E25B}"/>
    <cellStyle name="Normal 42 2 2 9 2 2" xfId="49386" xr:uid="{34ED5046-9052-42DD-9C3A-68075EEE0497}"/>
    <cellStyle name="Normal 42 2 2 9 3" xfId="38264" xr:uid="{E0FCF373-6D4D-44D3-8BE1-10A49E34AA55}"/>
    <cellStyle name="Normal 42 2 3" xfId="5100" xr:uid="{55E1FD7A-9F8B-4C93-8818-29C027E55B89}"/>
    <cellStyle name="Normal 42 2 3 2" xfId="13708" xr:uid="{440BE3B0-880D-4DE4-9F4B-E149B52C9D60}"/>
    <cellStyle name="Normal 42 2 3 2 2" xfId="24969" xr:uid="{AE4363AD-78FB-4155-A759-405689713F44}"/>
    <cellStyle name="Normal 42 2 3 2 2 2" xfId="48275" xr:uid="{3088CE4C-4C8A-4232-982A-F287998383EA}"/>
    <cellStyle name="Normal 42 2 3 2 3" xfId="37061" xr:uid="{30FF14D6-B776-4626-ACD5-3EA4E64A2999}"/>
    <cellStyle name="Normal 42 2 3 3" xfId="15456" xr:uid="{378CA977-5A59-4066-9BB3-BF689C3EF053}"/>
    <cellStyle name="Normal 42 2 3 3 2" xfId="26578" xr:uid="{6AA42511-1914-4274-9A53-CB722B23C039}"/>
    <cellStyle name="Normal 42 2 3 3 2 2" xfId="49878" xr:uid="{FAB7E192-E81C-43E4-A07A-059370F43AF8}"/>
    <cellStyle name="Normal 42 2 3 3 3" xfId="38795" xr:uid="{A2BABA5F-9557-4383-93E8-3A721D88DAC5}"/>
    <cellStyle name="Normal 42 2 3 4" xfId="16821" xr:uid="{A2B48B98-CD9A-495D-BB6F-664A3562DEAC}"/>
    <cellStyle name="Normal 42 2 3 4 2" xfId="27907" xr:uid="{9B51D00F-9464-4AF9-9F1A-DEB022B01C31}"/>
    <cellStyle name="Normal 42 2 3 4 2 2" xfId="51206" xr:uid="{263B0B4B-D2DB-4171-AF87-91C5A52655BF}"/>
    <cellStyle name="Normal 42 2 3 4 3" xfId="40159" xr:uid="{91747A0A-7334-452B-8942-EF920753A05F}"/>
    <cellStyle name="Normal 42 2 3 5" xfId="18702" xr:uid="{FDB5469F-1986-4344-8AD6-CD9A2D5ADFE4}"/>
    <cellStyle name="Normal 42 2 3 5 2" xfId="42014" xr:uid="{88535C6A-BD6D-43D6-87DC-FA7FC9CF9E08}"/>
    <cellStyle name="Normal 42 2 3 6" xfId="30954" xr:uid="{5776713E-01AD-4BFA-B02A-B98A17A31906}"/>
    <cellStyle name="Normal 42 2 4" xfId="5972" xr:uid="{2D550A01-76F7-498F-BF91-3D721EB0C70E}"/>
    <cellStyle name="Normal 42 2 4 2" xfId="19574" xr:uid="{88272A43-D0B2-489A-8A7D-08F141E86124}"/>
    <cellStyle name="Normal 42 2 4 2 2" xfId="42886" xr:uid="{1520A056-E386-4392-AFFB-83CC93BB3309}"/>
    <cellStyle name="Normal 42 2 4 3" xfId="31826" xr:uid="{8D14C61E-96DB-48A0-86CD-5E20C10E223F}"/>
    <cellStyle name="Normal 42 2 5" xfId="6865" xr:uid="{18E179FC-1832-4C51-9430-566CE26CA169}"/>
    <cellStyle name="Normal 42 2 5 2" xfId="20457" xr:uid="{EF033BB3-B7C3-41AF-86EA-CB6283E454DE}"/>
    <cellStyle name="Normal 42 2 5 2 2" xfId="43764" xr:uid="{B4D6B792-AF11-42C2-8FCF-91E1D1A725F2}"/>
    <cellStyle name="Normal 42 2 5 3" xfId="32704" xr:uid="{A534177C-329F-452C-A275-19C661EF71DE}"/>
    <cellStyle name="Normal 42 2 6" xfId="7738" xr:uid="{0D5F0074-E61B-463D-B8B0-D432EAF186EE}"/>
    <cellStyle name="Normal 42 2 6 2" xfId="21330" xr:uid="{06F27383-7A2C-4DF5-929B-ED873BA109DD}"/>
    <cellStyle name="Normal 42 2 6 2 2" xfId="44636" xr:uid="{CE75C123-2CDB-402D-ABA0-B550229FF20A}"/>
    <cellStyle name="Normal 42 2 6 3" xfId="33576" xr:uid="{5A13CE05-2EF0-44E9-BF26-5E62D7DBC035}"/>
    <cellStyle name="Normal 42 2 7" xfId="8611" xr:uid="{65B0FD9F-176F-4EF5-8055-F01139417DB1}"/>
    <cellStyle name="Normal 42 2 7 2" xfId="22202" xr:uid="{A23F6F91-CC5C-44CA-89F4-7D9A4B79893A}"/>
    <cellStyle name="Normal 42 2 7 2 2" xfId="45508" xr:uid="{3C426D2D-53FC-4205-BDA1-70762A95F93F}"/>
    <cellStyle name="Normal 42 2 7 3" xfId="34448" xr:uid="{B21CF657-7402-4871-AF0C-7B941AA3B07C}"/>
    <cellStyle name="Normal 42 2 8" xfId="9775" xr:uid="{E1814037-C934-4E62-A826-C5FD8557A3FE}"/>
    <cellStyle name="Normal 42 2 8 2" xfId="23181" xr:uid="{17624BDA-FBCF-4DEA-B87B-8C75C830CC5E}"/>
    <cellStyle name="Normal 42 2 8 2 2" xfId="46487" xr:uid="{1994C80A-82D8-4E05-9725-F36C299B0F24}"/>
    <cellStyle name="Normal 42 2 8 3" xfId="35389" xr:uid="{05BA0515-78A0-475F-AD21-9DBD90335F99}"/>
    <cellStyle name="Normal 42 2 9" xfId="10655" xr:uid="{E9136584-9820-4063-A387-D8D7911F207B}"/>
    <cellStyle name="Normal 42 2 9 2" xfId="24061" xr:uid="{FE4D2B90-5B92-4F4A-A6C3-F2ED66DF3446}"/>
    <cellStyle name="Normal 42 2 9 2 2" xfId="47367" xr:uid="{C965579A-2632-4D07-939F-B861F08B9E34}"/>
    <cellStyle name="Normal 42 2 9 3" xfId="36269" xr:uid="{F579AF27-4A2D-47BC-AE47-981C53EBB7F9}"/>
    <cellStyle name="Normal 42 3" xfId="4533" xr:uid="{B5502539-33E2-4CAB-AEB6-B1F1E29D33AB}"/>
    <cellStyle name="Normal 42 3 10" xfId="16342" xr:uid="{01E85736-EF5E-4C0C-B1B8-00F1527045C7}"/>
    <cellStyle name="Normal 42 3 10 2" xfId="27429" xr:uid="{AF0A698F-5DBD-41B4-8220-1E6F8F4D10F7}"/>
    <cellStyle name="Normal 42 3 10 2 2" xfId="50728" xr:uid="{840A2AC9-5892-4FB6-B8EA-14ACEC7D2BB9}"/>
    <cellStyle name="Normal 42 3 10 3" xfId="39680" xr:uid="{949316F1-1DD2-4361-9E97-085982741685}"/>
    <cellStyle name="Normal 42 3 11" xfId="18135" xr:uid="{77356355-5940-4BC9-8D00-10D7F028FA11}"/>
    <cellStyle name="Normal 42 3 11 2" xfId="41447" xr:uid="{E966A08F-7779-408F-9473-174FE80EB037}"/>
    <cellStyle name="Normal 42 3 12" xfId="30387" xr:uid="{26CB295E-74B3-4BD2-A5B5-432804EA0560}"/>
    <cellStyle name="Normal 42 3 2" xfId="5405" xr:uid="{F44BE35A-E64E-4625-B419-9C6162A1268D}"/>
    <cellStyle name="Normal 42 3 2 2" xfId="19007" xr:uid="{7E0030A7-FFBF-4867-BB13-86C77B8F33D8}"/>
    <cellStyle name="Normal 42 3 2 2 2" xfId="42319" xr:uid="{B9ED834B-D2E9-48CA-A6DC-696242DCAAC1}"/>
    <cellStyle name="Normal 42 3 2 3" xfId="31259" xr:uid="{481E3913-C2A6-424D-B9DD-E1B5FFA172DB}"/>
    <cellStyle name="Normal 42 3 3" xfId="6277" xr:uid="{F4FAD5F7-25D2-444F-9B75-DC7914CDE3F8}"/>
    <cellStyle name="Normal 42 3 3 2" xfId="19879" xr:uid="{B394D235-4220-4320-A0FB-336132BF6FE0}"/>
    <cellStyle name="Normal 42 3 3 2 2" xfId="43191" xr:uid="{7B7C6D16-E615-4A55-8AE3-1F44A79A56CA}"/>
    <cellStyle name="Normal 42 3 3 3" xfId="32131" xr:uid="{A62ACD44-1E9C-4505-A34C-3DB896DB7A0E}"/>
    <cellStyle name="Normal 42 3 4" xfId="7170" xr:uid="{BB20F64D-D277-4C9B-9BE6-CC39722D563E}"/>
    <cellStyle name="Normal 42 3 4 2" xfId="20762" xr:uid="{9FA69EB4-32C3-4EE4-951F-302844F3B735}"/>
    <cellStyle name="Normal 42 3 4 2 2" xfId="44069" xr:uid="{61E6DCCE-F288-4C30-A1C3-78E52064B687}"/>
    <cellStyle name="Normal 42 3 4 3" xfId="33009" xr:uid="{5F9C8C7B-B335-4548-9240-B1D5F9946B9C}"/>
    <cellStyle name="Normal 42 3 5" xfId="8043" xr:uid="{F589B084-1BC3-4558-9819-D3E1BD1AC8BC}"/>
    <cellStyle name="Normal 42 3 5 2" xfId="21635" xr:uid="{82C9719F-CC83-4A7A-8C0E-34DBC89721E7}"/>
    <cellStyle name="Normal 42 3 5 2 2" xfId="44941" xr:uid="{D0AA4942-6EF1-48CC-BAC3-FDCE16B2B51E}"/>
    <cellStyle name="Normal 42 3 5 3" xfId="33881" xr:uid="{CFCC6C56-8C29-4EA8-B465-F0B675D2C402}"/>
    <cellStyle name="Normal 42 3 6" xfId="8916" xr:uid="{51B596F5-DB90-440F-A12E-5BE1FB7CA2E8}"/>
    <cellStyle name="Normal 42 3 6 2" xfId="22507" xr:uid="{C9FA1A9C-8128-4FF1-9515-103A93883C27}"/>
    <cellStyle name="Normal 42 3 6 2 2" xfId="45813" xr:uid="{224B5765-E070-40EF-8F92-85B027D83109}"/>
    <cellStyle name="Normal 42 3 6 3" xfId="34753" xr:uid="{593A7429-7121-4BEF-BD46-0E2D17FE324A}"/>
    <cellStyle name="Normal 42 3 7" xfId="10080" xr:uid="{9210002D-CFCD-46A2-9A5C-09113C71CC0D}"/>
    <cellStyle name="Normal 42 3 7 2" xfId="23486" xr:uid="{82B35314-0C81-42BF-802B-28B6717A04D0}"/>
    <cellStyle name="Normal 42 3 7 2 2" xfId="46792" xr:uid="{3D183622-5BFF-4509-A9B2-6FAB6187E0E5}"/>
    <cellStyle name="Normal 42 3 7 3" xfId="35694" xr:uid="{D7997ED8-855C-4E52-95C9-D62DD3D8C29A}"/>
    <cellStyle name="Normal 42 3 8" xfId="10960" xr:uid="{FD4C912D-59A7-41A3-BD69-7E146174C49F}"/>
    <cellStyle name="Normal 42 3 8 2" xfId="24366" xr:uid="{A1A02E19-F12A-419B-8D4B-B693A4869477}"/>
    <cellStyle name="Normal 42 3 8 2 2" xfId="47672" xr:uid="{564D1800-D104-4D40-BB39-2412F37564D4}"/>
    <cellStyle name="Normal 42 3 8 3" xfId="36574" xr:uid="{774411AE-71E0-4F7C-A5DA-68E007EDDFA6}"/>
    <cellStyle name="Normal 42 3 9" xfId="14790" xr:uid="{9AB6A14D-B793-446C-8CDF-1369CA74ECBE}"/>
    <cellStyle name="Normal 42 3 9 2" xfId="25951" xr:uid="{BF21BE43-8EC1-4E65-9F97-2C983E32FE3B}"/>
    <cellStyle name="Normal 42 3 9 2 2" xfId="49253" xr:uid="{3056A588-5FF6-4E0F-8B67-7B682B7E531F}"/>
    <cellStyle name="Normal 42 3 9 3" xfId="38131" xr:uid="{70C8C689-E10A-4BFA-B0C6-95D51617D6D2}"/>
    <cellStyle name="Normal 42 4" xfId="4967" xr:uid="{05F48867-8847-4363-9975-A2BB37AEE23C}"/>
    <cellStyle name="Normal 42 4 2" xfId="11235" xr:uid="{FEC034A0-91C3-4353-83FC-8330D267C5C5}"/>
    <cellStyle name="Normal 42 4 2 2" xfId="24641" xr:uid="{7B88D0A5-4D3E-4E06-8314-EC50B4A60A1F}"/>
    <cellStyle name="Normal 42 4 2 2 2" xfId="47947" xr:uid="{4660D713-E73C-417E-9B54-D3469B426D63}"/>
    <cellStyle name="Normal 42 4 2 3" xfId="36848" xr:uid="{4611EA77-15A6-4585-8F84-A12FD4869D21}"/>
    <cellStyle name="Normal 42 4 3" xfId="15082" xr:uid="{65B4D214-684C-482A-9E04-EFDAD7E07E0C}"/>
    <cellStyle name="Normal 42 4 3 2" xfId="26239" xr:uid="{6AFCF285-8993-4D51-8390-01BFDACD9880}"/>
    <cellStyle name="Normal 42 4 3 2 2" xfId="49541" xr:uid="{30FEDCF3-AA6E-4670-9E7E-A5FFF76953FB}"/>
    <cellStyle name="Normal 42 4 3 3" xfId="38423" xr:uid="{C113CF58-13EB-4C92-A17E-5DA2A7184728}"/>
    <cellStyle name="Normal 42 4 4" xfId="16617" xr:uid="{019F9AFC-EEFC-4476-978E-ED1D63917AF9}"/>
    <cellStyle name="Normal 42 4 4 2" xfId="27703" xr:uid="{0A45CA26-4746-47BA-AD5E-DCB57EF0181E}"/>
    <cellStyle name="Normal 42 4 4 2 2" xfId="51002" xr:uid="{6E1E6500-93EB-4ADA-9835-429C567D9C54}"/>
    <cellStyle name="Normal 42 4 4 3" xfId="39955" xr:uid="{BCCE1E88-8576-4B62-93CD-21874D7D8A99}"/>
    <cellStyle name="Normal 42 4 5" xfId="18569" xr:uid="{F68ED380-4580-4C53-A130-A76F7F0357F7}"/>
    <cellStyle name="Normal 42 4 5 2" xfId="41881" xr:uid="{794245EB-CEB7-49E6-B070-BCCBDB7E79F1}"/>
    <cellStyle name="Normal 42 4 6" xfId="30821" xr:uid="{14F56D91-BE25-40D4-A9B3-8B83F5C78E4C}"/>
    <cellStyle name="Normal 42 5" xfId="5839" xr:uid="{39485D46-5857-4AE1-8766-84C57E3A65DE}"/>
    <cellStyle name="Normal 42 5 2" xfId="19441" xr:uid="{0CD7293D-FAF3-492C-91C8-C28C4734D4B8}"/>
    <cellStyle name="Normal 42 5 2 2" xfId="42753" xr:uid="{E783FB25-C1C2-4CD6-B0CF-A576D0CF0CB5}"/>
    <cellStyle name="Normal 42 5 3" xfId="31693" xr:uid="{B3377241-F415-4C2B-942F-7FB628AF8837}"/>
    <cellStyle name="Normal 42 6" xfId="6732" xr:uid="{E878775D-FCC1-4015-9FA3-A2D4F69F817F}"/>
    <cellStyle name="Normal 42 6 2" xfId="20324" xr:uid="{91B91168-A4A3-4EAD-A8F7-5ADDA854CA8D}"/>
    <cellStyle name="Normal 42 6 2 2" xfId="43631" xr:uid="{A022215A-7929-45F1-A6E6-4D4534B6027B}"/>
    <cellStyle name="Normal 42 6 3" xfId="32571" xr:uid="{0D7E99F8-186B-4B47-BE7F-EC770E3320F2}"/>
    <cellStyle name="Normal 42 7" xfId="7605" xr:uid="{182DFE94-6F01-4D5D-9CE9-97AA30FB77A8}"/>
    <cellStyle name="Normal 42 7 2" xfId="21197" xr:uid="{CE835C29-9240-4810-AE86-08F3BE8166F0}"/>
    <cellStyle name="Normal 42 7 2 2" xfId="44503" xr:uid="{FF3D3F97-2C55-454D-B0E5-BB911C6142C7}"/>
    <cellStyle name="Normal 42 7 3" xfId="33443" xr:uid="{0CE99D42-F467-4C41-B838-F7BD7F3DE6AD}"/>
    <cellStyle name="Normal 42 8" xfId="8478" xr:uid="{6D5EBC6F-15FF-4DB0-A476-4EF770B59C16}"/>
    <cellStyle name="Normal 42 8 2" xfId="22069" xr:uid="{D102F048-DC7E-4206-AADA-0F36C2C69000}"/>
    <cellStyle name="Normal 42 8 2 2" xfId="45375" xr:uid="{D6B2AAD2-95BA-436A-9453-2A219351355D}"/>
    <cellStyle name="Normal 42 8 3" xfId="34315" xr:uid="{1F3ED151-07C6-4B2E-A166-4C0B2EE76938}"/>
    <cellStyle name="Normal 42 9" xfId="9642" xr:uid="{A031FC37-A7DD-4999-B301-EB04410B0AA9}"/>
    <cellStyle name="Normal 42 9 2" xfId="23048" xr:uid="{8EEE6F2C-B2A5-465A-8D26-F9B481B5C4B3}"/>
    <cellStyle name="Normal 42 9 2 2" xfId="46354" xr:uid="{69956FA4-7FD6-41AB-AB58-A14750EF4D9C}"/>
    <cellStyle name="Normal 42 9 3" xfId="35256" xr:uid="{F5FBC8E1-2380-477E-B6C8-153F0EEB90BC}"/>
    <cellStyle name="Normal 43" xfId="4096" xr:uid="{ED41F0F2-40FD-4616-A4AE-9ADC5406DD49}"/>
    <cellStyle name="Normal 43 10" xfId="10523" xr:uid="{81AAF6BB-7BB1-45AC-8A10-77104F8A10E1}"/>
    <cellStyle name="Normal 43 10 2" xfId="23929" xr:uid="{50CE3301-3A69-484C-86E1-A63E44E605E7}"/>
    <cellStyle name="Normal 43 10 2 2" xfId="47235" xr:uid="{9C7B65A6-18EA-4F2A-9CF9-6F19E895D316}"/>
    <cellStyle name="Normal 43 10 3" xfId="36137" xr:uid="{9F57233F-FB83-4C15-BD24-6CE25EE2B497}"/>
    <cellStyle name="Normal 43 11" xfId="14353" xr:uid="{30F24F7E-6C77-4BB6-B296-C4CE6779C87C}"/>
    <cellStyle name="Normal 43 11 2" xfId="25514" xr:uid="{2904AD72-D36C-400C-827E-BC1C58C82BC9}"/>
    <cellStyle name="Normal 43 11 2 2" xfId="48816" xr:uid="{3B7BED74-320D-49CB-BCF5-748E7C5BCC30}"/>
    <cellStyle name="Normal 43 11 3" xfId="37694" xr:uid="{498407D0-AEAF-4581-8D35-35E04C6B620A}"/>
    <cellStyle name="Normal 43 12" xfId="15905" xr:uid="{8DF2DF11-4752-4F32-AE53-54485FCE58A2}"/>
    <cellStyle name="Normal 43 12 2" xfId="26992" xr:uid="{3FB91030-4182-4840-9090-BF1A89FE786B}"/>
    <cellStyle name="Normal 43 12 2 2" xfId="50291" xr:uid="{FC4E16CD-50E9-4322-A281-E1FBFD04C1A9}"/>
    <cellStyle name="Normal 43 12 3" xfId="39243" xr:uid="{860C3F0F-57D5-4E54-802E-3666CEEC286C}"/>
    <cellStyle name="Normal 43 13" xfId="17698" xr:uid="{9C40F2E9-C7E3-4691-A061-2204CE9D46A1}"/>
    <cellStyle name="Normal 43 13 2" xfId="41010" xr:uid="{320330DE-CE30-47B4-A668-C81DCDF6E5B1}"/>
    <cellStyle name="Normal 43 14" xfId="29950" xr:uid="{EADE5007-01FF-46B0-97BF-292402CF01E4}"/>
    <cellStyle name="Normal 43 2" xfId="4229" xr:uid="{7F99D6A7-A61F-4E83-A236-A942D3680EED}"/>
    <cellStyle name="Normal 43 2 10" xfId="14486" xr:uid="{56684FE0-7BC4-49B6-ABA3-DEA8EB07BDA4}"/>
    <cellStyle name="Normal 43 2 10 2" xfId="25647" xr:uid="{2DBBD063-8B0B-4142-9676-E7608E06E7B5}"/>
    <cellStyle name="Normal 43 2 10 2 2" xfId="48949" xr:uid="{1DFD577B-2D5F-4DA1-9E3F-859636750436}"/>
    <cellStyle name="Normal 43 2 10 3" xfId="37827" xr:uid="{11904D2E-D9DB-4668-B97C-3383A07D1C94}"/>
    <cellStyle name="Normal 43 2 11" xfId="16038" xr:uid="{43BB8331-7C7A-4C58-BFF2-230365F6540C}"/>
    <cellStyle name="Normal 43 2 11 2" xfId="27125" xr:uid="{3B352835-677E-4F49-8B4B-5F09ADAA86BB}"/>
    <cellStyle name="Normal 43 2 11 2 2" xfId="50424" xr:uid="{CD45CABF-99CC-4D02-90F7-C86F13F344FA}"/>
    <cellStyle name="Normal 43 2 11 3" xfId="39376" xr:uid="{62FFCBD3-5AA4-4E23-8AEF-8F5E74F7A8E1}"/>
    <cellStyle name="Normal 43 2 12" xfId="17831" xr:uid="{606482CA-23EB-42F3-A749-39EAAB56B142}"/>
    <cellStyle name="Normal 43 2 12 2" xfId="41143" xr:uid="{98D7C850-9500-4B3E-A6F0-D26022586D63}"/>
    <cellStyle name="Normal 43 2 13" xfId="30083" xr:uid="{6A355D1D-0CDD-48BB-ABC5-0CDE33E118E3}"/>
    <cellStyle name="Normal 43 2 2" xfId="4667" xr:uid="{C8B61EE6-96C6-4FFA-9C26-C25FB79EB7D0}"/>
    <cellStyle name="Normal 43 2 2 10" xfId="16476" xr:uid="{B95AC0D2-B6D1-4DF9-916D-9EF6620ED10A}"/>
    <cellStyle name="Normal 43 2 2 10 2" xfId="27563" xr:uid="{90B93D6C-A44D-4FB7-B0C3-CF2507C6F754}"/>
    <cellStyle name="Normal 43 2 2 10 2 2" xfId="50862" xr:uid="{A423AFFB-C83F-4D09-97E6-4161DD0698B9}"/>
    <cellStyle name="Normal 43 2 2 10 3" xfId="39814" xr:uid="{CFA9A0DC-2153-4D1C-845B-3794DAF6CEE7}"/>
    <cellStyle name="Normal 43 2 2 11" xfId="18269" xr:uid="{70848BD8-4A60-4635-86FE-D40E2A357015}"/>
    <cellStyle name="Normal 43 2 2 11 2" xfId="41581" xr:uid="{4B232E40-B450-47E3-AB90-22A4BF82E098}"/>
    <cellStyle name="Normal 43 2 2 12" xfId="30521" xr:uid="{EE9AB706-6C45-44B7-9D9C-024792E49E6B}"/>
    <cellStyle name="Normal 43 2 2 2" xfId="5539" xr:uid="{E710540E-1FBA-4263-BC65-3458D9F6AFCF}"/>
    <cellStyle name="Normal 43 2 2 2 2" xfId="19141" xr:uid="{E47C0D85-F03A-491D-8521-F1CA5E541783}"/>
    <cellStyle name="Normal 43 2 2 2 2 2" xfId="42453" xr:uid="{467D96BB-7EE0-4A2F-9CA0-02CE86B2A1E9}"/>
    <cellStyle name="Normal 43 2 2 2 3" xfId="31393" xr:uid="{0F750EC4-64C8-4693-A8FF-D683BAF8A23B}"/>
    <cellStyle name="Normal 43 2 2 3" xfId="6411" xr:uid="{CADEC234-87E7-4F3B-B663-4D4719D4921C}"/>
    <cellStyle name="Normal 43 2 2 3 2" xfId="20013" xr:uid="{22D744C6-F5B9-4CE0-81F0-F2337203A719}"/>
    <cellStyle name="Normal 43 2 2 3 2 2" xfId="43325" xr:uid="{EFE2EAFF-EAED-452D-A4C5-333F9AC9ED71}"/>
    <cellStyle name="Normal 43 2 2 3 3" xfId="32265" xr:uid="{961595E6-4082-49B1-ABC5-FEF00CA04264}"/>
    <cellStyle name="Normal 43 2 2 4" xfId="7304" xr:uid="{9B1A9DEA-D2F1-4D44-8C90-D9EE782D129A}"/>
    <cellStyle name="Normal 43 2 2 4 2" xfId="20896" xr:uid="{2A1BA660-6721-445E-8149-6A8A318FCE59}"/>
    <cellStyle name="Normal 43 2 2 4 2 2" xfId="44203" xr:uid="{E78C09C0-624D-4E20-8CCE-6D4804733FD5}"/>
    <cellStyle name="Normal 43 2 2 4 3" xfId="33143" xr:uid="{983E2DF7-94B8-4B25-8496-9CF5CF548DE6}"/>
    <cellStyle name="Normal 43 2 2 5" xfId="8177" xr:uid="{F9E391BE-BD88-4E1C-823B-A78E3B836D8E}"/>
    <cellStyle name="Normal 43 2 2 5 2" xfId="21769" xr:uid="{4EF63208-40F2-49B9-90C9-FB2715925AC0}"/>
    <cellStyle name="Normal 43 2 2 5 2 2" xfId="45075" xr:uid="{D8FDE63E-B213-47AE-96EF-4746B7EAC04B}"/>
    <cellStyle name="Normal 43 2 2 5 3" xfId="34015" xr:uid="{4F0192AE-52CC-4EBD-B451-45286CDCC335}"/>
    <cellStyle name="Normal 43 2 2 6" xfId="9050" xr:uid="{D40627F3-CA5A-4148-936E-0373E5E2A579}"/>
    <cellStyle name="Normal 43 2 2 6 2" xfId="22641" xr:uid="{20A1F590-1F37-4526-A598-C752F9FE7686}"/>
    <cellStyle name="Normal 43 2 2 6 2 2" xfId="45947" xr:uid="{1B0B9997-E14C-4A9D-A000-8CDD1A17A7FF}"/>
    <cellStyle name="Normal 43 2 2 6 3" xfId="34887" xr:uid="{4090F31C-71A3-450F-94C6-63BE16C72189}"/>
    <cellStyle name="Normal 43 2 2 7" xfId="10214" xr:uid="{4210FDFE-F7C4-47DC-868F-4E4CC855995C}"/>
    <cellStyle name="Normal 43 2 2 7 2" xfId="23620" xr:uid="{3CA7110A-64C6-4F4A-AFFC-D7C0A095E5BD}"/>
    <cellStyle name="Normal 43 2 2 7 2 2" xfId="46926" xr:uid="{B0361CDD-1A64-4DAC-8B5E-956F6FC04D3A}"/>
    <cellStyle name="Normal 43 2 2 7 3" xfId="35828" xr:uid="{AFA7FDAF-0BB9-41F9-B6F8-AA143DC4C971}"/>
    <cellStyle name="Normal 43 2 2 8" xfId="11094" xr:uid="{4D7DDBB3-569D-40A7-BAB4-A4B52D69F87C}"/>
    <cellStyle name="Normal 43 2 2 8 2" xfId="24500" xr:uid="{E832D9AC-4DF0-4340-855F-69C040C417E8}"/>
    <cellStyle name="Normal 43 2 2 8 2 2" xfId="47806" xr:uid="{C388E47D-490E-4DF0-AA99-4DE199B8A37A}"/>
    <cellStyle name="Normal 43 2 2 8 3" xfId="36708" xr:uid="{F1CCA56B-987C-4640-ADFA-6E04E1A19395}"/>
    <cellStyle name="Normal 43 2 2 9" xfId="14924" xr:uid="{A650E32C-0F52-4A3B-8AB5-FC0F211A64B9}"/>
    <cellStyle name="Normal 43 2 2 9 2" xfId="26085" xr:uid="{20473F10-5F00-4733-B945-6A3D35C03FFC}"/>
    <cellStyle name="Normal 43 2 2 9 2 2" xfId="49387" xr:uid="{85A32F21-2431-424C-A6F1-9A2CB1E8F86E}"/>
    <cellStyle name="Normal 43 2 2 9 3" xfId="38265" xr:uid="{EBE3F834-D192-4E8B-8B7D-17D0BB307ED7}"/>
    <cellStyle name="Normal 43 2 3" xfId="5101" xr:uid="{27A92D32-BC9D-4F8A-AF57-12469D7802CD}"/>
    <cellStyle name="Normal 43 2 3 2" xfId="13709" xr:uid="{1CA1295A-3DD9-4991-AB9F-D6417BD06336}"/>
    <cellStyle name="Normal 43 2 3 2 2" xfId="24970" xr:uid="{14ABFF81-1058-463C-9366-317562D24917}"/>
    <cellStyle name="Normal 43 2 3 2 2 2" xfId="48276" xr:uid="{882D8B2D-6E02-467B-A7AD-4AAC90AB0577}"/>
    <cellStyle name="Normal 43 2 3 2 3" xfId="37062" xr:uid="{906062CD-B7A0-4F10-9850-4FB150CEBEC1}"/>
    <cellStyle name="Normal 43 2 3 3" xfId="15457" xr:uid="{C59D929D-47DE-4C8A-B63A-85EBA03A996E}"/>
    <cellStyle name="Normal 43 2 3 3 2" xfId="26579" xr:uid="{B6BBC071-A76A-4D8D-8B2A-038273AAA20B}"/>
    <cellStyle name="Normal 43 2 3 3 2 2" xfId="49879" xr:uid="{A6B03D33-E997-49F2-BB55-4C4E68F8A9C1}"/>
    <cellStyle name="Normal 43 2 3 3 3" xfId="38796" xr:uid="{2AAED54E-972F-4D49-AD21-F845B2309800}"/>
    <cellStyle name="Normal 43 2 3 4" xfId="16822" xr:uid="{1365E03F-54D5-4D69-A04B-509C17C9AD77}"/>
    <cellStyle name="Normal 43 2 3 4 2" xfId="27908" xr:uid="{6450EF3F-9B7C-4A49-8985-391C98044E2B}"/>
    <cellStyle name="Normal 43 2 3 4 2 2" xfId="51207" xr:uid="{8FE02269-5C48-470A-BC4D-3E43F44575B1}"/>
    <cellStyle name="Normal 43 2 3 4 3" xfId="40160" xr:uid="{596A6C7E-2858-4B80-B829-16857FE4A401}"/>
    <cellStyle name="Normal 43 2 3 5" xfId="18703" xr:uid="{035A20CD-8D8B-40D8-ADE5-FE5A7E8EE619}"/>
    <cellStyle name="Normal 43 2 3 5 2" xfId="42015" xr:uid="{A7FD7509-6B46-4B01-99BA-F3957EE9B9E4}"/>
    <cellStyle name="Normal 43 2 3 6" xfId="30955" xr:uid="{7CE7AE51-7067-4AF4-AA8E-636C554413B7}"/>
    <cellStyle name="Normal 43 2 4" xfId="5973" xr:uid="{6BF25CF6-0030-4E32-99DE-60DE950302BD}"/>
    <cellStyle name="Normal 43 2 4 2" xfId="19575" xr:uid="{2C056734-F016-4A23-929C-16089AD00E55}"/>
    <cellStyle name="Normal 43 2 4 2 2" xfId="42887" xr:uid="{030F6C32-C332-4BE0-A69E-B99BAF4CBF94}"/>
    <cellStyle name="Normal 43 2 4 3" xfId="31827" xr:uid="{AC670650-FAE2-4B6C-8050-1D3C2DB85843}"/>
    <cellStyle name="Normal 43 2 5" xfId="6866" xr:uid="{19F7DE24-73EB-495E-899A-EB69DC36D959}"/>
    <cellStyle name="Normal 43 2 5 2" xfId="20458" xr:uid="{45596593-AA70-40FC-A8AA-25BB9C3503C3}"/>
    <cellStyle name="Normal 43 2 5 2 2" xfId="43765" xr:uid="{749F25F8-0870-4B57-8F8B-82843FDDD2D4}"/>
    <cellStyle name="Normal 43 2 5 3" xfId="32705" xr:uid="{C9526461-876B-4CE9-B6AE-4275B8E5B1B6}"/>
    <cellStyle name="Normal 43 2 6" xfId="7739" xr:uid="{C107A472-36CA-43EF-8EE2-37C5E78C7EC6}"/>
    <cellStyle name="Normal 43 2 6 2" xfId="21331" xr:uid="{C73CB25D-CFF8-4AD5-A570-BF1CDB1B7EF1}"/>
    <cellStyle name="Normal 43 2 6 2 2" xfId="44637" xr:uid="{0000EA8C-1655-4A0C-A541-1D9BFBE5DD2C}"/>
    <cellStyle name="Normal 43 2 6 3" xfId="33577" xr:uid="{2463E4AD-F3E1-43C1-99E3-61B89C0D1B96}"/>
    <cellStyle name="Normal 43 2 7" xfId="8612" xr:uid="{8E302F78-FEE0-4E76-A7F6-E90FB4CA1D76}"/>
    <cellStyle name="Normal 43 2 7 2" xfId="22203" xr:uid="{2913A72F-46D7-492D-B472-23B2271F5D08}"/>
    <cellStyle name="Normal 43 2 7 2 2" xfId="45509" xr:uid="{9D3D376C-E555-4399-AC4B-E1A0F7BFB3FD}"/>
    <cellStyle name="Normal 43 2 7 3" xfId="34449" xr:uid="{0397829C-4571-46F8-AA5B-F12190370615}"/>
    <cellStyle name="Normal 43 2 8" xfId="9776" xr:uid="{CAAD7995-9779-4240-BDDA-0945E0D78C93}"/>
    <cellStyle name="Normal 43 2 8 2" xfId="23182" xr:uid="{C94915BE-7D3D-43E7-A4E8-32A5750D87B0}"/>
    <cellStyle name="Normal 43 2 8 2 2" xfId="46488" xr:uid="{7D70BDBE-FD26-4F7D-868E-154298EE2DCB}"/>
    <cellStyle name="Normal 43 2 8 3" xfId="35390" xr:uid="{DE280AEF-A680-41EC-AE32-02E219FBA2A4}"/>
    <cellStyle name="Normal 43 2 9" xfId="10656" xr:uid="{43563E37-43C7-450E-A602-40CE1C977ED2}"/>
    <cellStyle name="Normal 43 2 9 2" xfId="24062" xr:uid="{9FBD307B-EA29-4EF9-AD06-B751C6F6933A}"/>
    <cellStyle name="Normal 43 2 9 2 2" xfId="47368" xr:uid="{9E8BBDC4-38E2-4E33-B3A6-08B2F8D34776}"/>
    <cellStyle name="Normal 43 2 9 3" xfId="36270" xr:uid="{A930DBF1-068A-4D61-9738-33948F05987E}"/>
    <cellStyle name="Normal 43 3" xfId="4534" xr:uid="{DE76ED84-3689-4293-A1AD-E77876EBEB1D}"/>
    <cellStyle name="Normal 43 3 10" xfId="16343" xr:uid="{37BC36CB-BE60-4B40-930F-0D152C2C7F63}"/>
    <cellStyle name="Normal 43 3 10 2" xfId="27430" xr:uid="{C3094130-1BA3-4C10-BAFE-F41F16B3FC3F}"/>
    <cellStyle name="Normal 43 3 10 2 2" xfId="50729" xr:uid="{99FFFB9D-25E8-4B34-BA10-F04E4F565855}"/>
    <cellStyle name="Normal 43 3 10 3" xfId="39681" xr:uid="{12517A52-7281-441A-9D66-722A4399FD54}"/>
    <cellStyle name="Normal 43 3 11" xfId="18136" xr:uid="{79D3D140-1E38-4CC4-BB37-B38C557514CF}"/>
    <cellStyle name="Normal 43 3 11 2" xfId="41448" xr:uid="{9F2C92AE-67F5-4D2A-B4B6-F06A2F60D263}"/>
    <cellStyle name="Normal 43 3 12" xfId="30388" xr:uid="{70FA60EE-8B71-47BA-9DBB-8BA6A62210BB}"/>
    <cellStyle name="Normal 43 3 2" xfId="5406" xr:uid="{8128EB25-C8F8-4B3D-B35F-1FAED3CA6F83}"/>
    <cellStyle name="Normal 43 3 2 2" xfId="19008" xr:uid="{FE083E36-A14D-458F-A49D-AC9D2B59DAA8}"/>
    <cellStyle name="Normal 43 3 2 2 2" xfId="42320" xr:uid="{37316C63-2A1D-48E4-94FF-D890CEBACD1A}"/>
    <cellStyle name="Normal 43 3 2 3" xfId="31260" xr:uid="{986D984C-0BC6-4C5E-8035-84173F44C076}"/>
    <cellStyle name="Normal 43 3 3" xfId="6278" xr:uid="{5006DAD6-5554-44BD-A2DF-14C20590F4C2}"/>
    <cellStyle name="Normal 43 3 3 2" xfId="19880" xr:uid="{0D684D1D-6834-4768-8169-E76922E4FCD0}"/>
    <cellStyle name="Normal 43 3 3 2 2" xfId="43192" xr:uid="{EC7212D1-841C-46E1-9A65-AD3BB4659BF9}"/>
    <cellStyle name="Normal 43 3 3 3" xfId="32132" xr:uid="{20682FBE-1960-4D0C-BCC3-5BDE5C693AAD}"/>
    <cellStyle name="Normal 43 3 4" xfId="7171" xr:uid="{C52F2286-750A-4EFF-9564-A5A80DED6E58}"/>
    <cellStyle name="Normal 43 3 4 2" xfId="20763" xr:uid="{64F72AE0-6839-4CEA-BFDF-506F6353C849}"/>
    <cellStyle name="Normal 43 3 4 2 2" xfId="44070" xr:uid="{38F1BA70-6588-4847-96D7-070844861687}"/>
    <cellStyle name="Normal 43 3 4 3" xfId="33010" xr:uid="{2F87B01C-C26C-48EC-983A-2603625FDDC9}"/>
    <cellStyle name="Normal 43 3 5" xfId="8044" xr:uid="{400F1075-3C82-4B06-A7CC-AFD534A9F259}"/>
    <cellStyle name="Normal 43 3 5 2" xfId="21636" xr:uid="{42C6867E-EDEC-40A3-8C44-DE99B6CA4F48}"/>
    <cellStyle name="Normal 43 3 5 2 2" xfId="44942" xr:uid="{4C19530F-FEDE-48CD-8CF5-423E0E327229}"/>
    <cellStyle name="Normal 43 3 5 3" xfId="33882" xr:uid="{A4350012-34C6-4FF8-815F-15855A4A8D07}"/>
    <cellStyle name="Normal 43 3 6" xfId="8917" xr:uid="{3E5C38FE-1BA7-4941-8EC2-44218819E910}"/>
    <cellStyle name="Normal 43 3 6 2" xfId="22508" xr:uid="{C7050021-F05A-43B7-9CB4-7CEBF63E6A8E}"/>
    <cellStyle name="Normal 43 3 6 2 2" xfId="45814" xr:uid="{1F8FD883-C4F3-4455-AD77-2E153A526F02}"/>
    <cellStyle name="Normal 43 3 6 3" xfId="34754" xr:uid="{709DEC6E-6E9D-4E12-84B9-83C54B332A5E}"/>
    <cellStyle name="Normal 43 3 7" xfId="10081" xr:uid="{FCA0BAC4-40CC-4F31-9031-19796737E490}"/>
    <cellStyle name="Normal 43 3 7 2" xfId="23487" xr:uid="{7056E6DF-B9C8-4885-A46C-36148AB0F029}"/>
    <cellStyle name="Normal 43 3 7 2 2" xfId="46793" xr:uid="{9A518BE9-67AF-4944-8B3B-EA21A6AD4CCE}"/>
    <cellStyle name="Normal 43 3 7 3" xfId="35695" xr:uid="{E9F0248E-4F97-4BF4-8B17-4A26147D970B}"/>
    <cellStyle name="Normal 43 3 8" xfId="10961" xr:uid="{6A87C96F-C5D2-4893-BDFE-D08FC54AC853}"/>
    <cellStyle name="Normal 43 3 8 2" xfId="24367" xr:uid="{936B0165-7622-4DE7-8CEB-C2D8322197DA}"/>
    <cellStyle name="Normal 43 3 8 2 2" xfId="47673" xr:uid="{C16DD94D-E80F-4CC6-8EBC-D0EBA90CA435}"/>
    <cellStyle name="Normal 43 3 8 3" xfId="36575" xr:uid="{A6DC5210-B29A-4C17-A08A-A44DAEF5B986}"/>
    <cellStyle name="Normal 43 3 9" xfId="14791" xr:uid="{76579056-A3CA-4223-888F-BAEEDAF058CF}"/>
    <cellStyle name="Normal 43 3 9 2" xfId="25952" xr:uid="{350B7949-B368-4270-99E1-F89FF1CEE6F7}"/>
    <cellStyle name="Normal 43 3 9 2 2" xfId="49254" xr:uid="{98EFD22E-1CB5-42B1-89D0-5319000F2A42}"/>
    <cellStyle name="Normal 43 3 9 3" xfId="38132" xr:uid="{F384E147-2CB2-4D0D-8AB8-7AA3E431B5EB}"/>
    <cellStyle name="Normal 43 4" xfId="4968" xr:uid="{A79D60A9-A90C-4B01-8362-AA03BD386616}"/>
    <cellStyle name="Normal 43 4 2" xfId="11236" xr:uid="{5859EEDB-F003-470E-89C5-36DF032FDDE9}"/>
    <cellStyle name="Normal 43 4 2 2" xfId="24642" xr:uid="{3FA0F543-7068-45EC-BD72-7DF97A177872}"/>
    <cellStyle name="Normal 43 4 2 2 2" xfId="47948" xr:uid="{5A165F8F-013B-4D6A-A028-DE1662B41489}"/>
    <cellStyle name="Normal 43 4 2 3" xfId="36849" xr:uid="{7B2284A1-CF00-437C-A71B-526B045C43FD}"/>
    <cellStyle name="Normal 43 4 3" xfId="15083" xr:uid="{F5702F16-DC77-4A39-9D0C-CF46220080D4}"/>
    <cellStyle name="Normal 43 4 3 2" xfId="26240" xr:uid="{6773D3BE-9915-4C77-BDEC-82BEF5861CE8}"/>
    <cellStyle name="Normal 43 4 3 2 2" xfId="49542" xr:uid="{87E0ED0D-BF3D-410A-9464-CCE06B3B6EF6}"/>
    <cellStyle name="Normal 43 4 3 3" xfId="38424" xr:uid="{791E35AD-7C57-458D-8845-CC9785398DEC}"/>
    <cellStyle name="Normal 43 4 4" xfId="16618" xr:uid="{44F71AB9-6392-4510-A9CF-120B5C4162E4}"/>
    <cellStyle name="Normal 43 4 4 2" xfId="27704" xr:uid="{09AD5215-89E0-4284-BAD3-B3321BD7C817}"/>
    <cellStyle name="Normal 43 4 4 2 2" xfId="51003" xr:uid="{98AD5657-0150-45A9-AFB3-CCB86F6356C0}"/>
    <cellStyle name="Normal 43 4 4 3" xfId="39956" xr:uid="{34E8E24F-19F7-4297-8D0F-43116E3FABC8}"/>
    <cellStyle name="Normal 43 4 5" xfId="18570" xr:uid="{B1F270AC-B9DD-4A5F-96B0-1502EF4F0068}"/>
    <cellStyle name="Normal 43 4 5 2" xfId="41882" xr:uid="{EF38D9E2-A318-49F0-B138-8DA7898E4D6F}"/>
    <cellStyle name="Normal 43 4 6" xfId="30822" xr:uid="{305449CE-7409-45BD-AE2E-516EEA04B8F4}"/>
    <cellStyle name="Normal 43 5" xfId="5840" xr:uid="{8D96B390-36B2-4F70-9D17-9BE25220B7A8}"/>
    <cellStyle name="Normal 43 5 2" xfId="19442" xr:uid="{32C7C737-F647-4C59-997E-D01D720235D4}"/>
    <cellStyle name="Normal 43 5 2 2" xfId="42754" xr:uid="{43BF9EB7-61E3-453C-BE8B-99FCA43A72C7}"/>
    <cellStyle name="Normal 43 5 3" xfId="31694" xr:uid="{828A719A-DD40-4E1A-82B6-D7041D87037D}"/>
    <cellStyle name="Normal 43 6" xfId="6733" xr:uid="{AE8D335F-31A4-4EEE-A6C7-0F09E2E68BCE}"/>
    <cellStyle name="Normal 43 6 2" xfId="20325" xr:uid="{BA78659F-8691-472E-BB86-E1027BD70237}"/>
    <cellStyle name="Normal 43 6 2 2" xfId="43632" xr:uid="{23BB5B1D-9767-4FAD-8CE4-12A494530A06}"/>
    <cellStyle name="Normal 43 6 3" xfId="32572" xr:uid="{BF730BED-5209-42E4-98F9-D142E8D76E56}"/>
    <cellStyle name="Normal 43 7" xfId="7606" xr:uid="{139F9037-9FBF-423B-AAE1-9157977F14A3}"/>
    <cellStyle name="Normal 43 7 2" xfId="21198" xr:uid="{1CB85D9C-A0E1-4581-ACBF-8A6A38C057DC}"/>
    <cellStyle name="Normal 43 7 2 2" xfId="44504" xr:uid="{89AD6DF8-35CB-4EAE-B458-01CEDB8EDF29}"/>
    <cellStyle name="Normal 43 7 3" xfId="33444" xr:uid="{B8DBDA83-C1D5-4671-A113-699E84E8A8FB}"/>
    <cellStyle name="Normal 43 8" xfId="8479" xr:uid="{D2616629-81AB-46D7-B643-A306DE0F23BC}"/>
    <cellStyle name="Normal 43 8 2" xfId="22070" xr:uid="{D01C492C-2AE0-48F3-8415-DCCEF4EE1399}"/>
    <cellStyle name="Normal 43 8 2 2" xfId="45376" xr:uid="{C999EA53-736F-4ABE-948C-4836DBCA975A}"/>
    <cellStyle name="Normal 43 8 3" xfId="34316" xr:uid="{0F8F8876-1DE3-44AB-8891-85C112518E04}"/>
    <cellStyle name="Normal 43 9" xfId="9643" xr:uid="{41A8A036-6DD7-4AB4-9C4B-17938BED04C3}"/>
    <cellStyle name="Normal 43 9 2" xfId="23049" xr:uid="{98656209-08A6-47FE-8C2F-3F5DCECDA695}"/>
    <cellStyle name="Normal 43 9 2 2" xfId="46355" xr:uid="{3B41F60F-4591-4AF4-B6FC-CCE71C7CC2A5}"/>
    <cellStyle name="Normal 43 9 3" xfId="35257" xr:uid="{F075B1D7-3CEC-46EE-9493-FBAAB10627A4}"/>
    <cellStyle name="Normal 44" xfId="4097" xr:uid="{3193FDC6-2DDA-4BF7-ABDB-2D17C225DA29}"/>
    <cellStyle name="Normal 44 10" xfId="10524" xr:uid="{4BEFCED9-7503-4025-89F1-1CC1077AF384}"/>
    <cellStyle name="Normal 44 10 2" xfId="23930" xr:uid="{08B1EDAB-D7F3-4D0D-B375-158E9217CD87}"/>
    <cellStyle name="Normal 44 10 2 2" xfId="47236" xr:uid="{65A08E1E-3E94-43D0-B7E0-57A8E64C9603}"/>
    <cellStyle name="Normal 44 10 3" xfId="36138" xr:uid="{DA6A8030-30DD-4C5F-87A7-8473C885FC10}"/>
    <cellStyle name="Normal 44 11" xfId="14354" xr:uid="{2866C9C2-3DDC-4B3D-8D59-431142C25C58}"/>
    <cellStyle name="Normal 44 11 2" xfId="25515" xr:uid="{B8DA0DE3-B962-4BA5-9FEF-B04F2E1598FE}"/>
    <cellStyle name="Normal 44 11 2 2" xfId="48817" xr:uid="{DD7A1A76-5482-4451-A753-CF1A4FED758F}"/>
    <cellStyle name="Normal 44 11 3" xfId="37695" xr:uid="{851E9F2F-2584-4B57-93C3-C4F236D0646A}"/>
    <cellStyle name="Normal 44 12" xfId="15906" xr:uid="{4A846AAB-FEFB-48B4-BDE9-B55FDD9759BC}"/>
    <cellStyle name="Normal 44 12 2" xfId="26993" xr:uid="{D8AE2347-0043-439C-9714-C21E3A81CE7E}"/>
    <cellStyle name="Normal 44 12 2 2" xfId="50292" xr:uid="{81F595D4-173F-4A38-9880-0D08B5ED4460}"/>
    <cellStyle name="Normal 44 12 3" xfId="39244" xr:uid="{735A779F-2D4B-42D5-A5C0-4AE86991F32A}"/>
    <cellStyle name="Normal 44 13" xfId="17699" xr:uid="{07A5DDD5-8A88-45DE-A6B5-A1CE2DA76193}"/>
    <cellStyle name="Normal 44 13 2" xfId="41011" xr:uid="{6D2FE472-47EE-4F9D-9B37-FB45DAB3AABC}"/>
    <cellStyle name="Normal 44 14" xfId="29951" xr:uid="{942FE259-4BBF-4037-98C2-D211F960641F}"/>
    <cellStyle name="Normal 44 2" xfId="4230" xr:uid="{088A02D2-B14C-4F65-B1A4-F362AE31D8D4}"/>
    <cellStyle name="Normal 44 2 10" xfId="14487" xr:uid="{80EDC9A4-46AA-4CFA-ADF1-00F72766D806}"/>
    <cellStyle name="Normal 44 2 10 2" xfId="25648" xr:uid="{967C54DE-2D3E-4FCD-9F77-9743BA1A51BB}"/>
    <cellStyle name="Normal 44 2 10 2 2" xfId="48950" xr:uid="{ED969211-7423-4ECF-9C9B-F7DE8AE62C8D}"/>
    <cellStyle name="Normal 44 2 10 3" xfId="37828" xr:uid="{04022335-8CB2-43A3-9782-9E8EF1C65D8A}"/>
    <cellStyle name="Normal 44 2 11" xfId="16039" xr:uid="{058853D8-98A9-4040-8736-AD0D58397427}"/>
    <cellStyle name="Normal 44 2 11 2" xfId="27126" xr:uid="{D20A9F21-76E0-45CE-B222-ED486C2230FE}"/>
    <cellStyle name="Normal 44 2 11 2 2" xfId="50425" xr:uid="{8D6F7542-BC74-49F6-95C7-35911C728C09}"/>
    <cellStyle name="Normal 44 2 11 3" xfId="39377" xr:uid="{16C15C9F-73A3-4B1F-BE57-1DA2FAFC02AE}"/>
    <cellStyle name="Normal 44 2 12" xfId="17832" xr:uid="{CB31FDD0-419B-450E-96F8-8EA3BDE81FFE}"/>
    <cellStyle name="Normal 44 2 12 2" xfId="41144" xr:uid="{494D8DC4-7871-4FB4-9117-5425759A9265}"/>
    <cellStyle name="Normal 44 2 13" xfId="30084" xr:uid="{C9B950F9-DC1C-484C-AAE1-318263961D03}"/>
    <cellStyle name="Normal 44 2 2" xfId="4668" xr:uid="{EA57CD94-28AA-4360-B6E6-B0C3D1B1A585}"/>
    <cellStyle name="Normal 44 2 2 10" xfId="16477" xr:uid="{C887F1A2-AAB5-4AAB-B227-ABA8008BCE14}"/>
    <cellStyle name="Normal 44 2 2 10 2" xfId="27564" xr:uid="{D30B1236-A890-4861-A9AD-19D6EF1707E7}"/>
    <cellStyle name="Normal 44 2 2 10 2 2" xfId="50863" xr:uid="{C73C9CB5-FE33-4216-92F5-D4C10706A8DB}"/>
    <cellStyle name="Normal 44 2 2 10 3" xfId="39815" xr:uid="{CE5F448E-929E-4116-95E3-3DA68AE5C012}"/>
    <cellStyle name="Normal 44 2 2 11" xfId="18270" xr:uid="{B9DB1B58-62B1-468F-91A5-0A288C3D5B04}"/>
    <cellStyle name="Normal 44 2 2 11 2" xfId="41582" xr:uid="{69F93B7C-293F-40F5-AB6B-835A90764B90}"/>
    <cellStyle name="Normal 44 2 2 12" xfId="30522" xr:uid="{8A0F8A77-D066-45B3-9FAE-47E47FF54CAA}"/>
    <cellStyle name="Normal 44 2 2 2" xfId="5540" xr:uid="{DA81C36C-CAE5-4A9A-8C4E-05877D3E089D}"/>
    <cellStyle name="Normal 44 2 2 2 2" xfId="19142" xr:uid="{9EC6364C-28A3-40D9-96BF-B7E8D4BEB953}"/>
    <cellStyle name="Normal 44 2 2 2 2 2" xfId="42454" xr:uid="{2DBD0FC6-B6DD-4806-A912-07AE0B0B661A}"/>
    <cellStyle name="Normal 44 2 2 2 3" xfId="31394" xr:uid="{273176F3-0D62-4B4A-B053-802DDCF4B9C7}"/>
    <cellStyle name="Normal 44 2 2 3" xfId="6412" xr:uid="{0D82EAFB-AF9F-4305-A317-61CE08A04B92}"/>
    <cellStyle name="Normal 44 2 2 3 2" xfId="20014" xr:uid="{9FF30A0F-7A76-46EF-A1A7-4D1AAFFC56F6}"/>
    <cellStyle name="Normal 44 2 2 3 2 2" xfId="43326" xr:uid="{B1B8BB74-6C3B-408F-BD56-4476C0B8F115}"/>
    <cellStyle name="Normal 44 2 2 3 3" xfId="32266" xr:uid="{D25FC9A3-E80E-42A0-9B6D-46916191FA13}"/>
    <cellStyle name="Normal 44 2 2 4" xfId="7305" xr:uid="{00B88D7A-5228-4B96-8DAB-955E9FCCCE74}"/>
    <cellStyle name="Normal 44 2 2 4 2" xfId="20897" xr:uid="{95F062E1-F896-4DDA-B9DB-1CDF38B026E9}"/>
    <cellStyle name="Normal 44 2 2 4 2 2" xfId="44204" xr:uid="{22130850-6EC1-4656-8BC9-06C78C6C08B4}"/>
    <cellStyle name="Normal 44 2 2 4 3" xfId="33144" xr:uid="{68894BB0-5FBB-4556-9855-4769DCED0996}"/>
    <cellStyle name="Normal 44 2 2 5" xfId="8178" xr:uid="{69C94E0F-772B-4159-8436-F62483BD8E94}"/>
    <cellStyle name="Normal 44 2 2 5 2" xfId="21770" xr:uid="{48822841-E3F1-43E2-9AC1-C06DE8876142}"/>
    <cellStyle name="Normal 44 2 2 5 2 2" xfId="45076" xr:uid="{800244B0-D23F-472B-9503-BF0B80942F9C}"/>
    <cellStyle name="Normal 44 2 2 5 3" xfId="34016" xr:uid="{33BCAB54-1442-4746-A99A-8FB7ADEDA350}"/>
    <cellStyle name="Normal 44 2 2 6" xfId="9051" xr:uid="{A2A59A47-6705-4E93-9383-799EFC0330CF}"/>
    <cellStyle name="Normal 44 2 2 6 2" xfId="22642" xr:uid="{C5FC47BD-45F5-4C0B-AB16-50212C0A1F68}"/>
    <cellStyle name="Normal 44 2 2 6 2 2" xfId="45948" xr:uid="{05601AB7-2DAE-49EF-B9FB-2CA522F64BDF}"/>
    <cellStyle name="Normal 44 2 2 6 3" xfId="34888" xr:uid="{6A43FABF-B81A-4BE9-A38B-1DAB93AD490D}"/>
    <cellStyle name="Normal 44 2 2 7" xfId="10215" xr:uid="{DAB340EA-E6AB-4FC4-B67D-203CBF58B5C7}"/>
    <cellStyle name="Normal 44 2 2 7 2" xfId="23621" xr:uid="{CCB2AB60-EABD-409E-A995-DB3779483FA7}"/>
    <cellStyle name="Normal 44 2 2 7 2 2" xfId="46927" xr:uid="{07920EEC-2239-4222-A184-2DC190E120E1}"/>
    <cellStyle name="Normal 44 2 2 7 3" xfId="35829" xr:uid="{24713A02-B094-40FE-84BF-1B740008B02E}"/>
    <cellStyle name="Normal 44 2 2 8" xfId="11095" xr:uid="{2FA8F4E9-B0C8-4215-8CDE-6EF677C14DC6}"/>
    <cellStyle name="Normal 44 2 2 8 2" xfId="24501" xr:uid="{544CAF00-BCF3-4F91-8AE3-533CDEBAAACF}"/>
    <cellStyle name="Normal 44 2 2 8 2 2" xfId="47807" xr:uid="{9D53D0FD-82C5-4FCE-A7E7-5A159407B3DC}"/>
    <cellStyle name="Normal 44 2 2 8 3" xfId="36709" xr:uid="{F164BD22-2547-4FAB-BEEA-E78C414FCB52}"/>
    <cellStyle name="Normal 44 2 2 9" xfId="14925" xr:uid="{784C2CB4-4299-4FD9-8BB8-B3F618F1D456}"/>
    <cellStyle name="Normal 44 2 2 9 2" xfId="26086" xr:uid="{689A9256-5862-4EA4-A48C-800CE4115CA8}"/>
    <cellStyle name="Normal 44 2 2 9 2 2" xfId="49388" xr:uid="{BC8AF193-4EF3-4687-9877-287C4F6DB860}"/>
    <cellStyle name="Normal 44 2 2 9 3" xfId="38266" xr:uid="{88DC5FFB-822A-4129-9443-172DE9438610}"/>
    <cellStyle name="Normal 44 2 3" xfId="5102" xr:uid="{9793DAB5-0802-4703-91EC-50D16CE4DE91}"/>
    <cellStyle name="Normal 44 2 3 2" xfId="13710" xr:uid="{958D9B4D-8C37-4329-AB93-865CF17D1334}"/>
    <cellStyle name="Normal 44 2 3 2 2" xfId="24971" xr:uid="{7BCB6BFC-0832-4DC9-A0CF-91F762EED167}"/>
    <cellStyle name="Normal 44 2 3 2 2 2" xfId="48277" xr:uid="{BF319F44-FD2C-4032-94DC-ED33D30987E8}"/>
    <cellStyle name="Normal 44 2 3 2 3" xfId="37063" xr:uid="{F9868910-99FC-4B05-B1E0-277D23DA327B}"/>
    <cellStyle name="Normal 44 2 3 3" xfId="15458" xr:uid="{F7FB3C2A-CD0B-4B7F-AAE3-14E7890536AB}"/>
    <cellStyle name="Normal 44 2 3 3 2" xfId="26580" xr:uid="{FF1EA665-297A-40ED-9D67-68CA3DC9F877}"/>
    <cellStyle name="Normal 44 2 3 3 2 2" xfId="49880" xr:uid="{2AC3217C-3F38-4636-B032-2502DCC8F475}"/>
    <cellStyle name="Normal 44 2 3 3 3" xfId="38797" xr:uid="{7CD74A81-EA39-4760-93A6-ACD30AD298E4}"/>
    <cellStyle name="Normal 44 2 3 4" xfId="16823" xr:uid="{9A5C4A30-8AF0-4C9A-BB82-F80C70FBE81D}"/>
    <cellStyle name="Normal 44 2 3 4 2" xfId="27909" xr:uid="{61D1779A-7924-4937-85E2-BA049CD5F234}"/>
    <cellStyle name="Normal 44 2 3 4 2 2" xfId="51208" xr:uid="{CD6E2A0B-BDED-4AB7-B0DF-924B42FA167A}"/>
    <cellStyle name="Normal 44 2 3 4 3" xfId="40161" xr:uid="{5669E154-158B-4057-8887-5592221FB044}"/>
    <cellStyle name="Normal 44 2 3 5" xfId="18704" xr:uid="{C5BC8B89-19D2-402C-937F-0B3CF3447E5B}"/>
    <cellStyle name="Normal 44 2 3 5 2" xfId="42016" xr:uid="{CEE56247-6E0A-4C48-94DE-2D6B9AABDF71}"/>
    <cellStyle name="Normal 44 2 3 6" xfId="30956" xr:uid="{616C9FA5-4D3B-479A-91EC-00FD6E03591D}"/>
    <cellStyle name="Normal 44 2 4" xfId="5974" xr:uid="{1A91F412-71AF-40F8-BED5-2B8DA02DED25}"/>
    <cellStyle name="Normal 44 2 4 2" xfId="19576" xr:uid="{3B008A55-1B57-4BCD-9856-C721B8F1D390}"/>
    <cellStyle name="Normal 44 2 4 2 2" xfId="42888" xr:uid="{08AB1AAB-A4C9-4108-9BF2-B6D246F3CB94}"/>
    <cellStyle name="Normal 44 2 4 3" xfId="31828" xr:uid="{DEEB8DF8-FD1B-4BF5-A285-F52B227EBE66}"/>
    <cellStyle name="Normal 44 2 5" xfId="6867" xr:uid="{BA9212C6-CAB6-4B8F-BBE4-8B59B0B7E158}"/>
    <cellStyle name="Normal 44 2 5 2" xfId="20459" xr:uid="{B072299D-963A-4991-9F65-680769AB779E}"/>
    <cellStyle name="Normal 44 2 5 2 2" xfId="43766" xr:uid="{4F98A1E9-7217-4EE6-89FF-07BAB62CD743}"/>
    <cellStyle name="Normal 44 2 5 3" xfId="32706" xr:uid="{D620132A-5BCA-4D46-84D5-A961ECF21699}"/>
    <cellStyle name="Normal 44 2 6" xfId="7740" xr:uid="{5695EE4A-E854-4983-A942-D20E0A4F35BB}"/>
    <cellStyle name="Normal 44 2 6 2" xfId="21332" xr:uid="{4CCF7206-E987-41C2-AAEE-B1BF2193EEF1}"/>
    <cellStyle name="Normal 44 2 6 2 2" xfId="44638" xr:uid="{4BD4F14F-E01B-4956-8113-F7DBBAC82608}"/>
    <cellStyle name="Normal 44 2 6 3" xfId="33578" xr:uid="{6D850BDC-8201-487D-A972-2FD987E72F9B}"/>
    <cellStyle name="Normal 44 2 7" xfId="8613" xr:uid="{700F67DB-156E-408D-A1AB-BB52BA5623F6}"/>
    <cellStyle name="Normal 44 2 7 2" xfId="22204" xr:uid="{267CD316-99E5-477E-BEEC-88F8C2F7A831}"/>
    <cellStyle name="Normal 44 2 7 2 2" xfId="45510" xr:uid="{7BA04DDE-9E8A-4510-BDEE-0FE854D635F5}"/>
    <cellStyle name="Normal 44 2 7 3" xfId="34450" xr:uid="{E121A072-7B36-4EA3-BB03-DCB9C3C6C12F}"/>
    <cellStyle name="Normal 44 2 8" xfId="9777" xr:uid="{ED7798C4-1277-4AB3-953E-3DEBBC256E63}"/>
    <cellStyle name="Normal 44 2 8 2" xfId="23183" xr:uid="{28F4F274-DE25-4731-9E02-3C89BC81B88D}"/>
    <cellStyle name="Normal 44 2 8 2 2" xfId="46489" xr:uid="{616E3DC2-61AE-422E-87BF-38F8AA17B3B0}"/>
    <cellStyle name="Normal 44 2 8 3" xfId="35391" xr:uid="{5D008357-ADF6-4F83-9693-221537BDFE60}"/>
    <cellStyle name="Normal 44 2 9" xfId="10657" xr:uid="{BA379722-FB87-4D80-92C0-DB6C10596075}"/>
    <cellStyle name="Normal 44 2 9 2" xfId="24063" xr:uid="{FA383513-C93A-4BB4-A575-A92B326F1E94}"/>
    <cellStyle name="Normal 44 2 9 2 2" xfId="47369" xr:uid="{409AEECF-FB04-4FE1-80E5-14A65667A659}"/>
    <cellStyle name="Normal 44 2 9 3" xfId="36271" xr:uid="{4BADAEE2-862F-4525-8568-437F6377A22B}"/>
    <cellStyle name="Normal 44 3" xfId="4535" xr:uid="{A7D1629F-E273-49D9-95BE-29096EC13E98}"/>
    <cellStyle name="Normal 44 3 10" xfId="16344" xr:uid="{0A57D75C-309A-4ED4-8DA8-A9F2F36F9C29}"/>
    <cellStyle name="Normal 44 3 10 2" xfId="27431" xr:uid="{F3B1C2CF-A719-45D8-B1F2-5374B9477729}"/>
    <cellStyle name="Normal 44 3 10 2 2" xfId="50730" xr:uid="{F6ADD470-2884-4A6A-9597-9754958D0A9D}"/>
    <cellStyle name="Normal 44 3 10 3" xfId="39682" xr:uid="{BD18D32A-C370-4601-B0AF-76A2B8572004}"/>
    <cellStyle name="Normal 44 3 11" xfId="18137" xr:uid="{11601C5A-0E72-46B7-B7CE-F824CA518A17}"/>
    <cellStyle name="Normal 44 3 11 2" xfId="41449" xr:uid="{AF30821E-19F7-4C53-B7DA-3D8FEE6B434C}"/>
    <cellStyle name="Normal 44 3 12" xfId="30389" xr:uid="{16B608D9-8181-485F-9EFD-234CDAA0ACC6}"/>
    <cellStyle name="Normal 44 3 2" xfId="5407" xr:uid="{EE024C5D-E919-4A1A-B4B2-CB46C694272C}"/>
    <cellStyle name="Normal 44 3 2 2" xfId="19009" xr:uid="{BD546573-9BB4-407E-A039-9D804A46BE61}"/>
    <cellStyle name="Normal 44 3 2 2 2" xfId="42321" xr:uid="{9F3538AE-9314-497B-8B99-F003630BC781}"/>
    <cellStyle name="Normal 44 3 2 3" xfId="31261" xr:uid="{F6587C90-978C-4046-984E-A8B0A5298F47}"/>
    <cellStyle name="Normal 44 3 3" xfId="6279" xr:uid="{68EF7746-5A69-46C7-B534-7F08D4FE690B}"/>
    <cellStyle name="Normal 44 3 3 2" xfId="19881" xr:uid="{4146ACA9-533C-4CED-878D-30B3AAFB3FC9}"/>
    <cellStyle name="Normal 44 3 3 2 2" xfId="43193" xr:uid="{B7D60675-8D3F-4D01-9153-3BCCD65BC6EA}"/>
    <cellStyle name="Normal 44 3 3 3" xfId="32133" xr:uid="{E82BFC45-FD6A-460F-8F70-05AC730921D4}"/>
    <cellStyle name="Normal 44 3 4" xfId="7172" xr:uid="{C2EA03C4-B2EE-494D-AC71-3460099F9329}"/>
    <cellStyle name="Normal 44 3 4 2" xfId="20764" xr:uid="{A10E61E1-C0DA-4F15-8CC2-7770451C4719}"/>
    <cellStyle name="Normal 44 3 4 2 2" xfId="44071" xr:uid="{4CB95EE8-9807-4242-B567-29A3E11AC4B0}"/>
    <cellStyle name="Normal 44 3 4 3" xfId="33011" xr:uid="{31BBAB84-BC95-444E-ACA1-BB3C951C03D0}"/>
    <cellStyle name="Normal 44 3 5" xfId="8045" xr:uid="{D0B96311-49BB-41AF-8806-A49593E7D2A3}"/>
    <cellStyle name="Normal 44 3 5 2" xfId="21637" xr:uid="{69D195A7-11D7-4DE2-9F58-4781A89043FA}"/>
    <cellStyle name="Normal 44 3 5 2 2" xfId="44943" xr:uid="{5CBD4060-A993-4332-8EDB-61C93CCE5654}"/>
    <cellStyle name="Normal 44 3 5 3" xfId="33883" xr:uid="{0EF1478C-3D45-497C-9539-96AE0BBA0179}"/>
    <cellStyle name="Normal 44 3 6" xfId="8918" xr:uid="{E39A1B8A-6B67-43B0-B988-81643CB2B309}"/>
    <cellStyle name="Normal 44 3 6 2" xfId="22509" xr:uid="{3F87EE60-126C-4FBB-91FD-A231749DEE45}"/>
    <cellStyle name="Normal 44 3 6 2 2" xfId="45815" xr:uid="{54470BBC-CCCB-4BA7-BA7F-47B6980A458A}"/>
    <cellStyle name="Normal 44 3 6 3" xfId="34755" xr:uid="{0BF0BEC7-E37D-4A24-B40C-36E68798BB0C}"/>
    <cellStyle name="Normal 44 3 7" xfId="10082" xr:uid="{44E31BC3-ADCA-4446-9E47-567112D46514}"/>
    <cellStyle name="Normal 44 3 7 2" xfId="23488" xr:uid="{B15D7B3D-667A-4B54-B55F-612BBCEE934D}"/>
    <cellStyle name="Normal 44 3 7 2 2" xfId="46794" xr:uid="{95D97305-11C5-4D3E-9BBB-AFEBFC5FA23A}"/>
    <cellStyle name="Normal 44 3 7 3" xfId="35696" xr:uid="{73E689BE-BEE1-4E48-B2F8-139669F1723E}"/>
    <cellStyle name="Normal 44 3 8" xfId="10962" xr:uid="{CF38C2EC-B1EF-4EAC-9489-6366F5D5A379}"/>
    <cellStyle name="Normal 44 3 8 2" xfId="24368" xr:uid="{EA27C905-A090-4BA7-BEDE-8887A690B329}"/>
    <cellStyle name="Normal 44 3 8 2 2" xfId="47674" xr:uid="{4C2CED3B-D525-4C42-9F53-F71191F3DA3D}"/>
    <cellStyle name="Normal 44 3 8 3" xfId="36576" xr:uid="{BC7B91EA-3BE4-4D7E-BB5F-856C925A2ACB}"/>
    <cellStyle name="Normal 44 3 9" xfId="14792" xr:uid="{F714186B-0516-44B6-9764-10B2670B1008}"/>
    <cellStyle name="Normal 44 3 9 2" xfId="25953" xr:uid="{26A1D533-81CF-4326-8E6D-21B1DD111345}"/>
    <cellStyle name="Normal 44 3 9 2 2" xfId="49255" xr:uid="{DF31F2AB-2F12-4CDE-854D-5E76A9F42578}"/>
    <cellStyle name="Normal 44 3 9 3" xfId="38133" xr:uid="{13D71244-3834-44D0-95C0-7334DF7D2A49}"/>
    <cellStyle name="Normal 44 4" xfId="4969" xr:uid="{4CD79FD4-E660-4483-AD25-D623BE637515}"/>
    <cellStyle name="Normal 44 4 2" xfId="11237" xr:uid="{06734F5A-DFC0-4807-A357-72C415939EE1}"/>
    <cellStyle name="Normal 44 4 2 2" xfId="24643" xr:uid="{04DA3F3B-A7A8-4C1A-A5DD-8FC038141B41}"/>
    <cellStyle name="Normal 44 4 2 2 2" xfId="47949" xr:uid="{76149116-A38C-41B7-AA01-B006950497F7}"/>
    <cellStyle name="Normal 44 4 2 3" xfId="36850" xr:uid="{6F54CFFB-163C-4503-9B07-EEDA6F36B4CA}"/>
    <cellStyle name="Normal 44 4 3" xfId="15084" xr:uid="{654AAB3F-6C3D-4D8B-905A-067537B3C10B}"/>
    <cellStyle name="Normal 44 4 3 2" xfId="26241" xr:uid="{880C4966-A4F7-49F5-840C-C55444FC924C}"/>
    <cellStyle name="Normal 44 4 3 2 2" xfId="49543" xr:uid="{17F97EFC-A887-4741-A5CD-E6504EDD28BD}"/>
    <cellStyle name="Normal 44 4 3 3" xfId="38425" xr:uid="{D45A1547-EB71-4256-B477-099D766B3952}"/>
    <cellStyle name="Normal 44 4 4" xfId="16619" xr:uid="{7BD8FFB4-2B61-4BDE-8522-403F723E1FF9}"/>
    <cellStyle name="Normal 44 4 4 2" xfId="27705" xr:uid="{89B81930-C9A9-4DE6-8C0F-D8E56FAD0391}"/>
    <cellStyle name="Normal 44 4 4 2 2" xfId="51004" xr:uid="{97FD5735-DF52-4866-B1C0-169B146E074B}"/>
    <cellStyle name="Normal 44 4 4 3" xfId="39957" xr:uid="{D2C77B19-2B68-4BB4-BD13-7731BB0404EB}"/>
    <cellStyle name="Normal 44 4 5" xfId="18571" xr:uid="{972B358D-A21C-4415-9359-DE7D68381E32}"/>
    <cellStyle name="Normal 44 4 5 2" xfId="41883" xr:uid="{B5DE001F-ACC2-4311-8EBB-3A69468B33D1}"/>
    <cellStyle name="Normal 44 4 6" xfId="30823" xr:uid="{686BE079-6B8A-4DEC-A8BC-BC7A2344FB55}"/>
    <cellStyle name="Normal 44 5" xfId="5841" xr:uid="{6D079143-B417-4F30-B22D-5160C3856C6F}"/>
    <cellStyle name="Normal 44 5 2" xfId="19443" xr:uid="{C715B758-5C86-4837-96D7-1DA0FC8614C2}"/>
    <cellStyle name="Normal 44 5 2 2" xfId="42755" xr:uid="{C532987D-9698-4AC1-960C-251416E3F67B}"/>
    <cellStyle name="Normal 44 5 3" xfId="31695" xr:uid="{6DE53DDC-1116-45A9-88AB-5A65FAABB9A5}"/>
    <cellStyle name="Normal 44 6" xfId="6734" xr:uid="{8ED6DF17-E444-4671-9CC1-040A5DC5531C}"/>
    <cellStyle name="Normal 44 6 2" xfId="20326" xr:uid="{230C741A-BDB2-4D15-BAAF-298F80F778E5}"/>
    <cellStyle name="Normal 44 6 2 2" xfId="43633" xr:uid="{74C2515C-F624-47F6-B863-4A116AEBFBDF}"/>
    <cellStyle name="Normal 44 6 3" xfId="32573" xr:uid="{4B67037D-980E-448B-8062-E9D8DAA99D09}"/>
    <cellStyle name="Normal 44 7" xfId="7607" xr:uid="{0FA03E8D-10E4-44AE-92F0-9572D6166585}"/>
    <cellStyle name="Normal 44 7 2" xfId="21199" xr:uid="{0CCFF22C-9A9E-4553-AF0F-952BBF81146B}"/>
    <cellStyle name="Normal 44 7 2 2" xfId="44505" xr:uid="{F3681A42-CBBF-4D72-8F29-B5B732DD2EBE}"/>
    <cellStyle name="Normal 44 7 3" xfId="33445" xr:uid="{65525CA4-4DF6-4EF2-99DB-F8BA36607D8F}"/>
    <cellStyle name="Normal 44 8" xfId="8480" xr:uid="{8C000706-CDAC-4AA9-A90D-E1267A403D17}"/>
    <cellStyle name="Normal 44 8 2" xfId="22071" xr:uid="{F0DB7E38-D3EC-4450-A400-CDB80FEFD4AE}"/>
    <cellStyle name="Normal 44 8 2 2" xfId="45377" xr:uid="{8A0067F5-8FFA-4E8A-AD29-A4985742F300}"/>
    <cellStyle name="Normal 44 8 3" xfId="34317" xr:uid="{6B468487-5CA3-42EF-A15E-9F9061F0F590}"/>
    <cellStyle name="Normal 44 9" xfId="9644" xr:uid="{61751CC4-9723-4525-8643-5D676A27CA9D}"/>
    <cellStyle name="Normal 44 9 2" xfId="23050" xr:uid="{7E701461-9E95-475A-8E2F-39345765337A}"/>
    <cellStyle name="Normal 44 9 2 2" xfId="46356" xr:uid="{8EB35D6A-92DF-46B1-831F-27C0CFA676AB}"/>
    <cellStyle name="Normal 44 9 3" xfId="35258" xr:uid="{69456CDB-C568-4C86-B648-4AF8C456FC62}"/>
    <cellStyle name="Normal 45" xfId="4098" xr:uid="{FA80CD7F-BB98-4C92-A981-65382ADAAE52}"/>
    <cellStyle name="Normal 45 10" xfId="10525" xr:uid="{45725925-B9AC-46F9-BD00-38A2B9339864}"/>
    <cellStyle name="Normal 45 10 2" xfId="23931" xr:uid="{F777DB99-F8A9-488B-AA1D-137D078E0351}"/>
    <cellStyle name="Normal 45 10 2 2" xfId="47237" xr:uid="{8EA894BF-4E90-4DB0-9AEC-29B9ADCDD687}"/>
    <cellStyle name="Normal 45 10 3" xfId="36139" xr:uid="{00DA7B98-59D1-4E68-8D5C-8F33DE6ABC0D}"/>
    <cellStyle name="Normal 45 11" xfId="14355" xr:uid="{5C21C971-0FD5-4440-AB85-8E0D319CF7EE}"/>
    <cellStyle name="Normal 45 11 2" xfId="25516" xr:uid="{8E67F68D-5F13-4338-AC31-F256773683BC}"/>
    <cellStyle name="Normal 45 11 2 2" xfId="48818" xr:uid="{8A28931F-8E05-42B7-BC54-B7B522E5FF0C}"/>
    <cellStyle name="Normal 45 11 3" xfId="37696" xr:uid="{F9B1490C-0B2C-46D2-80EC-9EDF9E75C0D4}"/>
    <cellStyle name="Normal 45 12" xfId="15907" xr:uid="{4A721306-332C-4DAF-9A24-D6F5AD76AB02}"/>
    <cellStyle name="Normal 45 12 2" xfId="26994" xr:uid="{14DF4B2C-7C7A-4022-9FA8-D4F7A702812F}"/>
    <cellStyle name="Normal 45 12 2 2" xfId="50293" xr:uid="{D70FAA6C-541B-4D4E-838C-CBBA2CF1984D}"/>
    <cellStyle name="Normal 45 12 3" xfId="39245" xr:uid="{E1B4EFBE-707E-43C4-9319-FBB3083D6CC3}"/>
    <cellStyle name="Normal 45 13" xfId="17700" xr:uid="{E7C170DF-CA67-4392-BEA3-89E5F48D49B2}"/>
    <cellStyle name="Normal 45 13 2" xfId="41012" xr:uid="{A1E49AF7-ED8C-4F5B-BC4B-4A86425E6928}"/>
    <cellStyle name="Normal 45 14" xfId="29952" xr:uid="{B57C8A29-D204-446D-AC8E-CF8D217FCF1B}"/>
    <cellStyle name="Normal 45 2" xfId="4231" xr:uid="{4A46F868-D38B-4962-893B-64145307BD87}"/>
    <cellStyle name="Normal 45 2 10" xfId="14488" xr:uid="{66BDF5C7-7322-4AFF-AFCD-3B62E6388085}"/>
    <cellStyle name="Normal 45 2 10 2" xfId="25649" xr:uid="{B1C9B041-C912-4D36-ABFE-941BBFC0EDDE}"/>
    <cellStyle name="Normal 45 2 10 2 2" xfId="48951" xr:uid="{073DD96A-F7D7-4281-9127-9DBB4B2C86FF}"/>
    <cellStyle name="Normal 45 2 10 3" xfId="37829" xr:uid="{4A41E31F-88C7-4926-916C-3A200B46D4E6}"/>
    <cellStyle name="Normal 45 2 11" xfId="16040" xr:uid="{4F779694-CF40-403F-A9CD-61B43990953B}"/>
    <cellStyle name="Normal 45 2 11 2" xfId="27127" xr:uid="{E3E42CCA-02B0-4A0E-865A-E38076B5B0E1}"/>
    <cellStyle name="Normal 45 2 11 2 2" xfId="50426" xr:uid="{57FEC430-169B-4446-AB3E-617D443CA29D}"/>
    <cellStyle name="Normal 45 2 11 3" xfId="39378" xr:uid="{8DB28E6C-4356-4DBB-ADDA-BA71A2AEA84C}"/>
    <cellStyle name="Normal 45 2 12" xfId="17833" xr:uid="{0C96DEE5-C226-47C2-9336-90B34B8E07E6}"/>
    <cellStyle name="Normal 45 2 12 2" xfId="41145" xr:uid="{FE3FB76B-3DBB-4A88-8EC2-D8241772E465}"/>
    <cellStyle name="Normal 45 2 13" xfId="30085" xr:uid="{EB08304F-8496-466A-A6E9-85F6A2A60243}"/>
    <cellStyle name="Normal 45 2 2" xfId="4669" xr:uid="{9BA31156-B85F-4844-9066-8638F5AE5C08}"/>
    <cellStyle name="Normal 45 2 2 10" xfId="16478" xr:uid="{D8639458-932F-4864-ABD3-F72F3B4E8297}"/>
    <cellStyle name="Normal 45 2 2 10 2" xfId="27565" xr:uid="{874B8560-6C7A-4865-828F-D4EBECB00D76}"/>
    <cellStyle name="Normal 45 2 2 10 2 2" xfId="50864" xr:uid="{09CC2202-D47C-4387-962B-FAD2B6754405}"/>
    <cellStyle name="Normal 45 2 2 10 3" xfId="39816" xr:uid="{193C74CA-2236-44CC-84D2-F18272295CA4}"/>
    <cellStyle name="Normal 45 2 2 11" xfId="18271" xr:uid="{6BB245E4-027B-46C0-AE2B-F7C091671E07}"/>
    <cellStyle name="Normal 45 2 2 11 2" xfId="41583" xr:uid="{F1732AB1-E5A4-4E95-A28D-27BFF11F8F14}"/>
    <cellStyle name="Normal 45 2 2 12" xfId="30523" xr:uid="{364ABCFA-7460-4255-9B1D-420A872552D9}"/>
    <cellStyle name="Normal 45 2 2 2" xfId="5541" xr:uid="{9F90F7A2-D830-498B-AC9B-B778A4617687}"/>
    <cellStyle name="Normal 45 2 2 2 2" xfId="19143" xr:uid="{82919559-1E73-4E7D-9FAF-1D71E9DA3CFA}"/>
    <cellStyle name="Normal 45 2 2 2 2 2" xfId="42455" xr:uid="{27F95CF6-E028-484B-8608-68962026353A}"/>
    <cellStyle name="Normal 45 2 2 2 3" xfId="31395" xr:uid="{A7F473F7-3F48-4D1C-A601-9D75D66C2157}"/>
    <cellStyle name="Normal 45 2 2 3" xfId="6413" xr:uid="{1A0EFDF0-B766-4DCB-889D-3CDF441D1A92}"/>
    <cellStyle name="Normal 45 2 2 3 2" xfId="20015" xr:uid="{A523FB79-0643-441F-B8DF-F3B0D30C2CF7}"/>
    <cellStyle name="Normal 45 2 2 3 2 2" xfId="43327" xr:uid="{5B5B8B2E-CDA6-40F9-B5A1-B50F31A25AEF}"/>
    <cellStyle name="Normal 45 2 2 3 3" xfId="32267" xr:uid="{CBDAEBB0-3131-44E0-9F05-103283A750EC}"/>
    <cellStyle name="Normal 45 2 2 4" xfId="7306" xr:uid="{2A0AA34E-9923-43D1-AFC3-D3A4CB334B9B}"/>
    <cellStyle name="Normal 45 2 2 4 2" xfId="20898" xr:uid="{2372B98A-46AF-498C-9B89-F3BBF86EA9C0}"/>
    <cellStyle name="Normal 45 2 2 4 2 2" xfId="44205" xr:uid="{34E5D1E8-B096-4D84-A9DA-DB5773F666C1}"/>
    <cellStyle name="Normal 45 2 2 4 3" xfId="33145" xr:uid="{7A94725E-BE44-4E1C-8951-F4342CD3E73A}"/>
    <cellStyle name="Normal 45 2 2 5" xfId="8179" xr:uid="{CE96C7B5-FC38-4BE8-95A3-4B229562FA54}"/>
    <cellStyle name="Normal 45 2 2 5 2" xfId="21771" xr:uid="{9DCE291C-C3E1-4EDB-AE93-B06F330D1FB6}"/>
    <cellStyle name="Normal 45 2 2 5 2 2" xfId="45077" xr:uid="{53F738BD-7270-43F2-A353-4BFFBDCB9C3E}"/>
    <cellStyle name="Normal 45 2 2 5 3" xfId="34017" xr:uid="{7C565766-27D3-45F5-8B26-FBDC0EDA4854}"/>
    <cellStyle name="Normal 45 2 2 6" xfId="9052" xr:uid="{8F353FA0-014F-4C85-A356-1CB5C05C2A8D}"/>
    <cellStyle name="Normal 45 2 2 6 2" xfId="22643" xr:uid="{766E0100-B30F-4D07-975E-801C4C6AAE68}"/>
    <cellStyle name="Normal 45 2 2 6 2 2" xfId="45949" xr:uid="{966584FC-6ADF-4026-80DA-6F31DBE2567E}"/>
    <cellStyle name="Normal 45 2 2 6 3" xfId="34889" xr:uid="{3E9AF99F-E6E3-4AF3-8A1D-38C44FA674D9}"/>
    <cellStyle name="Normal 45 2 2 7" xfId="10216" xr:uid="{8F648E9B-E07A-48B0-BF4F-9B92420B61C8}"/>
    <cellStyle name="Normal 45 2 2 7 2" xfId="23622" xr:uid="{6A852EF4-AF6C-465D-8F66-888D41FF6220}"/>
    <cellStyle name="Normal 45 2 2 7 2 2" xfId="46928" xr:uid="{4E1C72D5-CC41-43D9-8F16-2A48754741E8}"/>
    <cellStyle name="Normal 45 2 2 7 3" xfId="35830" xr:uid="{F90930A7-38A9-4E18-9F55-F059C7684958}"/>
    <cellStyle name="Normal 45 2 2 8" xfId="11096" xr:uid="{16175528-7240-4A14-BF7F-A701E38C685A}"/>
    <cellStyle name="Normal 45 2 2 8 2" xfId="24502" xr:uid="{D2ACB5D6-29EB-49FD-B0EC-F7C3954703AD}"/>
    <cellStyle name="Normal 45 2 2 8 2 2" xfId="47808" xr:uid="{1AD0CADB-5686-4A15-A91A-562E529B0085}"/>
    <cellStyle name="Normal 45 2 2 8 3" xfId="36710" xr:uid="{B76FFE0D-14B4-4233-B779-6D7950D2FCFB}"/>
    <cellStyle name="Normal 45 2 2 9" xfId="14926" xr:uid="{CE3E9DC3-961B-44C4-AA76-85DA4086607E}"/>
    <cellStyle name="Normal 45 2 2 9 2" xfId="26087" xr:uid="{DCD7C81B-2C07-4677-A8AA-6CFEC70AE67F}"/>
    <cellStyle name="Normal 45 2 2 9 2 2" xfId="49389" xr:uid="{86C5C2E8-5C61-4733-93D9-1A6B54E8544E}"/>
    <cellStyle name="Normal 45 2 2 9 3" xfId="38267" xr:uid="{78DC34FD-F3CF-4EBD-9D20-39319C146BEE}"/>
    <cellStyle name="Normal 45 2 3" xfId="5103" xr:uid="{BE3F0000-385D-498C-BDBA-9C8ED6F37CE6}"/>
    <cellStyle name="Normal 45 2 3 2" xfId="13711" xr:uid="{3E6837A2-D1FE-4432-97EA-8A4F2B6373B2}"/>
    <cellStyle name="Normal 45 2 3 2 2" xfId="24972" xr:uid="{0447970A-4B24-4815-A178-5A056928DAD5}"/>
    <cellStyle name="Normal 45 2 3 2 2 2" xfId="48278" xr:uid="{FD57A588-11A0-4A97-8F0E-207DC029168C}"/>
    <cellStyle name="Normal 45 2 3 2 3" xfId="37064" xr:uid="{6BFC69F5-1BF7-4E0A-B793-9697C1551131}"/>
    <cellStyle name="Normal 45 2 3 3" xfId="15459" xr:uid="{68C8F46F-7938-4F3C-B00A-FC401820F3FD}"/>
    <cellStyle name="Normal 45 2 3 3 2" xfId="26581" xr:uid="{32D27E7A-2A78-4AF5-B923-D5E09ECDDF62}"/>
    <cellStyle name="Normal 45 2 3 3 2 2" xfId="49881" xr:uid="{C3B66780-7A04-4034-83E3-1BBB8537B8A6}"/>
    <cellStyle name="Normal 45 2 3 3 3" xfId="38798" xr:uid="{B9E42089-F4A3-44B8-878D-6038ABD34A05}"/>
    <cellStyle name="Normal 45 2 3 4" xfId="16824" xr:uid="{4626E4BD-DE6D-448A-BF02-1B3A41A187AF}"/>
    <cellStyle name="Normal 45 2 3 4 2" xfId="27910" xr:uid="{00B06CCD-DD90-4325-9B0B-2F4C3529CCA1}"/>
    <cellStyle name="Normal 45 2 3 4 2 2" xfId="51209" xr:uid="{17158EFD-1E9B-464A-8CD9-13AF7347610E}"/>
    <cellStyle name="Normal 45 2 3 4 3" xfId="40162" xr:uid="{6829717C-F4CB-4B04-857C-D9D533FAA0CE}"/>
    <cellStyle name="Normal 45 2 3 5" xfId="18705" xr:uid="{E1E00F42-81AF-47A2-9D3A-02BEE603880C}"/>
    <cellStyle name="Normal 45 2 3 5 2" xfId="42017" xr:uid="{C11EFC51-B548-4DE3-9A32-56E8992AF1F9}"/>
    <cellStyle name="Normal 45 2 3 6" xfId="30957" xr:uid="{9D737444-F231-41D5-A2E5-CC72103DCD3C}"/>
    <cellStyle name="Normal 45 2 4" xfId="5975" xr:uid="{146E9C6F-6871-4C9D-B20A-DB5B62D59945}"/>
    <cellStyle name="Normal 45 2 4 2" xfId="19577" xr:uid="{07AB8E3A-26F9-45C6-A92C-65682FC46269}"/>
    <cellStyle name="Normal 45 2 4 2 2" xfId="42889" xr:uid="{C361A655-8A33-48E2-B6D6-5AE20AA7318F}"/>
    <cellStyle name="Normal 45 2 4 3" xfId="31829" xr:uid="{3E5DB1F4-81C1-478A-B825-093DFA0D3827}"/>
    <cellStyle name="Normal 45 2 5" xfId="6868" xr:uid="{EF1E2C6B-16C1-4B01-A34F-3371B31391D4}"/>
    <cellStyle name="Normal 45 2 5 2" xfId="20460" xr:uid="{43FB5ED2-614E-4C56-9A2C-FE8FE7A81E61}"/>
    <cellStyle name="Normal 45 2 5 2 2" xfId="43767" xr:uid="{D3894ABB-65E3-4FB7-B5C2-5C348C94F6E6}"/>
    <cellStyle name="Normal 45 2 5 3" xfId="32707" xr:uid="{721D4D52-7F72-4378-8424-F9A4BE51AFD9}"/>
    <cellStyle name="Normal 45 2 6" xfId="7741" xr:uid="{3AB466F9-ED0C-48E0-A5B7-C7F4407479E0}"/>
    <cellStyle name="Normal 45 2 6 2" xfId="21333" xr:uid="{14596A60-1980-419B-8E9A-26B9C2903096}"/>
    <cellStyle name="Normal 45 2 6 2 2" xfId="44639" xr:uid="{91D1B720-DDA8-4316-AD61-E32A9284237A}"/>
    <cellStyle name="Normal 45 2 6 3" xfId="33579" xr:uid="{93A067B6-7BB1-4D1B-B895-880C4FD48DA2}"/>
    <cellStyle name="Normal 45 2 7" xfId="8614" xr:uid="{EE118B21-F081-4EFB-AFE3-7E4C08E1C983}"/>
    <cellStyle name="Normal 45 2 7 2" xfId="22205" xr:uid="{80FD1093-BBD9-4344-BACA-E642312FDE53}"/>
    <cellStyle name="Normal 45 2 7 2 2" xfId="45511" xr:uid="{576F2B40-29D4-44CF-BBAA-78CCADA0268C}"/>
    <cellStyle name="Normal 45 2 7 3" xfId="34451" xr:uid="{3A2B8A02-FD06-4B93-9801-FD4ACDAAE3DC}"/>
    <cellStyle name="Normal 45 2 8" xfId="9778" xr:uid="{3C8EDCB2-32AA-497C-811E-DCBC268C6051}"/>
    <cellStyle name="Normal 45 2 8 2" xfId="23184" xr:uid="{EF6F36A1-8CC9-4CBD-B84F-861CFB62EB90}"/>
    <cellStyle name="Normal 45 2 8 2 2" xfId="46490" xr:uid="{61BDD515-FEC6-4D8E-99FE-759700020FF6}"/>
    <cellStyle name="Normal 45 2 8 3" xfId="35392" xr:uid="{E1AB1B1B-2B74-4247-912F-1AB3556E9AA6}"/>
    <cellStyle name="Normal 45 2 9" xfId="10658" xr:uid="{40F51B91-4D2B-47C0-9DFE-C66DA658B7AB}"/>
    <cellStyle name="Normal 45 2 9 2" xfId="24064" xr:uid="{AFEE5FE1-B078-4661-BBF0-928CFBB5F77E}"/>
    <cellStyle name="Normal 45 2 9 2 2" xfId="47370" xr:uid="{3A2DD38A-36F4-4C90-AA77-99DBF307EFD9}"/>
    <cellStyle name="Normal 45 2 9 3" xfId="36272" xr:uid="{2180CF65-6235-4462-B967-2E9C1277DE43}"/>
    <cellStyle name="Normal 45 3" xfId="4536" xr:uid="{2D1D8EBC-10E8-4D03-9F44-D08E7DFB01C2}"/>
    <cellStyle name="Normal 45 3 10" xfId="16345" xr:uid="{EF5BE3E5-A47D-44A8-9972-CEC47EA472F4}"/>
    <cellStyle name="Normal 45 3 10 2" xfId="27432" xr:uid="{9C361CAE-546C-479E-BCC3-117A68110D00}"/>
    <cellStyle name="Normal 45 3 10 2 2" xfId="50731" xr:uid="{E276C270-5761-4B7E-8185-43632CD66D34}"/>
    <cellStyle name="Normal 45 3 10 3" xfId="39683" xr:uid="{B007E927-CEAA-40CE-ADF8-CE447F0AB215}"/>
    <cellStyle name="Normal 45 3 11" xfId="18138" xr:uid="{C7BDD63D-88E3-48DB-A11A-58D742B6AEEC}"/>
    <cellStyle name="Normal 45 3 11 2" xfId="41450" xr:uid="{EFF77493-1B79-49D4-9B12-CE72D35C2960}"/>
    <cellStyle name="Normal 45 3 12" xfId="30390" xr:uid="{409F8A9B-55F0-4927-B24A-C2D07389CFBB}"/>
    <cellStyle name="Normal 45 3 2" xfId="5408" xr:uid="{1FA89E89-7797-486D-B742-579C80A77E0E}"/>
    <cellStyle name="Normal 45 3 2 2" xfId="19010" xr:uid="{D5CCB46E-67CC-47B0-A2A2-DF51AB8BADF3}"/>
    <cellStyle name="Normal 45 3 2 2 2" xfId="42322" xr:uid="{C569C255-9385-4170-A1A2-D65D0403E880}"/>
    <cellStyle name="Normal 45 3 2 3" xfId="31262" xr:uid="{6F091F06-B8B4-4DF3-BEF4-EE606DEDCA4D}"/>
    <cellStyle name="Normal 45 3 3" xfId="6280" xr:uid="{92EEF716-C523-4C07-919C-48F9E22218DB}"/>
    <cellStyle name="Normal 45 3 3 2" xfId="19882" xr:uid="{69B2D01B-FA3A-43FA-969D-6EC2D28207D2}"/>
    <cellStyle name="Normal 45 3 3 2 2" xfId="43194" xr:uid="{F76BA739-0965-4037-8346-C67173292E31}"/>
    <cellStyle name="Normal 45 3 3 3" xfId="32134" xr:uid="{89563226-1D59-45D8-BB57-4C60ACCB2232}"/>
    <cellStyle name="Normal 45 3 4" xfId="7173" xr:uid="{99946AB5-DC25-4B98-B4AE-D9D7549C3639}"/>
    <cellStyle name="Normal 45 3 4 2" xfId="20765" xr:uid="{98FB4E35-B366-46C3-AB02-9BE8386ED819}"/>
    <cellStyle name="Normal 45 3 4 2 2" xfId="44072" xr:uid="{9AF798C4-58D2-4030-A27C-C0EDC859D4E1}"/>
    <cellStyle name="Normal 45 3 4 3" xfId="33012" xr:uid="{AA1BB605-D15E-401D-917B-5AC3AE4F7D05}"/>
    <cellStyle name="Normal 45 3 5" xfId="8046" xr:uid="{E08F6143-E1BC-4047-9E86-4275B7A3C915}"/>
    <cellStyle name="Normal 45 3 5 2" xfId="21638" xr:uid="{DB2E9FFB-55F5-43AD-B965-2F383018951B}"/>
    <cellStyle name="Normal 45 3 5 2 2" xfId="44944" xr:uid="{28C83F99-5C79-4BEA-B738-830DD8E32A4D}"/>
    <cellStyle name="Normal 45 3 5 3" xfId="33884" xr:uid="{EFEFAA3B-6DD4-4AFF-B094-5C86CE8D5A9F}"/>
    <cellStyle name="Normal 45 3 6" xfId="8919" xr:uid="{4DBBEF0D-7D9E-4622-B0EC-93C77E97A7BC}"/>
    <cellStyle name="Normal 45 3 6 2" xfId="22510" xr:uid="{346D8E3B-8EF7-422F-835D-616D76555802}"/>
    <cellStyle name="Normal 45 3 6 2 2" xfId="45816" xr:uid="{96F5F1EE-BAD8-4877-908B-B6FF053F6012}"/>
    <cellStyle name="Normal 45 3 6 3" xfId="34756" xr:uid="{06BA8057-5C9C-45A9-A818-898453094A51}"/>
    <cellStyle name="Normal 45 3 7" xfId="10083" xr:uid="{70964D05-A867-4FF6-A4D8-550AAF9A8F66}"/>
    <cellStyle name="Normal 45 3 7 2" xfId="23489" xr:uid="{BB063DE7-B216-4D57-889D-2B8D0F3E85EC}"/>
    <cellStyle name="Normal 45 3 7 2 2" xfId="46795" xr:uid="{83CAC94B-2180-421F-A734-288DD3CCB387}"/>
    <cellStyle name="Normal 45 3 7 3" xfId="35697" xr:uid="{394D3FD2-4F44-4A3E-8E3B-3D8467722E6C}"/>
    <cellStyle name="Normal 45 3 8" xfId="10963" xr:uid="{2E5FF1A8-CCDE-4B3C-AD9B-080D1D1D306C}"/>
    <cellStyle name="Normal 45 3 8 2" xfId="24369" xr:uid="{B6E4D207-3FA0-4CE2-BE1E-623EF2DE19A2}"/>
    <cellStyle name="Normal 45 3 8 2 2" xfId="47675" xr:uid="{2B57ACD5-AE06-4034-95D4-BABEFCE8875C}"/>
    <cellStyle name="Normal 45 3 8 3" xfId="36577" xr:uid="{BCBD8AEA-C70C-4038-9FC6-8448F5E41D35}"/>
    <cellStyle name="Normal 45 3 9" xfId="14793" xr:uid="{6C69E50C-5F1A-45D3-8F92-D8EE69D662EB}"/>
    <cellStyle name="Normal 45 3 9 2" xfId="25954" xr:uid="{7DB13D17-B279-4ACB-9154-EFB90DAA8C14}"/>
    <cellStyle name="Normal 45 3 9 2 2" xfId="49256" xr:uid="{2B0BE922-497D-471A-8DD3-E03CF1E517DB}"/>
    <cellStyle name="Normal 45 3 9 3" xfId="38134" xr:uid="{00170889-54D7-421B-BEB1-C6D94A25D81A}"/>
    <cellStyle name="Normal 45 4" xfId="4970" xr:uid="{077A2021-60F3-43AB-BCB2-B2C3074651EE}"/>
    <cellStyle name="Normal 45 4 2" xfId="11238" xr:uid="{C0AE31B6-D069-4CAA-9269-51FE92630883}"/>
    <cellStyle name="Normal 45 4 2 2" xfId="24644" xr:uid="{C0855D7F-43A8-4B5A-8B00-3A903C1AF924}"/>
    <cellStyle name="Normal 45 4 2 2 2" xfId="47950" xr:uid="{08A1F60B-2745-47E0-9C46-8544F4D1D218}"/>
    <cellStyle name="Normal 45 4 2 3" xfId="36851" xr:uid="{69298E76-1668-48D7-B113-86A74AF5B354}"/>
    <cellStyle name="Normal 45 4 3" xfId="15085" xr:uid="{04BF1A83-62E8-463D-BA61-97C7FC0008EC}"/>
    <cellStyle name="Normal 45 4 3 2" xfId="26242" xr:uid="{6595B43C-D565-44F4-9422-21901899E9A9}"/>
    <cellStyle name="Normal 45 4 3 2 2" xfId="49544" xr:uid="{F2650DF6-D9FD-469C-8940-2D69D7C28BEC}"/>
    <cellStyle name="Normal 45 4 3 3" xfId="38426" xr:uid="{04FB6997-4832-4DC5-B88A-CD80C1B80216}"/>
    <cellStyle name="Normal 45 4 4" xfId="16620" xr:uid="{B1C5A9F2-7A64-48E8-A7F3-6D315BBED77C}"/>
    <cellStyle name="Normal 45 4 4 2" xfId="27706" xr:uid="{DDB2F718-AA10-48C6-B2C2-3C4E32124FA2}"/>
    <cellStyle name="Normal 45 4 4 2 2" xfId="51005" xr:uid="{7926FEFA-6CD1-4180-87A2-A577959190A6}"/>
    <cellStyle name="Normal 45 4 4 3" xfId="39958" xr:uid="{6C158DC2-E787-4C1A-B355-8E7A72948A45}"/>
    <cellStyle name="Normal 45 4 5" xfId="18572" xr:uid="{15C7944D-3566-4BC8-A566-07FCCECD7496}"/>
    <cellStyle name="Normal 45 4 5 2" xfId="41884" xr:uid="{602BDAE4-6D4B-4E04-9074-19A670D13FD6}"/>
    <cellStyle name="Normal 45 4 6" xfId="30824" xr:uid="{DC7151F1-B079-4E3A-8A6D-7B3A1DC26310}"/>
    <cellStyle name="Normal 45 5" xfId="5842" xr:uid="{E8461DDA-9BA1-4A45-81B3-7A3AB8D8F954}"/>
    <cellStyle name="Normal 45 5 2" xfId="19444" xr:uid="{24CED221-A70F-4808-93D3-599416A51407}"/>
    <cellStyle name="Normal 45 5 2 2" xfId="42756" xr:uid="{3A83CD38-3E34-400F-A62C-43810BC1506D}"/>
    <cellStyle name="Normal 45 5 3" xfId="31696" xr:uid="{C9FF18F3-2A3E-4468-91B4-EA75647F4120}"/>
    <cellStyle name="Normal 45 6" xfId="6735" xr:uid="{4FCE7624-D023-429A-8988-2E02F26B2FF0}"/>
    <cellStyle name="Normal 45 6 2" xfId="20327" xr:uid="{2004F802-C8CD-4D82-93E9-971797422D79}"/>
    <cellStyle name="Normal 45 6 2 2" xfId="43634" xr:uid="{D91447C9-BA55-46BC-A614-1CEE20F56535}"/>
    <cellStyle name="Normal 45 6 3" xfId="32574" xr:uid="{9CFCBFE7-D951-4785-82D1-CA1797EB2587}"/>
    <cellStyle name="Normal 45 7" xfId="7608" xr:uid="{F12F509A-52F7-4452-B250-141AEBFCA2F8}"/>
    <cellStyle name="Normal 45 7 2" xfId="21200" xr:uid="{593E209C-E80D-4AB9-B5FE-8EC3EF583439}"/>
    <cellStyle name="Normal 45 7 2 2" xfId="44506" xr:uid="{580DB0E0-224E-4B7D-9D83-2BB3FAC2B9B9}"/>
    <cellStyle name="Normal 45 7 3" xfId="33446" xr:uid="{14890755-86F9-432B-A8C1-C62E4329531C}"/>
    <cellStyle name="Normal 45 8" xfId="8481" xr:uid="{647BAB32-9EAB-49A1-AF23-B55D59664BB5}"/>
    <cellStyle name="Normal 45 8 2" xfId="22072" xr:uid="{4CB4EA40-0B5F-41BC-A710-6FD8C1FA3F50}"/>
    <cellStyle name="Normal 45 8 2 2" xfId="45378" xr:uid="{D5592F48-DBA5-4D9E-993D-5A29CFB41F6B}"/>
    <cellStyle name="Normal 45 8 3" xfId="34318" xr:uid="{718BDEF8-A5F7-45CF-B6CA-00331DD0B71C}"/>
    <cellStyle name="Normal 45 9" xfId="9645" xr:uid="{919AE328-4A49-46F1-A536-E6860C4C545D}"/>
    <cellStyle name="Normal 45 9 2" xfId="23051" xr:uid="{0EDEAD02-ABFA-4E56-A650-F5F0C5A80081}"/>
    <cellStyle name="Normal 45 9 2 2" xfId="46357" xr:uid="{2C23DA50-06EE-4677-A63C-CB26A856F44C}"/>
    <cellStyle name="Normal 45 9 3" xfId="35259" xr:uid="{8252099D-5141-452C-8198-7EC9D9537CD7}"/>
    <cellStyle name="Normal 46" xfId="4099" xr:uid="{D3A30DE3-BE79-4551-8976-BAEB418FB995}"/>
    <cellStyle name="Normal 46 10" xfId="10526" xr:uid="{4ED09249-6066-457A-BF02-90D037BE4C5B}"/>
    <cellStyle name="Normal 46 10 2" xfId="23932" xr:uid="{0C108547-3566-40FC-BAF9-8D83428A943C}"/>
    <cellStyle name="Normal 46 10 2 2" xfId="47238" xr:uid="{65B2BBEF-2D82-433E-AD8D-8C79E58DEA48}"/>
    <cellStyle name="Normal 46 10 3" xfId="36140" xr:uid="{27324724-1C29-44CD-A916-C6DFFAE64627}"/>
    <cellStyle name="Normal 46 11" xfId="14356" xr:uid="{B5F6183C-C997-4C98-9A08-43D6C5A17031}"/>
    <cellStyle name="Normal 46 11 2" xfId="25517" xr:uid="{74E83B6E-38CD-416F-ABF1-DA5BC659FE13}"/>
    <cellStyle name="Normal 46 11 2 2" xfId="48819" xr:uid="{D8A5AC84-761C-41AC-B34D-91A0D8AAF0AF}"/>
    <cellStyle name="Normal 46 11 3" xfId="37697" xr:uid="{5430D33F-6828-4A50-98BD-18F02BD07B12}"/>
    <cellStyle name="Normal 46 12" xfId="15908" xr:uid="{E7275801-C359-4185-A5CD-F593CC851463}"/>
    <cellStyle name="Normal 46 12 2" xfId="26995" xr:uid="{C279233C-59FF-4662-82EC-6D563F14DFD7}"/>
    <cellStyle name="Normal 46 12 2 2" xfId="50294" xr:uid="{F75D0507-6213-46FC-9126-C62ABFAB237A}"/>
    <cellStyle name="Normal 46 12 3" xfId="39246" xr:uid="{FBEF52CB-9EEA-446B-BC6C-2CC4EE1648AF}"/>
    <cellStyle name="Normal 46 13" xfId="17701" xr:uid="{37931129-D748-4A85-A7DF-A43A39D337F8}"/>
    <cellStyle name="Normal 46 13 2" xfId="41013" xr:uid="{7E3EA3E1-C56D-496C-91AB-CD255BCDCC31}"/>
    <cellStyle name="Normal 46 14" xfId="29953" xr:uid="{42BBC51A-5D82-4201-AD58-C50ADF51CEA7}"/>
    <cellStyle name="Normal 46 2" xfId="4232" xr:uid="{BF70FC5B-83A9-4866-8723-BCE5A01F91F3}"/>
    <cellStyle name="Normal 46 2 10" xfId="14489" xr:uid="{E8324C40-8E41-47C7-8B55-0572CBFC353E}"/>
    <cellStyle name="Normal 46 2 10 2" xfId="25650" xr:uid="{D56967CA-147E-405C-97BC-5239926C8F99}"/>
    <cellStyle name="Normal 46 2 10 2 2" xfId="48952" xr:uid="{E106625B-CFD9-4FDC-AD43-255CC5621495}"/>
    <cellStyle name="Normal 46 2 10 3" xfId="37830" xr:uid="{D6EA62CF-66A6-49EC-9C17-8464E1A5EE5D}"/>
    <cellStyle name="Normal 46 2 11" xfId="16041" xr:uid="{BE4A67D5-D664-452B-91DD-668DD71E3DE0}"/>
    <cellStyle name="Normal 46 2 11 2" xfId="27128" xr:uid="{B2588F50-7277-44B5-A417-8629662C8DBD}"/>
    <cellStyle name="Normal 46 2 11 2 2" xfId="50427" xr:uid="{1A4A0A28-EAF7-4EE0-8810-3F48E57A008B}"/>
    <cellStyle name="Normal 46 2 11 3" xfId="39379" xr:uid="{11C08845-FA48-4DE6-82F3-35EF23FCAD73}"/>
    <cellStyle name="Normal 46 2 12" xfId="17834" xr:uid="{A8037E31-4BF0-4F0C-A0F5-6DC0D5AFF732}"/>
    <cellStyle name="Normal 46 2 12 2" xfId="41146" xr:uid="{909134B8-577A-4F4C-AEDF-A0421ED657EA}"/>
    <cellStyle name="Normal 46 2 13" xfId="30086" xr:uid="{2D32DD57-BCA2-433F-9DA8-E1E4AA9B9910}"/>
    <cellStyle name="Normal 46 2 2" xfId="4670" xr:uid="{077FAFAC-9655-431D-BB7C-441A7112C032}"/>
    <cellStyle name="Normal 46 2 2 10" xfId="16479" xr:uid="{B41C371D-1801-4F22-B601-58A075752FD3}"/>
    <cellStyle name="Normal 46 2 2 10 2" xfId="27566" xr:uid="{C858CF73-2FF4-4170-B48D-C8837AE9293C}"/>
    <cellStyle name="Normal 46 2 2 10 2 2" xfId="50865" xr:uid="{0E68A076-BDFA-44DE-961C-321E2537444D}"/>
    <cellStyle name="Normal 46 2 2 10 3" xfId="39817" xr:uid="{095C11EB-F231-4718-8B31-1218B5BC1A69}"/>
    <cellStyle name="Normal 46 2 2 11" xfId="18272" xr:uid="{8297DAC9-048E-428A-93C7-34BB034690AE}"/>
    <cellStyle name="Normal 46 2 2 11 2" xfId="41584" xr:uid="{7C65D09A-3A05-4D8F-9FD0-0CB669DBF436}"/>
    <cellStyle name="Normal 46 2 2 12" xfId="30524" xr:uid="{639771E6-E7F8-4910-A41A-DE090CEAFDBF}"/>
    <cellStyle name="Normal 46 2 2 2" xfId="5542" xr:uid="{27134DF3-B937-41D0-8CFE-F0342D8B3907}"/>
    <cellStyle name="Normal 46 2 2 2 2" xfId="19144" xr:uid="{9A9ACE47-71ED-457D-91EA-907090B0C982}"/>
    <cellStyle name="Normal 46 2 2 2 2 2" xfId="42456" xr:uid="{4F78314F-99C5-419A-BD27-1C9187A980F7}"/>
    <cellStyle name="Normal 46 2 2 2 3" xfId="31396" xr:uid="{E14A983C-ABEE-4F08-AD4B-3223FB20CBC7}"/>
    <cellStyle name="Normal 46 2 2 3" xfId="6414" xr:uid="{04C68E69-DD77-4F9D-8DB8-23668D4AAE9E}"/>
    <cellStyle name="Normal 46 2 2 3 2" xfId="20016" xr:uid="{36701FBC-0411-4EF9-B29C-F09FC17E51C2}"/>
    <cellStyle name="Normal 46 2 2 3 2 2" xfId="43328" xr:uid="{7BF42E0A-0627-48B0-B6D4-18AA0B90D77B}"/>
    <cellStyle name="Normal 46 2 2 3 3" xfId="32268" xr:uid="{1D87E82A-AAA8-4CF6-818C-64C5C927D349}"/>
    <cellStyle name="Normal 46 2 2 4" xfId="7307" xr:uid="{0BF51C0F-36D7-4399-9821-81AC59AC2C2F}"/>
    <cellStyle name="Normal 46 2 2 4 2" xfId="20899" xr:uid="{11CBFE89-7BF0-4B4A-8F03-271B326B0AD7}"/>
    <cellStyle name="Normal 46 2 2 4 2 2" xfId="44206" xr:uid="{A385F1DA-03AB-4B96-A44D-DC9069F58583}"/>
    <cellStyle name="Normal 46 2 2 4 3" xfId="33146" xr:uid="{14A11C54-396E-4099-92C1-FA064D5DC589}"/>
    <cellStyle name="Normal 46 2 2 5" xfId="8180" xr:uid="{6E99D4FC-014E-49A6-84DB-7E59BE8F2F54}"/>
    <cellStyle name="Normal 46 2 2 5 2" xfId="21772" xr:uid="{830A7683-37CF-4364-B532-A8E4D8CD681C}"/>
    <cellStyle name="Normal 46 2 2 5 2 2" xfId="45078" xr:uid="{610FDCED-7B8F-4770-A25A-A7D3C97BD919}"/>
    <cellStyle name="Normal 46 2 2 5 3" xfId="34018" xr:uid="{BA50D675-169E-466D-A5F1-B2BF469214BC}"/>
    <cellStyle name="Normal 46 2 2 6" xfId="9053" xr:uid="{D873231C-7DB5-4ED7-B1F6-02A30400E906}"/>
    <cellStyle name="Normal 46 2 2 6 2" xfId="22644" xr:uid="{4579E210-E326-4CDB-A303-C23B2A2AC1E1}"/>
    <cellStyle name="Normal 46 2 2 6 2 2" xfId="45950" xr:uid="{338A0726-5159-4C72-B1D5-E4960D4DCB50}"/>
    <cellStyle name="Normal 46 2 2 6 3" xfId="34890" xr:uid="{D1C396F9-B702-4340-85A3-C253A0C24BD8}"/>
    <cellStyle name="Normal 46 2 2 7" xfId="10217" xr:uid="{4D88FE11-34C5-4B18-B18F-3F56F5167AD4}"/>
    <cellStyle name="Normal 46 2 2 7 2" xfId="23623" xr:uid="{B59BD81D-3F75-428E-BDBA-25CA302E8AD7}"/>
    <cellStyle name="Normal 46 2 2 7 2 2" xfId="46929" xr:uid="{2F8930DD-FF31-4C33-8677-47632539B906}"/>
    <cellStyle name="Normal 46 2 2 7 3" xfId="35831" xr:uid="{64570137-67E7-4CD8-B482-30A7FCF2B6D6}"/>
    <cellStyle name="Normal 46 2 2 8" xfId="11097" xr:uid="{8DC0F18C-5DF4-49CE-9CBD-6E6643C4AAB7}"/>
    <cellStyle name="Normal 46 2 2 8 2" xfId="24503" xr:uid="{88FE8EA6-6410-4219-8123-749294B48919}"/>
    <cellStyle name="Normal 46 2 2 8 2 2" xfId="47809" xr:uid="{4BE75E81-06C3-4EB9-974D-8EE52FEBA4EC}"/>
    <cellStyle name="Normal 46 2 2 8 3" xfId="36711" xr:uid="{0D2EAA51-05A1-402B-BC82-0BE1015CEB5D}"/>
    <cellStyle name="Normal 46 2 2 9" xfId="14927" xr:uid="{29869F24-87EC-4326-821D-3FBE35B8BC7D}"/>
    <cellStyle name="Normal 46 2 2 9 2" xfId="26088" xr:uid="{7AA51508-7B3E-480F-99FB-4FB574DDE884}"/>
    <cellStyle name="Normal 46 2 2 9 2 2" xfId="49390" xr:uid="{34FE4F6E-8373-4255-8192-AD01FE19DAEB}"/>
    <cellStyle name="Normal 46 2 2 9 3" xfId="38268" xr:uid="{29E3DFAE-88EC-41FC-A1AB-F9F9F7C74D6A}"/>
    <cellStyle name="Normal 46 2 3" xfId="5104" xr:uid="{4EFE0150-02B3-45FA-9B7A-5FC611783207}"/>
    <cellStyle name="Normal 46 2 3 2" xfId="13712" xr:uid="{83CF8256-D184-4AEB-A678-536846E85872}"/>
    <cellStyle name="Normal 46 2 3 2 2" xfId="24973" xr:uid="{CCCB4E37-0143-4D61-B317-FD4E1C3474C1}"/>
    <cellStyle name="Normal 46 2 3 2 2 2" xfId="48279" xr:uid="{D681C67D-76BE-4225-BDF6-13A16AC13C14}"/>
    <cellStyle name="Normal 46 2 3 2 3" xfId="37065" xr:uid="{6F5995CF-909E-4AE6-93F4-F927BF9DA4ED}"/>
    <cellStyle name="Normal 46 2 3 3" xfId="15460" xr:uid="{84E4B1A8-C132-4953-AE82-01ECFE39E8A4}"/>
    <cellStyle name="Normal 46 2 3 3 2" xfId="26582" xr:uid="{0D487D35-652E-41AD-B02F-F2AA70C6DB68}"/>
    <cellStyle name="Normal 46 2 3 3 2 2" xfId="49882" xr:uid="{0C66F488-B588-4CF7-BA90-92724C7BB1BB}"/>
    <cellStyle name="Normal 46 2 3 3 3" xfId="38799" xr:uid="{03534BF6-A1D0-4633-9A45-0994FFB7BA01}"/>
    <cellStyle name="Normal 46 2 3 4" xfId="16825" xr:uid="{43EA2F4F-63E0-4B85-A070-8177EEE88A46}"/>
    <cellStyle name="Normal 46 2 3 4 2" xfId="27911" xr:uid="{7FA28A49-BC6C-4E8A-94DC-DAAE03D0800D}"/>
    <cellStyle name="Normal 46 2 3 4 2 2" xfId="51210" xr:uid="{D4E9AEEC-CAC2-44F7-8289-E8160467B96A}"/>
    <cellStyle name="Normal 46 2 3 4 3" xfId="40163" xr:uid="{17E20229-DD20-4777-863E-0BF8354242F8}"/>
    <cellStyle name="Normal 46 2 3 5" xfId="18706" xr:uid="{97639851-CF2F-40C5-BD74-ED352C96C83C}"/>
    <cellStyle name="Normal 46 2 3 5 2" xfId="42018" xr:uid="{9A715F59-8A84-40D0-B888-EC692F04AB2B}"/>
    <cellStyle name="Normal 46 2 3 6" xfId="30958" xr:uid="{D4C98D22-D018-4B6F-9EFF-CF4AB2C350F3}"/>
    <cellStyle name="Normal 46 2 4" xfId="5976" xr:uid="{154DAF5A-FD89-4A16-AC21-3FC402774E7F}"/>
    <cellStyle name="Normal 46 2 4 2" xfId="19578" xr:uid="{B50BA69D-A514-4E7D-85BC-E7C6B092B07C}"/>
    <cellStyle name="Normal 46 2 4 2 2" xfId="42890" xr:uid="{275F3E31-088E-413E-AD55-46C0413D7A4B}"/>
    <cellStyle name="Normal 46 2 4 3" xfId="31830" xr:uid="{381F9F7D-4D8D-43E3-9331-DAF92B3452F2}"/>
    <cellStyle name="Normal 46 2 5" xfId="6869" xr:uid="{3998A8A4-6037-466A-A5CD-99C87AA44B51}"/>
    <cellStyle name="Normal 46 2 5 2" xfId="20461" xr:uid="{B6AB61C6-4A33-469B-8005-DDA91116E379}"/>
    <cellStyle name="Normal 46 2 5 2 2" xfId="43768" xr:uid="{82B5251F-A22F-4608-9B89-4C0217281461}"/>
    <cellStyle name="Normal 46 2 5 3" xfId="32708" xr:uid="{04419EEE-57C5-4037-8439-B52C91065E2A}"/>
    <cellStyle name="Normal 46 2 6" xfId="7742" xr:uid="{6C07A2D1-A7C7-4372-8608-A56E3A979C95}"/>
    <cellStyle name="Normal 46 2 6 2" xfId="21334" xr:uid="{DF7212B7-2465-4470-8E2D-DE53DCD8226B}"/>
    <cellStyle name="Normal 46 2 6 2 2" xfId="44640" xr:uid="{3C8AC277-2B0D-48D1-8AEE-B7C9FE3B2EAD}"/>
    <cellStyle name="Normal 46 2 6 3" xfId="33580" xr:uid="{E4916198-9CA7-476C-98E8-3E21A77F4AF3}"/>
    <cellStyle name="Normal 46 2 7" xfId="8615" xr:uid="{B24282EB-C705-478B-A8BE-C90193E983D9}"/>
    <cellStyle name="Normal 46 2 7 2" xfId="22206" xr:uid="{1D0FE707-01A9-482A-A29B-B3CBC0CD0A7F}"/>
    <cellStyle name="Normal 46 2 7 2 2" xfId="45512" xr:uid="{7CABFA78-66F0-4A97-A434-EF9700624354}"/>
    <cellStyle name="Normal 46 2 7 3" xfId="34452" xr:uid="{5B5329AA-694F-46F8-A335-FB427259141E}"/>
    <cellStyle name="Normal 46 2 8" xfId="9779" xr:uid="{7FDC37A3-5AA9-4AE6-874A-1A1F72EC1845}"/>
    <cellStyle name="Normal 46 2 8 2" xfId="23185" xr:uid="{78773A05-FEDC-44FF-A1E7-8679698E32D5}"/>
    <cellStyle name="Normal 46 2 8 2 2" xfId="46491" xr:uid="{A75B1EE1-6C67-4F7A-974E-2D80A8DDD282}"/>
    <cellStyle name="Normal 46 2 8 3" xfId="35393" xr:uid="{C60214B1-F530-431E-9170-31B316D0A7D2}"/>
    <cellStyle name="Normal 46 2 9" xfId="10659" xr:uid="{66B68900-BC55-4108-B9E1-EABC70CC25CB}"/>
    <cellStyle name="Normal 46 2 9 2" xfId="24065" xr:uid="{915BCC9B-07C1-4846-A4AA-E42031527B64}"/>
    <cellStyle name="Normal 46 2 9 2 2" xfId="47371" xr:uid="{8139A2D3-B972-43C4-939A-0D8B3EC44FEE}"/>
    <cellStyle name="Normal 46 2 9 3" xfId="36273" xr:uid="{BDDE5F8F-8D64-41D4-A7F2-236649EA509D}"/>
    <cellStyle name="Normal 46 3" xfId="4537" xr:uid="{6A7594CC-D5AF-4B5A-AC17-460E6A01CC69}"/>
    <cellStyle name="Normal 46 3 10" xfId="16346" xr:uid="{C27A8E98-9EB1-437D-A331-9796F6E933A8}"/>
    <cellStyle name="Normal 46 3 10 2" xfId="27433" xr:uid="{B1BFBE15-D15A-4523-839C-806F542DBA3D}"/>
    <cellStyle name="Normal 46 3 10 2 2" xfId="50732" xr:uid="{692383E4-2356-497E-841D-EFDE2803AD16}"/>
    <cellStyle name="Normal 46 3 10 3" xfId="39684" xr:uid="{D7533039-48CD-4C11-BEA2-2C09B9DB9E98}"/>
    <cellStyle name="Normal 46 3 11" xfId="18139" xr:uid="{BBC4881D-7BE2-4102-8184-3640E5A97DA2}"/>
    <cellStyle name="Normal 46 3 11 2" xfId="41451" xr:uid="{BC80B16B-1281-49FA-A550-64FFB4BE693A}"/>
    <cellStyle name="Normal 46 3 12" xfId="30391" xr:uid="{6D31C819-C048-4C0A-8390-6F9EFF61897D}"/>
    <cellStyle name="Normal 46 3 2" xfId="5409" xr:uid="{424461C6-9D59-4BD5-9D7D-B9765231663D}"/>
    <cellStyle name="Normal 46 3 2 2" xfId="19011" xr:uid="{CF651662-A3D4-4FD8-BB67-D0CB6F2FDB7D}"/>
    <cellStyle name="Normal 46 3 2 2 2" xfId="42323" xr:uid="{F89E4E21-DEA6-485D-B905-1F47BB6FDACE}"/>
    <cellStyle name="Normal 46 3 2 3" xfId="31263" xr:uid="{4A97F0C9-8D33-4335-921E-279EA1A64621}"/>
    <cellStyle name="Normal 46 3 3" xfId="6281" xr:uid="{B41B7D86-7D06-4598-9E89-D74ACB524000}"/>
    <cellStyle name="Normal 46 3 3 2" xfId="19883" xr:uid="{E8FBA7AD-3203-417E-9836-EB25C7592C0D}"/>
    <cellStyle name="Normal 46 3 3 2 2" xfId="43195" xr:uid="{77399796-F194-48F5-93E8-BFE6D304C771}"/>
    <cellStyle name="Normal 46 3 3 3" xfId="32135" xr:uid="{0E3E4E0D-45DB-4ECB-8DD0-742D58ABF67F}"/>
    <cellStyle name="Normal 46 3 4" xfId="7174" xr:uid="{9CF4B4E0-FACC-44E2-8FF2-315726CF3BDC}"/>
    <cellStyle name="Normal 46 3 4 2" xfId="20766" xr:uid="{FEC280D5-3B93-446C-AC36-9D278322527B}"/>
    <cellStyle name="Normal 46 3 4 2 2" xfId="44073" xr:uid="{48D37F3A-0DAC-4527-A0EC-5AC47A39A4EF}"/>
    <cellStyle name="Normal 46 3 4 3" xfId="33013" xr:uid="{CE863FAF-FDAC-48C0-9F4E-602E71E9A754}"/>
    <cellStyle name="Normal 46 3 5" xfId="8047" xr:uid="{62443045-969D-478B-87A6-5EC24C818FFA}"/>
    <cellStyle name="Normal 46 3 5 2" xfId="21639" xr:uid="{39F45E56-5454-4745-989C-4B93627E3E1E}"/>
    <cellStyle name="Normal 46 3 5 2 2" xfId="44945" xr:uid="{A3745A9C-96FD-4E84-937C-9CDE5273E492}"/>
    <cellStyle name="Normal 46 3 5 3" xfId="33885" xr:uid="{1E3B3C02-AC87-4FF1-BF2E-7B63036E2861}"/>
    <cellStyle name="Normal 46 3 6" xfId="8920" xr:uid="{5421DE8F-510F-4597-B9F4-322EBCB5AC2E}"/>
    <cellStyle name="Normal 46 3 6 2" xfId="22511" xr:uid="{242CA7C9-9173-476C-A61C-9D68A3E95754}"/>
    <cellStyle name="Normal 46 3 6 2 2" xfId="45817" xr:uid="{2D674658-2536-42AD-AED8-E29CCFA34F79}"/>
    <cellStyle name="Normal 46 3 6 3" xfId="34757" xr:uid="{917700E8-9A08-4C16-BB97-7137758C849F}"/>
    <cellStyle name="Normal 46 3 7" xfId="10084" xr:uid="{BE490544-9872-43CF-AFBD-AA50113AB006}"/>
    <cellStyle name="Normal 46 3 7 2" xfId="23490" xr:uid="{472E7653-6747-4EA9-BA6E-39C73A2B8C76}"/>
    <cellStyle name="Normal 46 3 7 2 2" xfId="46796" xr:uid="{E2891F92-8F02-41ED-B991-14129B9B8577}"/>
    <cellStyle name="Normal 46 3 7 3" xfId="35698" xr:uid="{8984A2C8-4CC5-48B6-977F-9FD4663D7B9B}"/>
    <cellStyle name="Normal 46 3 8" xfId="10964" xr:uid="{3562CCF1-5C97-4BD1-80ED-251698CB81DC}"/>
    <cellStyle name="Normal 46 3 8 2" xfId="24370" xr:uid="{5DF77F3D-0620-4C34-AF9B-E9FA88F586BA}"/>
    <cellStyle name="Normal 46 3 8 2 2" xfId="47676" xr:uid="{AB3D522F-1909-4F67-A338-E7244D6BC2A4}"/>
    <cellStyle name="Normal 46 3 8 3" xfId="36578" xr:uid="{5CD57E34-8963-4034-BF43-9B89BD4ADDDC}"/>
    <cellStyle name="Normal 46 3 9" xfId="14794" xr:uid="{7EAB7F78-3EE9-4991-A7C5-96458F3F40CC}"/>
    <cellStyle name="Normal 46 3 9 2" xfId="25955" xr:uid="{EF1C9CD3-B0D8-4403-98B6-A24930991806}"/>
    <cellStyle name="Normal 46 3 9 2 2" xfId="49257" xr:uid="{41E27FA5-DBD0-4DE6-A261-807E6713367F}"/>
    <cellStyle name="Normal 46 3 9 3" xfId="38135" xr:uid="{9F9A4900-0B59-4FFE-B4ED-B708FE9FEE95}"/>
    <cellStyle name="Normal 46 4" xfId="4971" xr:uid="{B5829EC0-4A94-406F-AB88-E133E83AF2D6}"/>
    <cellStyle name="Normal 46 4 2" xfId="11239" xr:uid="{AEB6DFD3-638A-4DC1-94B5-FC4EA628C188}"/>
    <cellStyle name="Normal 46 4 2 2" xfId="24645" xr:uid="{33E53DED-3A70-46DC-854F-CF0452B7367E}"/>
    <cellStyle name="Normal 46 4 2 2 2" xfId="47951" xr:uid="{53CF4B81-B827-4E49-8C1F-A35AE7153075}"/>
    <cellStyle name="Normal 46 4 2 3" xfId="36852" xr:uid="{ECD7E7D5-F27F-4D30-9A60-32D9A93B9C9C}"/>
    <cellStyle name="Normal 46 4 3" xfId="15086" xr:uid="{DF33F080-8454-4601-802E-5FCC1544C59F}"/>
    <cellStyle name="Normal 46 4 3 2" xfId="26243" xr:uid="{4DD83614-BC32-460F-83AB-6D9568F4C898}"/>
    <cellStyle name="Normal 46 4 3 2 2" xfId="49545" xr:uid="{8D6CFFBF-7A7B-4F44-8595-0D2C2CE771A4}"/>
    <cellStyle name="Normal 46 4 3 3" xfId="38427" xr:uid="{C8FA633E-BBA3-4A71-88D0-E3470A5BD485}"/>
    <cellStyle name="Normal 46 4 4" xfId="16621" xr:uid="{065B6E37-89DC-4644-8D8E-D3B294782558}"/>
    <cellStyle name="Normal 46 4 4 2" xfId="27707" xr:uid="{AA36C993-5842-455A-A0FF-6B4E8160E596}"/>
    <cellStyle name="Normal 46 4 4 2 2" xfId="51006" xr:uid="{9787A647-7310-4C96-AB28-8ED56DAAC082}"/>
    <cellStyle name="Normal 46 4 4 3" xfId="39959" xr:uid="{CD119CFE-9169-406C-939D-CD8496447B45}"/>
    <cellStyle name="Normal 46 4 5" xfId="18573" xr:uid="{07CF9600-D617-4958-A17E-C5E97A33232D}"/>
    <cellStyle name="Normal 46 4 5 2" xfId="41885" xr:uid="{C4B57838-100B-4CAC-97D1-0C3B1806DAA0}"/>
    <cellStyle name="Normal 46 4 6" xfId="30825" xr:uid="{2E3F9515-4810-4CCD-886D-4FE6B1245BC8}"/>
    <cellStyle name="Normal 46 5" xfId="5843" xr:uid="{75CFAFE8-BD5A-407E-83FD-249B4A71E697}"/>
    <cellStyle name="Normal 46 5 2" xfId="19445" xr:uid="{40697AB8-E65B-45C9-90D2-86F1FF018702}"/>
    <cellStyle name="Normal 46 5 2 2" xfId="42757" xr:uid="{C2E0066E-2AB1-4D0F-B4F8-F7A60C3B44C5}"/>
    <cellStyle name="Normal 46 5 3" xfId="31697" xr:uid="{5BAFC1BE-1EDC-4296-A37F-4EB640823FDB}"/>
    <cellStyle name="Normal 46 6" xfId="6736" xr:uid="{7B0594F0-024B-44AD-8016-75D1CF77B0E5}"/>
    <cellStyle name="Normal 46 6 2" xfId="20328" xr:uid="{B0CDE9B4-CB5E-4062-9F0C-DF60693E9B96}"/>
    <cellStyle name="Normal 46 6 2 2" xfId="43635" xr:uid="{B5B2FAEC-5C2E-4F60-A5A1-3F013E7151DC}"/>
    <cellStyle name="Normal 46 6 3" xfId="32575" xr:uid="{1680A6BF-EBB5-494E-87F4-12A1E061C573}"/>
    <cellStyle name="Normal 46 7" xfId="7609" xr:uid="{707E5FDA-9489-49DA-A9F3-36B27C0D0BDE}"/>
    <cellStyle name="Normal 46 7 2" xfId="21201" xr:uid="{A83EA843-17DC-45BF-8EFD-F0D32E969251}"/>
    <cellStyle name="Normal 46 7 2 2" xfId="44507" xr:uid="{C90BED00-ADB9-4A98-8A0A-ACC53501B45A}"/>
    <cellStyle name="Normal 46 7 3" xfId="33447" xr:uid="{90F13DC9-717C-41AC-96E3-7F6A7E9C0078}"/>
    <cellStyle name="Normal 46 8" xfId="8482" xr:uid="{4A859610-4968-4DC8-A203-F30308D634CC}"/>
    <cellStyle name="Normal 46 8 2" xfId="22073" xr:uid="{1E4A162B-EA06-43DE-99D4-A379212A9AE1}"/>
    <cellStyle name="Normal 46 8 2 2" xfId="45379" xr:uid="{76C34F2B-596F-4CE2-8286-66FC1B32BD5F}"/>
    <cellStyle name="Normal 46 8 3" xfId="34319" xr:uid="{5A13C584-9235-4992-A595-E0DEFE1B3C23}"/>
    <cellStyle name="Normal 46 9" xfId="9646" xr:uid="{738B10B6-F24F-4848-ACEB-0B3FF189C58F}"/>
    <cellStyle name="Normal 46 9 2" xfId="23052" xr:uid="{BEAA2215-8AEF-475E-A0CB-35FD6EE62E46}"/>
    <cellStyle name="Normal 46 9 2 2" xfId="46358" xr:uid="{5075D87A-22DD-475A-8AC9-7C0F5C2F8478}"/>
    <cellStyle name="Normal 46 9 3" xfId="35260" xr:uid="{B83378C0-E23E-4A88-92C4-18D6FDA782F4}"/>
    <cellStyle name="Normal 47" xfId="4100" xr:uid="{74334366-8F52-4A33-8E51-69B854EEC006}"/>
    <cellStyle name="Normal 47 10" xfId="10527" xr:uid="{01931C64-FFAB-45F1-ACEF-592E7533ECB8}"/>
    <cellStyle name="Normal 47 10 2" xfId="23933" xr:uid="{2FF1E851-E24A-47FD-B395-ABB6C596BE46}"/>
    <cellStyle name="Normal 47 10 2 2" xfId="47239" xr:uid="{BC42E5E9-C955-498A-9A3E-6F02024CFD3D}"/>
    <cellStyle name="Normal 47 10 3" xfId="36141" xr:uid="{1FDBC537-857D-4A7A-AF86-C3D67D08B414}"/>
    <cellStyle name="Normal 47 11" xfId="14357" xr:uid="{3CECAC28-6F10-4F21-B6A3-1A862A4D5DF4}"/>
    <cellStyle name="Normal 47 11 2" xfId="25518" xr:uid="{BF76D488-0BFF-42C2-B68D-5BDCB82B4939}"/>
    <cellStyle name="Normal 47 11 2 2" xfId="48820" xr:uid="{26D2B571-6880-4E60-A8BC-0E66ED5ABE03}"/>
    <cellStyle name="Normal 47 11 3" xfId="37698" xr:uid="{E1DA5F9F-C674-4F0F-9D25-4CBDA9EB93E6}"/>
    <cellStyle name="Normal 47 12" xfId="15909" xr:uid="{E941B8B7-BEB9-4124-B40B-FBE77A31F4C7}"/>
    <cellStyle name="Normal 47 12 2" xfId="26996" xr:uid="{92F5D2CC-6F2B-4428-8ED3-82C7D84DE27D}"/>
    <cellStyle name="Normal 47 12 2 2" xfId="50295" xr:uid="{5F24B0C3-3E71-4045-B812-58F5BB3D342C}"/>
    <cellStyle name="Normal 47 12 3" xfId="39247" xr:uid="{03EFA814-85E9-4898-AFF1-7F30B8DD3601}"/>
    <cellStyle name="Normal 47 13" xfId="17702" xr:uid="{16D2DCD9-FE56-4A94-9405-38B074F37FCA}"/>
    <cellStyle name="Normal 47 13 2" xfId="41014" xr:uid="{AFB6FCE9-0086-44F7-9E11-B136B3E2A9A6}"/>
    <cellStyle name="Normal 47 14" xfId="29954" xr:uid="{DE3A2693-068A-404A-A62B-6222FF1A4BF3}"/>
    <cellStyle name="Normal 47 2" xfId="4233" xr:uid="{FD3C24B6-ABD3-46BC-9B2D-1E8B2E02A20C}"/>
    <cellStyle name="Normal 47 2 10" xfId="14490" xr:uid="{0763EACB-80D0-404C-A0EB-29EDB35AABF1}"/>
    <cellStyle name="Normal 47 2 10 2" xfId="25651" xr:uid="{B5DD537B-7727-4517-BE3A-7BF24C75D1E5}"/>
    <cellStyle name="Normal 47 2 10 2 2" xfId="48953" xr:uid="{D899FAA0-443D-4A8A-95CC-9B4EE75BEA8A}"/>
    <cellStyle name="Normal 47 2 10 3" xfId="37831" xr:uid="{2323FCF0-801C-46C8-8EB9-60D95ADB63FE}"/>
    <cellStyle name="Normal 47 2 11" xfId="16042" xr:uid="{D090ECBD-78A4-4FD9-9723-F1A8B85E3F1A}"/>
    <cellStyle name="Normal 47 2 11 2" xfId="27129" xr:uid="{479C779E-21FB-49AC-B4C8-2A0AB85E3D50}"/>
    <cellStyle name="Normal 47 2 11 2 2" xfId="50428" xr:uid="{2E9E359C-2970-4675-A8BC-9F605EB20EA5}"/>
    <cellStyle name="Normal 47 2 11 3" xfId="39380" xr:uid="{43A12E2D-EC25-4CC6-A4A7-25F302D1F8D8}"/>
    <cellStyle name="Normal 47 2 12" xfId="17835" xr:uid="{91EDBDBE-CB52-4510-B7F4-DCF6AF04F3F4}"/>
    <cellStyle name="Normal 47 2 12 2" xfId="41147" xr:uid="{687F4C96-9C94-44B6-920A-5DF1F492E914}"/>
    <cellStyle name="Normal 47 2 13" xfId="30087" xr:uid="{0583895B-757C-4796-9332-4A57EE0D887D}"/>
    <cellStyle name="Normal 47 2 2" xfId="4671" xr:uid="{164D28B8-A38C-4E32-A89A-BEA0ADC1BE79}"/>
    <cellStyle name="Normal 47 2 2 10" xfId="16480" xr:uid="{257A72C2-7B65-48E2-94BB-432438A594D4}"/>
    <cellStyle name="Normal 47 2 2 10 2" xfId="27567" xr:uid="{31D47265-2EB4-4C08-8B35-D4227C56928F}"/>
    <cellStyle name="Normal 47 2 2 10 2 2" xfId="50866" xr:uid="{DC87B035-D3AC-4B94-8AB5-0E848806BF51}"/>
    <cellStyle name="Normal 47 2 2 10 3" xfId="39818" xr:uid="{DCAA0BB9-9452-4BED-9C46-F15F677A4E6A}"/>
    <cellStyle name="Normal 47 2 2 11" xfId="18273" xr:uid="{35273765-6718-40D7-89BB-01E76127F37D}"/>
    <cellStyle name="Normal 47 2 2 11 2" xfId="41585" xr:uid="{215B5A87-A142-4FEF-BD3F-B3A725D2D2DF}"/>
    <cellStyle name="Normal 47 2 2 12" xfId="30525" xr:uid="{01894EB2-CFD7-46F9-AF45-240F6F874F23}"/>
    <cellStyle name="Normal 47 2 2 2" xfId="5543" xr:uid="{AFED0E9E-2ECE-4940-9E7B-6A81940E2B99}"/>
    <cellStyle name="Normal 47 2 2 2 2" xfId="19145" xr:uid="{D17F93F6-1E5B-4E27-947A-1F852719C530}"/>
    <cellStyle name="Normal 47 2 2 2 2 2" xfId="42457" xr:uid="{7A768733-8672-4556-9996-F521E3AC5BAB}"/>
    <cellStyle name="Normal 47 2 2 2 3" xfId="31397" xr:uid="{589663E6-7D18-4AE6-B540-70A11092416E}"/>
    <cellStyle name="Normal 47 2 2 3" xfId="6415" xr:uid="{0E1DAFB0-ACFE-410C-A0AC-26868BC08452}"/>
    <cellStyle name="Normal 47 2 2 3 2" xfId="20017" xr:uid="{FDD59A7A-F91A-4715-BB1F-0FEA348B1699}"/>
    <cellStyle name="Normal 47 2 2 3 2 2" xfId="43329" xr:uid="{FCC87229-21B3-49A9-80C8-456D8FD41936}"/>
    <cellStyle name="Normal 47 2 2 3 3" xfId="32269" xr:uid="{9FF6438D-7BC8-4FA3-A393-E09592931269}"/>
    <cellStyle name="Normal 47 2 2 4" xfId="7308" xr:uid="{B1310805-CF86-46DB-8D16-F5B7BA130C60}"/>
    <cellStyle name="Normal 47 2 2 4 2" xfId="20900" xr:uid="{AD62DA9B-C2A4-44AC-8FE1-ACBD0BDA164F}"/>
    <cellStyle name="Normal 47 2 2 4 2 2" xfId="44207" xr:uid="{47308C31-AADC-4730-8A91-BF0C612B162D}"/>
    <cellStyle name="Normal 47 2 2 4 3" xfId="33147" xr:uid="{5D4C0B03-C1A8-4368-A85F-8903211E1970}"/>
    <cellStyle name="Normal 47 2 2 5" xfId="8181" xr:uid="{60116EFE-9034-451C-9F3A-6ECC2051D696}"/>
    <cellStyle name="Normal 47 2 2 5 2" xfId="21773" xr:uid="{C27C3585-749C-49F5-9C39-2EB9589F6E51}"/>
    <cellStyle name="Normal 47 2 2 5 2 2" xfId="45079" xr:uid="{3648B53E-BC8A-40A6-A967-D800167FE6A0}"/>
    <cellStyle name="Normal 47 2 2 5 3" xfId="34019" xr:uid="{66CD4E9E-A358-4B4E-9311-6C1E15381637}"/>
    <cellStyle name="Normal 47 2 2 6" xfId="9054" xr:uid="{2D11CCD1-D8A0-4CCD-82E3-E5A0114BE52B}"/>
    <cellStyle name="Normal 47 2 2 6 2" xfId="22645" xr:uid="{7D5372BB-31F4-4FEF-AAFD-02AF0E28E10C}"/>
    <cellStyle name="Normal 47 2 2 6 2 2" xfId="45951" xr:uid="{C13370A4-71BE-47A1-B303-E650ADB632CD}"/>
    <cellStyle name="Normal 47 2 2 6 3" xfId="34891" xr:uid="{51AF2925-14B0-4C3F-8CC7-70EB05DA6D0B}"/>
    <cellStyle name="Normal 47 2 2 7" xfId="10218" xr:uid="{A8992D02-A298-46DE-9096-E3C4D26D39E0}"/>
    <cellStyle name="Normal 47 2 2 7 2" xfId="23624" xr:uid="{63069233-36FD-498C-BF4C-92BBC9B9B5EB}"/>
    <cellStyle name="Normal 47 2 2 7 2 2" xfId="46930" xr:uid="{B9C6EB04-C780-436A-8E09-FDDD65F9E1F4}"/>
    <cellStyle name="Normal 47 2 2 7 3" xfId="35832" xr:uid="{7D5B6510-9836-484D-B4BE-549F422BB1FA}"/>
    <cellStyle name="Normal 47 2 2 8" xfId="11098" xr:uid="{A9B6C693-5D8A-41EE-BE16-9E4A6EA01F37}"/>
    <cellStyle name="Normal 47 2 2 8 2" xfId="24504" xr:uid="{EF056DCD-ECA6-4531-B9CA-296F6C83FEC2}"/>
    <cellStyle name="Normal 47 2 2 8 2 2" xfId="47810" xr:uid="{CC40C87C-FB79-450E-8C8D-BDD84A00CB6E}"/>
    <cellStyle name="Normal 47 2 2 8 3" xfId="36712" xr:uid="{E2E30F45-5159-44DC-A049-49E0A60CB6E3}"/>
    <cellStyle name="Normal 47 2 2 9" xfId="14928" xr:uid="{1328AD04-42A1-4CEE-9F66-7D59AD29A4B5}"/>
    <cellStyle name="Normal 47 2 2 9 2" xfId="26089" xr:uid="{4128BA82-D8F6-49A2-96CD-8AC834328AB2}"/>
    <cellStyle name="Normal 47 2 2 9 2 2" xfId="49391" xr:uid="{FDF98CBF-C0C4-4B33-8643-DFAEBC3D20DC}"/>
    <cellStyle name="Normal 47 2 2 9 3" xfId="38269" xr:uid="{D2589F61-5A6D-469D-8B21-6209AFB62AD4}"/>
    <cellStyle name="Normal 47 2 3" xfId="5105" xr:uid="{73F6E495-4D43-4EE5-8B9A-B82BDE4079B4}"/>
    <cellStyle name="Normal 47 2 3 2" xfId="13713" xr:uid="{32E30CD6-1355-4584-8952-5F545F81F999}"/>
    <cellStyle name="Normal 47 2 3 2 2" xfId="24974" xr:uid="{8E31D936-3FC3-46C5-BF78-BFF810402085}"/>
    <cellStyle name="Normal 47 2 3 2 2 2" xfId="48280" xr:uid="{EDA7371C-E730-47D0-BC4F-FEDF2E6F8F99}"/>
    <cellStyle name="Normal 47 2 3 2 3" xfId="37066" xr:uid="{1A458901-1970-4446-8843-33386A8DC95D}"/>
    <cellStyle name="Normal 47 2 3 3" xfId="15461" xr:uid="{BDC971D9-50F3-4665-975A-AB2B45FF42DD}"/>
    <cellStyle name="Normal 47 2 3 3 2" xfId="26583" xr:uid="{BAFB41AD-4BB1-44CD-B3AA-855E0EB69296}"/>
    <cellStyle name="Normal 47 2 3 3 2 2" xfId="49883" xr:uid="{46366A17-103A-4AEB-86C4-DAA99E8CDB65}"/>
    <cellStyle name="Normal 47 2 3 3 3" xfId="38800" xr:uid="{92E10DAA-D752-4202-856F-3F57058F439B}"/>
    <cellStyle name="Normal 47 2 3 4" xfId="16826" xr:uid="{0A541364-65EB-4C4F-BF50-D4C53353BB98}"/>
    <cellStyle name="Normal 47 2 3 4 2" xfId="27912" xr:uid="{16295040-7788-40B6-8407-1A63B5297BDE}"/>
    <cellStyle name="Normal 47 2 3 4 2 2" xfId="51211" xr:uid="{C16377DC-C82B-4B36-B04B-6A8DF518AB8E}"/>
    <cellStyle name="Normal 47 2 3 4 3" xfId="40164" xr:uid="{536CCC13-B937-423D-8BC3-97FC7E4D4131}"/>
    <cellStyle name="Normal 47 2 3 5" xfId="18707" xr:uid="{8AFA843B-6EA7-402A-9DF7-438D1300BC17}"/>
    <cellStyle name="Normal 47 2 3 5 2" xfId="42019" xr:uid="{5EDCA2BC-6D89-4E12-9D6B-F82FC4DE9A43}"/>
    <cellStyle name="Normal 47 2 3 6" xfId="30959" xr:uid="{084CFE9A-8254-485C-9F80-40260BFDC5DE}"/>
    <cellStyle name="Normal 47 2 4" xfId="5977" xr:uid="{90D27262-0CB7-4182-B439-953A902983C0}"/>
    <cellStyle name="Normal 47 2 4 2" xfId="19579" xr:uid="{C338513C-2E48-44FE-A2C0-FC4FABE09A52}"/>
    <cellStyle name="Normal 47 2 4 2 2" xfId="42891" xr:uid="{5331024F-AD70-486F-ACD6-F52A525D08E5}"/>
    <cellStyle name="Normal 47 2 4 3" xfId="31831" xr:uid="{B5163518-1407-4BD4-B22E-F6E9DD81A2D0}"/>
    <cellStyle name="Normal 47 2 5" xfId="6870" xr:uid="{677F5EDD-BF18-45AE-BB36-503194AB69F9}"/>
    <cellStyle name="Normal 47 2 5 2" xfId="20462" xr:uid="{9A48FFB2-743B-47D5-9800-11CA82B57D43}"/>
    <cellStyle name="Normal 47 2 5 2 2" xfId="43769" xr:uid="{D9B969FB-990B-44A2-8A53-8E1E90D995B2}"/>
    <cellStyle name="Normal 47 2 5 3" xfId="32709" xr:uid="{4071B25C-438F-4A5B-8742-1F37BFCA09EE}"/>
    <cellStyle name="Normal 47 2 6" xfId="7743" xr:uid="{A0C8D665-3A2B-4869-A541-30E448FAABC9}"/>
    <cellStyle name="Normal 47 2 6 2" xfId="21335" xr:uid="{242ED2F5-0A94-4473-9799-D0ABFD1A3964}"/>
    <cellStyle name="Normal 47 2 6 2 2" xfId="44641" xr:uid="{244FB8EF-BF4D-4DAB-8F5D-A3379DD237B9}"/>
    <cellStyle name="Normal 47 2 6 3" xfId="33581" xr:uid="{D5186E1E-0411-47F5-8996-F23CD33167EE}"/>
    <cellStyle name="Normal 47 2 7" xfId="8616" xr:uid="{F1D0290F-7D4B-433B-9355-4D19DA622115}"/>
    <cellStyle name="Normal 47 2 7 2" xfId="22207" xr:uid="{A755755C-1B12-484E-9981-F66AA68E03D4}"/>
    <cellStyle name="Normal 47 2 7 2 2" xfId="45513" xr:uid="{0753BEEE-EC48-4E3E-BD8C-9821B20AFB87}"/>
    <cellStyle name="Normal 47 2 7 3" xfId="34453" xr:uid="{F5871AFF-13AB-4D74-8487-B7C959FF4857}"/>
    <cellStyle name="Normal 47 2 8" xfId="9780" xr:uid="{9B43E481-ADBB-464F-8B77-35E3FBFC59E5}"/>
    <cellStyle name="Normal 47 2 8 2" xfId="23186" xr:uid="{19DA404C-B017-4285-918A-B09D5E3E27A0}"/>
    <cellStyle name="Normal 47 2 8 2 2" xfId="46492" xr:uid="{64FA33F3-537A-412A-81E1-4E8F556EFB29}"/>
    <cellStyle name="Normal 47 2 8 3" xfId="35394" xr:uid="{F3E670FE-515B-4179-83DE-16C00569BD37}"/>
    <cellStyle name="Normal 47 2 9" xfId="10660" xr:uid="{B706397B-8F5B-4C5A-B3C6-2EF8248B73AD}"/>
    <cellStyle name="Normal 47 2 9 2" xfId="24066" xr:uid="{E7D62407-D8CE-4FB1-BF49-20D45936C67F}"/>
    <cellStyle name="Normal 47 2 9 2 2" xfId="47372" xr:uid="{7261C025-C979-4F88-895B-F376434F5F1A}"/>
    <cellStyle name="Normal 47 2 9 3" xfId="36274" xr:uid="{98AC7CE5-2F16-4F48-B016-6CA920186634}"/>
    <cellStyle name="Normal 47 3" xfId="4538" xr:uid="{EB0FD76F-8BB3-462B-A510-02FCF2E08D5E}"/>
    <cellStyle name="Normal 47 3 10" xfId="16347" xr:uid="{8B44651C-D98D-43A7-951C-8E2045A9BFA3}"/>
    <cellStyle name="Normal 47 3 10 2" xfId="27434" xr:uid="{526A1BAC-DEE8-4183-AA3B-E79EE05E7C31}"/>
    <cellStyle name="Normal 47 3 10 2 2" xfId="50733" xr:uid="{D5F4E1E9-DA97-45BE-BD98-0145E47E5E5D}"/>
    <cellStyle name="Normal 47 3 10 3" xfId="39685" xr:uid="{586BA921-AF74-4E86-8D5F-9413C60CAF34}"/>
    <cellStyle name="Normal 47 3 11" xfId="18140" xr:uid="{23D1F337-9B9F-4247-B2CE-751E813C39B4}"/>
    <cellStyle name="Normal 47 3 11 2" xfId="41452" xr:uid="{4D4DE629-14A7-4DB9-93FA-D141538D8148}"/>
    <cellStyle name="Normal 47 3 12" xfId="30392" xr:uid="{EDEBE04A-EFD3-4FBD-B47D-625B59DBDCE1}"/>
    <cellStyle name="Normal 47 3 2" xfId="5410" xr:uid="{A5F49A02-9434-4997-811B-2DA9B917139C}"/>
    <cellStyle name="Normal 47 3 2 2" xfId="19012" xr:uid="{0321E317-51EC-4578-9C40-7890DC186F3D}"/>
    <cellStyle name="Normal 47 3 2 2 2" xfId="42324" xr:uid="{6B0E33BD-5B47-4577-8793-2A8FB6C50731}"/>
    <cellStyle name="Normal 47 3 2 3" xfId="31264" xr:uid="{1CDA33FA-858A-4053-9408-D4D3C3F1FAA4}"/>
    <cellStyle name="Normal 47 3 3" xfId="6282" xr:uid="{E5FF91F8-F9FC-4020-8DEB-52A157264BFB}"/>
    <cellStyle name="Normal 47 3 3 2" xfId="19884" xr:uid="{3702354A-E995-4F7B-BB3B-3B6277315BA9}"/>
    <cellStyle name="Normal 47 3 3 2 2" xfId="43196" xr:uid="{ED6167C0-538A-4645-AC3A-8012A36822B1}"/>
    <cellStyle name="Normal 47 3 3 3" xfId="32136" xr:uid="{256742AF-2803-4B04-A4A8-9BD6329607C6}"/>
    <cellStyle name="Normal 47 3 4" xfId="7175" xr:uid="{819E0ECF-A92A-4F2B-B90F-389515721160}"/>
    <cellStyle name="Normal 47 3 4 2" xfId="20767" xr:uid="{D7210717-2E26-47AB-BC35-3E77A8EADF34}"/>
    <cellStyle name="Normal 47 3 4 2 2" xfId="44074" xr:uid="{4A23B474-B5C1-4CDA-B32D-3953DFF4CE07}"/>
    <cellStyle name="Normal 47 3 4 3" xfId="33014" xr:uid="{15704CD4-4A14-451C-86FD-686788DA5A3B}"/>
    <cellStyle name="Normal 47 3 5" xfId="8048" xr:uid="{7EBE0C54-CCD9-4610-B970-C65CB0CC8682}"/>
    <cellStyle name="Normal 47 3 5 2" xfId="21640" xr:uid="{70E17B71-5587-4449-A042-DBBA278BE9FF}"/>
    <cellStyle name="Normal 47 3 5 2 2" xfId="44946" xr:uid="{203A6EE5-1EF3-46CB-98D4-75201C063B3F}"/>
    <cellStyle name="Normal 47 3 5 3" xfId="33886" xr:uid="{620AAB7D-A099-4AAA-9D7D-45ADE3D7FE1B}"/>
    <cellStyle name="Normal 47 3 6" xfId="8921" xr:uid="{37A5C378-252A-4D32-AC40-6EB3F10253A7}"/>
    <cellStyle name="Normal 47 3 6 2" xfId="22512" xr:uid="{4AB72BA3-B47D-4BEC-B75B-75E486331222}"/>
    <cellStyle name="Normal 47 3 6 2 2" xfId="45818" xr:uid="{7AED09CF-FC21-4044-9D31-858567769466}"/>
    <cellStyle name="Normal 47 3 6 3" xfId="34758" xr:uid="{7BE7901C-1EC0-4A84-89B1-134C67904D01}"/>
    <cellStyle name="Normal 47 3 7" xfId="10085" xr:uid="{6D794285-9048-444B-8632-B64A548EA72C}"/>
    <cellStyle name="Normal 47 3 7 2" xfId="23491" xr:uid="{2A2E77FA-62BB-4CE7-99A9-81DFC30E3FC6}"/>
    <cellStyle name="Normal 47 3 7 2 2" xfId="46797" xr:uid="{0ADFD54D-7B1E-40D6-826B-150DCDDF98B3}"/>
    <cellStyle name="Normal 47 3 7 3" xfId="35699" xr:uid="{389C604F-0BDA-4519-9919-DE22C39CE9F2}"/>
    <cellStyle name="Normal 47 3 8" xfId="10965" xr:uid="{D5D94847-1E07-4F3A-B393-AA8D497FC0AC}"/>
    <cellStyle name="Normal 47 3 8 2" xfId="24371" xr:uid="{A14D54A4-05B7-4A6B-B982-FC73052AF173}"/>
    <cellStyle name="Normal 47 3 8 2 2" xfId="47677" xr:uid="{CA455BA2-62B8-4A4E-87B8-FDFE6B55FB7A}"/>
    <cellStyle name="Normal 47 3 8 3" xfId="36579" xr:uid="{FA43D5ED-F938-4DF1-83B7-4B787CDEC914}"/>
    <cellStyle name="Normal 47 3 9" xfId="14795" xr:uid="{03AED1C5-85F5-4EBE-AC0C-5646DFC681DB}"/>
    <cellStyle name="Normal 47 3 9 2" xfId="25956" xr:uid="{94145BA3-81D9-40DD-9E92-4E288721BDAB}"/>
    <cellStyle name="Normal 47 3 9 2 2" xfId="49258" xr:uid="{4872BF33-ED17-4DF9-9003-02946228F33E}"/>
    <cellStyle name="Normal 47 3 9 3" xfId="38136" xr:uid="{7D4F6AF2-C0F7-4591-8583-2634B35A609E}"/>
    <cellStyle name="Normal 47 4" xfId="4972" xr:uid="{ABCE3613-874E-4DE2-954C-4584BE7F81C5}"/>
    <cellStyle name="Normal 47 4 2" xfId="11240" xr:uid="{6F7F0DFF-B424-482C-A601-6C756C244544}"/>
    <cellStyle name="Normal 47 4 2 2" xfId="24646" xr:uid="{BC1CF480-66B8-43BB-BCC1-FB0C564DC7A0}"/>
    <cellStyle name="Normal 47 4 2 2 2" xfId="47952" xr:uid="{D9D6F303-A266-4890-91FC-6BCABB571C88}"/>
    <cellStyle name="Normal 47 4 2 3" xfId="36853" xr:uid="{39B2708E-C91B-4FFF-AD83-4902EA804811}"/>
    <cellStyle name="Normal 47 4 3" xfId="15087" xr:uid="{7D8DE41D-14C8-4CC1-B304-483614E7AA0C}"/>
    <cellStyle name="Normal 47 4 3 2" xfId="26244" xr:uid="{EE1E4A54-5DEC-41A9-B419-8BDB7C015FED}"/>
    <cellStyle name="Normal 47 4 3 2 2" xfId="49546" xr:uid="{4688A6A0-E53B-4C93-AACB-7359AA63C7A7}"/>
    <cellStyle name="Normal 47 4 3 3" xfId="38428" xr:uid="{2BE008E8-5525-4BE6-9926-BFCEB0327EC1}"/>
    <cellStyle name="Normal 47 4 4" xfId="16622" xr:uid="{C4D751FB-F563-448B-A5CE-38D28FAB23C3}"/>
    <cellStyle name="Normal 47 4 4 2" xfId="27708" xr:uid="{A03C3434-500D-41C1-89AF-0565E5D1B362}"/>
    <cellStyle name="Normal 47 4 4 2 2" xfId="51007" xr:uid="{00BA8D87-46FE-45EE-BE3E-BC3F67C0AE18}"/>
    <cellStyle name="Normal 47 4 4 3" xfId="39960" xr:uid="{ACCA7230-548D-4DF7-9F05-AB78D22D602E}"/>
    <cellStyle name="Normal 47 4 5" xfId="18574" xr:uid="{27884BBC-4846-43B8-9C6D-93688B43FBA5}"/>
    <cellStyle name="Normal 47 4 5 2" xfId="41886" xr:uid="{6BFDAF39-E72C-45EC-B2C6-754564AFF87B}"/>
    <cellStyle name="Normal 47 4 6" xfId="30826" xr:uid="{7C56BB1A-3EE7-4C47-9974-BDFD7949070A}"/>
    <cellStyle name="Normal 47 5" xfId="5844" xr:uid="{50936BE3-B396-4D9D-BD51-7AA522A23326}"/>
    <cellStyle name="Normal 47 5 2" xfId="19446" xr:uid="{723FA6F6-1FC9-4854-BE71-FFFA25B6DAFA}"/>
    <cellStyle name="Normal 47 5 2 2" xfId="42758" xr:uid="{0B3A96C5-62AB-478E-80A0-1EB9B5E61D03}"/>
    <cellStyle name="Normal 47 5 3" xfId="31698" xr:uid="{A22B524A-5861-4502-9A33-07F231B365B3}"/>
    <cellStyle name="Normal 47 6" xfId="6737" xr:uid="{CBD45254-7D12-44FE-AE45-40D843F019BF}"/>
    <cellStyle name="Normal 47 6 2" xfId="20329" xr:uid="{68DFFED5-297A-409A-903B-20560C03F149}"/>
    <cellStyle name="Normal 47 6 2 2" xfId="43636" xr:uid="{C2DF5351-D210-4C59-B41F-E5DCCBC1750D}"/>
    <cellStyle name="Normal 47 6 3" xfId="32576" xr:uid="{BF5F7839-2751-405A-BFA5-B06131A78310}"/>
    <cellStyle name="Normal 47 7" xfId="7610" xr:uid="{00B47A79-0037-444E-BF94-EDC8FB89A611}"/>
    <cellStyle name="Normal 47 7 2" xfId="21202" xr:uid="{7C2D3064-7350-43D9-A6DA-448A1BFDE0BF}"/>
    <cellStyle name="Normal 47 7 2 2" xfId="44508" xr:uid="{97315335-9D31-4080-A908-D121B375463A}"/>
    <cellStyle name="Normal 47 7 3" xfId="33448" xr:uid="{C6294B69-BF0E-4EFB-AD77-C6B16947D893}"/>
    <cellStyle name="Normal 47 8" xfId="8483" xr:uid="{F024239A-8296-4CB7-AFB0-663FD352C16B}"/>
    <cellStyle name="Normal 47 8 2" xfId="22074" xr:uid="{93A2A193-6ED0-453E-BA52-95F94C68CEE5}"/>
    <cellStyle name="Normal 47 8 2 2" xfId="45380" xr:uid="{44B87F1C-F496-45DE-B74A-524162B07752}"/>
    <cellStyle name="Normal 47 8 3" xfId="34320" xr:uid="{B7BA1BD6-AB11-41CB-9883-23BC6DA40B3A}"/>
    <cellStyle name="Normal 47 9" xfId="9647" xr:uid="{ADBC1874-CD2E-45C5-A5F9-2188FA0FA482}"/>
    <cellStyle name="Normal 47 9 2" xfId="23053" xr:uid="{30C59401-5EC9-4E9C-AED9-DCF816C5B24A}"/>
    <cellStyle name="Normal 47 9 2 2" xfId="46359" xr:uid="{1E5E32A3-D3F9-4E2B-84F6-8BE1F299EF14}"/>
    <cellStyle name="Normal 47 9 3" xfId="35261" xr:uid="{65DCE9D1-6690-4A53-AA83-990E62ED219D}"/>
    <cellStyle name="Normal 48" xfId="4101" xr:uid="{12CD67D5-933C-42D8-B92C-7842C00FD071}"/>
    <cellStyle name="Normal 48 10" xfId="10528" xr:uid="{237F5BFA-2D05-450F-AC09-06E03973E94D}"/>
    <cellStyle name="Normal 48 10 2" xfId="23934" xr:uid="{BDC88B4C-1B20-4527-9713-FC483FF9CB8D}"/>
    <cellStyle name="Normal 48 10 2 2" xfId="47240" xr:uid="{CB33C2A7-145B-479C-BE0D-FC7B4242D1D7}"/>
    <cellStyle name="Normal 48 10 3" xfId="36142" xr:uid="{0E3A5134-5AE4-41B5-9B90-1A5058D01DE5}"/>
    <cellStyle name="Normal 48 11" xfId="14358" xr:uid="{F7E1D343-EF63-457F-9EFB-F0F817D45EEF}"/>
    <cellStyle name="Normal 48 11 2" xfId="25519" xr:uid="{FFEF4048-7A2C-4426-AAE3-8A797AE314D0}"/>
    <cellStyle name="Normal 48 11 2 2" xfId="48821" xr:uid="{F1E322E8-9F78-4537-B83B-030C77B6126C}"/>
    <cellStyle name="Normal 48 11 3" xfId="37699" xr:uid="{9EB448BE-5074-4FE6-9C43-B8CBECB5B7B7}"/>
    <cellStyle name="Normal 48 12" xfId="15910" xr:uid="{AE413890-255C-4656-B66D-1C537350B656}"/>
    <cellStyle name="Normal 48 12 2" xfId="26997" xr:uid="{F7F0EF8B-B44D-4190-8029-C5175B8E0C1C}"/>
    <cellStyle name="Normal 48 12 2 2" xfId="50296" xr:uid="{1512D8A1-906A-40AE-B5C2-183CBD573513}"/>
    <cellStyle name="Normal 48 12 3" xfId="39248" xr:uid="{E4A57650-E09B-409B-96CD-C77038C5A6D7}"/>
    <cellStyle name="Normal 48 13" xfId="17703" xr:uid="{94E8EE82-02C9-4931-9A81-005DE787FD0F}"/>
    <cellStyle name="Normal 48 13 2" xfId="41015" xr:uid="{A11B38A3-3B5C-440C-85F0-5D31C844F467}"/>
    <cellStyle name="Normal 48 14" xfId="29955" xr:uid="{000E42FF-8821-4237-90E8-4C9390222146}"/>
    <cellStyle name="Normal 48 2" xfId="4234" xr:uid="{D9B4331E-A46E-4D58-81CE-B822C3644949}"/>
    <cellStyle name="Normal 48 2 10" xfId="14491" xr:uid="{464C5106-406D-479A-B96B-AF6E199B183B}"/>
    <cellStyle name="Normal 48 2 10 2" xfId="25652" xr:uid="{C7ED0D75-91FB-4020-A707-BA063028D63C}"/>
    <cellStyle name="Normal 48 2 10 2 2" xfId="48954" xr:uid="{E1B265C6-B15F-4B4D-A7D8-1B75C9E608F4}"/>
    <cellStyle name="Normal 48 2 10 3" xfId="37832" xr:uid="{D6AF59EC-4D21-45C5-99BF-E273BDFD80EB}"/>
    <cellStyle name="Normal 48 2 11" xfId="16043" xr:uid="{6923A6E5-C207-4062-982F-A447B08D8607}"/>
    <cellStyle name="Normal 48 2 11 2" xfId="27130" xr:uid="{B2F52AB2-2267-42F7-B033-911155C240EF}"/>
    <cellStyle name="Normal 48 2 11 2 2" xfId="50429" xr:uid="{79680F73-ACE2-4BC5-9024-47E3775320FA}"/>
    <cellStyle name="Normal 48 2 11 3" xfId="39381" xr:uid="{70587FAB-6C6F-4FC2-85D5-2F4F8549F396}"/>
    <cellStyle name="Normal 48 2 12" xfId="17836" xr:uid="{F8F89D7D-378E-4839-9035-E1C2545C1FDB}"/>
    <cellStyle name="Normal 48 2 12 2" xfId="41148" xr:uid="{F358994F-CCC1-409B-ADE9-E70B45CBB551}"/>
    <cellStyle name="Normal 48 2 13" xfId="30088" xr:uid="{C47AA9F6-941D-4803-842E-AF3D3DCFFD41}"/>
    <cellStyle name="Normal 48 2 2" xfId="4672" xr:uid="{CBF61BE6-76D4-4835-828D-A6D6D09A5C14}"/>
    <cellStyle name="Normal 48 2 2 10" xfId="16481" xr:uid="{036F2708-F106-40BF-A9E3-182A1F23EF8D}"/>
    <cellStyle name="Normal 48 2 2 10 2" xfId="27568" xr:uid="{41EB462D-BA4D-4C31-9211-5D7EC6754A1B}"/>
    <cellStyle name="Normal 48 2 2 10 2 2" xfId="50867" xr:uid="{6734544C-FC80-4FCF-AD8C-A5AF92471CEA}"/>
    <cellStyle name="Normal 48 2 2 10 3" xfId="39819" xr:uid="{6E5BA2E5-E428-49A8-824B-E4A7E1F402C6}"/>
    <cellStyle name="Normal 48 2 2 11" xfId="18274" xr:uid="{FDAA4AF0-0C59-4562-B545-5E2793887B1F}"/>
    <cellStyle name="Normal 48 2 2 11 2" xfId="41586" xr:uid="{09F1A6DB-6F84-4CC8-A2F3-91DC860ED190}"/>
    <cellStyle name="Normal 48 2 2 12" xfId="30526" xr:uid="{80F4BF81-DD7A-4A7C-829D-2E379AA3977D}"/>
    <cellStyle name="Normal 48 2 2 2" xfId="5544" xr:uid="{9D3FD698-3691-4C65-8855-80B4ADDD23A6}"/>
    <cellStyle name="Normal 48 2 2 2 2" xfId="19146" xr:uid="{D8D98EF6-14F5-4DB0-87B2-548CB5152FC0}"/>
    <cellStyle name="Normal 48 2 2 2 2 2" xfId="42458" xr:uid="{E6F562D6-BEEE-4324-B64C-FFC189CDBC50}"/>
    <cellStyle name="Normal 48 2 2 2 3" xfId="31398" xr:uid="{3B051772-8018-4DAD-9BA0-3B1286E5C999}"/>
    <cellStyle name="Normal 48 2 2 3" xfId="6416" xr:uid="{1C5C71BA-6BCD-4EFB-9A06-781CD6F82834}"/>
    <cellStyle name="Normal 48 2 2 3 2" xfId="20018" xr:uid="{18A5D9A5-254D-467B-804B-7B420AFBF0ED}"/>
    <cellStyle name="Normal 48 2 2 3 2 2" xfId="43330" xr:uid="{E9252E66-1CFC-4D0D-B814-784201522199}"/>
    <cellStyle name="Normal 48 2 2 3 3" xfId="32270" xr:uid="{3BD1FF60-8DB7-480B-82F8-CA179755AA12}"/>
    <cellStyle name="Normal 48 2 2 4" xfId="7309" xr:uid="{EBD858AE-7A0C-4630-B460-71B45A65F2F2}"/>
    <cellStyle name="Normal 48 2 2 4 2" xfId="20901" xr:uid="{77A88BA9-DFCF-4260-AB71-E60A27B87766}"/>
    <cellStyle name="Normal 48 2 2 4 2 2" xfId="44208" xr:uid="{943918EF-C1F2-4E2D-8EF9-CC9B875F239A}"/>
    <cellStyle name="Normal 48 2 2 4 3" xfId="33148" xr:uid="{EFA053E7-7153-40ED-A4B4-95BE79564C36}"/>
    <cellStyle name="Normal 48 2 2 5" xfId="8182" xr:uid="{8501BE1C-17BD-4782-9828-36D4258F0AC9}"/>
    <cellStyle name="Normal 48 2 2 5 2" xfId="21774" xr:uid="{27DB6BC6-D6B5-44FC-A940-BF21695502F0}"/>
    <cellStyle name="Normal 48 2 2 5 2 2" xfId="45080" xr:uid="{80DC58B0-0523-49EE-8195-62B1C1AE5AE7}"/>
    <cellStyle name="Normal 48 2 2 5 3" xfId="34020" xr:uid="{1DB266C5-5A59-4326-A61A-52E0D24EFDC7}"/>
    <cellStyle name="Normal 48 2 2 6" xfId="9055" xr:uid="{F1484A94-EE73-4AC1-999F-5103669FC891}"/>
    <cellStyle name="Normal 48 2 2 6 2" xfId="22646" xr:uid="{BB97512E-F844-4788-AB19-9E494C45AED4}"/>
    <cellStyle name="Normal 48 2 2 6 2 2" xfId="45952" xr:uid="{F4838E1F-E3F5-4F04-9324-B6B239A71DB4}"/>
    <cellStyle name="Normal 48 2 2 6 3" xfId="34892" xr:uid="{665A7A11-2EA7-40D7-8678-6FC855C900DC}"/>
    <cellStyle name="Normal 48 2 2 7" xfId="10219" xr:uid="{59E277C2-17AC-44B1-BDCF-F8D44D008B6C}"/>
    <cellStyle name="Normal 48 2 2 7 2" xfId="23625" xr:uid="{97B9A182-38E1-44B3-AE05-AE4AAC203380}"/>
    <cellStyle name="Normal 48 2 2 7 2 2" xfId="46931" xr:uid="{87F9FFEA-484C-40C9-8074-380457218972}"/>
    <cellStyle name="Normal 48 2 2 7 3" xfId="35833" xr:uid="{49D85C4C-CD18-4BDD-842A-51D76856EDCB}"/>
    <cellStyle name="Normal 48 2 2 8" xfId="11099" xr:uid="{86C3EEE7-B324-4116-83C3-E5E6B5C93123}"/>
    <cellStyle name="Normal 48 2 2 8 2" xfId="24505" xr:uid="{B23DDC9B-B5C5-4CE3-9028-84B77E792912}"/>
    <cellStyle name="Normal 48 2 2 8 2 2" xfId="47811" xr:uid="{B52423F9-447F-4707-8CD4-DDE3E94112FF}"/>
    <cellStyle name="Normal 48 2 2 8 3" xfId="36713" xr:uid="{34716EC8-4909-4618-B644-51ED767F91EB}"/>
    <cellStyle name="Normal 48 2 2 9" xfId="14929" xr:uid="{34B3EBE6-5AA3-4BE6-BB17-168DAAB0D3A3}"/>
    <cellStyle name="Normal 48 2 2 9 2" xfId="26090" xr:uid="{276BD0C6-91B0-4109-9BCA-061EE48D76C1}"/>
    <cellStyle name="Normal 48 2 2 9 2 2" xfId="49392" xr:uid="{D27BC373-D63C-4926-A7DE-6E28D430205A}"/>
    <cellStyle name="Normal 48 2 2 9 3" xfId="38270" xr:uid="{8F20CABB-D4ED-4966-B323-21BB0090579D}"/>
    <cellStyle name="Normal 48 2 3" xfId="5106" xr:uid="{B02A67DD-7D5B-4049-BC14-EF6E062000D4}"/>
    <cellStyle name="Normal 48 2 3 2" xfId="13714" xr:uid="{492C11B6-9B81-4560-A31B-4A4A6AB3F3F5}"/>
    <cellStyle name="Normal 48 2 3 2 2" xfId="24975" xr:uid="{BABEE498-65E9-4034-BEA8-04F7CBC7084B}"/>
    <cellStyle name="Normal 48 2 3 2 2 2" xfId="48281" xr:uid="{F484C5D5-B953-4795-A813-0FE9FF907D6F}"/>
    <cellStyle name="Normal 48 2 3 2 3" xfId="37067" xr:uid="{24DB1ADB-A54C-4571-899D-374DDC39502D}"/>
    <cellStyle name="Normal 48 2 3 3" xfId="15462" xr:uid="{6539483B-D253-4799-AC94-FEB236AEFCBA}"/>
    <cellStyle name="Normal 48 2 3 3 2" xfId="26584" xr:uid="{9F60AE81-93CF-4B59-8C99-F5B27493DB1F}"/>
    <cellStyle name="Normal 48 2 3 3 2 2" xfId="49884" xr:uid="{8D44F435-21E4-4736-B566-DAEFCAFE7DFD}"/>
    <cellStyle name="Normal 48 2 3 3 3" xfId="38801" xr:uid="{5E6B96E0-2CC7-443D-BB4C-D9B6D4BCB90F}"/>
    <cellStyle name="Normal 48 2 3 4" xfId="16827" xr:uid="{168932CD-F551-4243-9B3A-D110104EB1D4}"/>
    <cellStyle name="Normal 48 2 3 4 2" xfId="27913" xr:uid="{C22403A6-A3B1-42AF-8045-3975DF027BAA}"/>
    <cellStyle name="Normal 48 2 3 4 2 2" xfId="51212" xr:uid="{7FA15369-BA70-419B-BDFD-312FA4F5768E}"/>
    <cellStyle name="Normal 48 2 3 4 3" xfId="40165" xr:uid="{7759B843-79B7-4371-AE49-827E2148C9B8}"/>
    <cellStyle name="Normal 48 2 3 5" xfId="18708" xr:uid="{32579AB4-9C80-4DDF-98A1-B3E92F5B64D2}"/>
    <cellStyle name="Normal 48 2 3 5 2" xfId="42020" xr:uid="{009ED22B-3AC7-4D78-84F3-02B5A42426E5}"/>
    <cellStyle name="Normal 48 2 3 6" xfId="30960" xr:uid="{2F777C67-08B8-49DE-A299-80F51B5374E4}"/>
    <cellStyle name="Normal 48 2 4" xfId="5978" xr:uid="{82653FBF-872A-49E1-BC4D-8F4E0CD79FFE}"/>
    <cellStyle name="Normal 48 2 4 2" xfId="19580" xr:uid="{F5310B51-0357-441C-A484-B6B33A83019B}"/>
    <cellStyle name="Normal 48 2 4 2 2" xfId="42892" xr:uid="{75C999B9-D069-4DE3-ACF1-374845D16FFE}"/>
    <cellStyle name="Normal 48 2 4 3" xfId="31832" xr:uid="{5B526506-9BB9-4E03-935E-7D7DCD43D6B0}"/>
    <cellStyle name="Normal 48 2 5" xfId="6871" xr:uid="{BA3BE76A-EB3E-4B36-81B0-32E041FB7D70}"/>
    <cellStyle name="Normal 48 2 5 2" xfId="20463" xr:uid="{23D1BFAE-C18F-47B7-8DED-8CF02AA0D6A9}"/>
    <cellStyle name="Normal 48 2 5 2 2" xfId="43770" xr:uid="{C5AAF50C-0A70-4B39-86F7-24E39A8676AD}"/>
    <cellStyle name="Normal 48 2 5 3" xfId="32710" xr:uid="{B91136F3-9F6A-41B8-BDF6-379CB9466B00}"/>
    <cellStyle name="Normal 48 2 6" xfId="7744" xr:uid="{08EF42DE-E3C0-4E46-AAD9-E7238E8DF542}"/>
    <cellStyle name="Normal 48 2 6 2" xfId="21336" xr:uid="{81D7888F-E246-469B-81A6-9C2B33648A07}"/>
    <cellStyle name="Normal 48 2 6 2 2" xfId="44642" xr:uid="{4FACC73C-FDE0-4B10-86E7-7C310BDE01B7}"/>
    <cellStyle name="Normal 48 2 6 3" xfId="33582" xr:uid="{D1B12BFE-FD2F-4783-B849-B96006D49850}"/>
    <cellStyle name="Normal 48 2 7" xfId="8617" xr:uid="{5B8CB003-D8AE-4F87-B1C5-1DE90814C389}"/>
    <cellStyle name="Normal 48 2 7 2" xfId="22208" xr:uid="{E93DA01D-B34E-48A6-98BE-8AF1123561B4}"/>
    <cellStyle name="Normal 48 2 7 2 2" xfId="45514" xr:uid="{646AAF1D-0F69-47F2-92FE-580A48FEC863}"/>
    <cellStyle name="Normal 48 2 7 3" xfId="34454" xr:uid="{047C0D87-8785-49E3-96B8-EA45705FF509}"/>
    <cellStyle name="Normal 48 2 8" xfId="9781" xr:uid="{3BD1F858-AEF6-402E-83E5-EC6F197D7DB8}"/>
    <cellStyle name="Normal 48 2 8 2" xfId="23187" xr:uid="{7FDFFD7F-B537-4ACD-ABF8-3D43C2A2C6D0}"/>
    <cellStyle name="Normal 48 2 8 2 2" xfId="46493" xr:uid="{43E12675-64FF-4618-9132-8AD087FC5998}"/>
    <cellStyle name="Normal 48 2 8 3" xfId="35395" xr:uid="{81B65A35-E3CC-4E4D-AA5C-F88F096C90B3}"/>
    <cellStyle name="Normal 48 2 9" xfId="10661" xr:uid="{3CC1B0BB-54BF-4E56-89D7-4CE90404D69B}"/>
    <cellStyle name="Normal 48 2 9 2" xfId="24067" xr:uid="{B7A71F92-DE11-4A28-82B5-87016D86EEE7}"/>
    <cellStyle name="Normal 48 2 9 2 2" xfId="47373" xr:uid="{94BC4B4E-963C-456B-9C9D-A19E4218A59C}"/>
    <cellStyle name="Normal 48 2 9 3" xfId="36275" xr:uid="{9528330E-A965-4214-8CFD-2740CCD46919}"/>
    <cellStyle name="Normal 48 3" xfId="4539" xr:uid="{34ACADA0-7257-4A39-B4B7-46DE176F3374}"/>
    <cellStyle name="Normal 48 3 10" xfId="16348" xr:uid="{A9F584F0-0673-4EEB-B017-10FD977372F1}"/>
    <cellStyle name="Normal 48 3 10 2" xfId="27435" xr:uid="{4F31311C-0BA9-402E-B771-97D46E57E108}"/>
    <cellStyle name="Normal 48 3 10 2 2" xfId="50734" xr:uid="{29F7DB3E-3E74-4A18-B623-16CDDCB606F9}"/>
    <cellStyle name="Normal 48 3 10 3" xfId="39686" xr:uid="{858E6F4C-2E17-4ADC-AEDD-1E1D33E9DE26}"/>
    <cellStyle name="Normal 48 3 11" xfId="18141" xr:uid="{F4556CA5-5832-4778-B359-2A5BA5CD77BA}"/>
    <cellStyle name="Normal 48 3 11 2" xfId="41453" xr:uid="{3C93B83A-86B2-4935-B97A-33F6BE309B21}"/>
    <cellStyle name="Normal 48 3 12" xfId="30393" xr:uid="{9536033A-B830-4A45-BB5D-6508313401C7}"/>
    <cellStyle name="Normal 48 3 2" xfId="5411" xr:uid="{999DA9BB-5B7F-4469-9E30-43CC3B472D21}"/>
    <cellStyle name="Normal 48 3 2 2" xfId="19013" xr:uid="{9F98010F-37A8-40EA-B587-C997A02EF7D7}"/>
    <cellStyle name="Normal 48 3 2 2 2" xfId="42325" xr:uid="{6A9377E6-23A2-4A68-BC73-FCB07D9517CE}"/>
    <cellStyle name="Normal 48 3 2 3" xfId="31265" xr:uid="{0FB68469-E6E7-4625-98B8-B7B752F7B792}"/>
    <cellStyle name="Normal 48 3 3" xfId="6283" xr:uid="{B9CB7889-80B0-4A08-928E-77592D079315}"/>
    <cellStyle name="Normal 48 3 3 2" xfId="19885" xr:uid="{C2AC59DD-E478-4D95-9F3F-BBA0492D5A13}"/>
    <cellStyle name="Normal 48 3 3 2 2" xfId="43197" xr:uid="{027BA995-A92D-4F7E-8D99-C1C1B2B132FF}"/>
    <cellStyle name="Normal 48 3 3 3" xfId="32137" xr:uid="{1471E68C-CA7D-43D6-AEF1-515E3FD137B5}"/>
    <cellStyle name="Normal 48 3 4" xfId="7176" xr:uid="{1CB36BF9-2E00-4F51-8058-C7067CEB11DF}"/>
    <cellStyle name="Normal 48 3 4 2" xfId="20768" xr:uid="{F88094AA-7F56-45D4-9B83-F41420E4EE1D}"/>
    <cellStyle name="Normal 48 3 4 2 2" xfId="44075" xr:uid="{350F7E73-1C7B-4C8D-AE5C-E397ADA26B12}"/>
    <cellStyle name="Normal 48 3 4 3" xfId="33015" xr:uid="{F07AA11B-3C57-4F38-A1A7-05004840EC35}"/>
    <cellStyle name="Normal 48 3 5" xfId="8049" xr:uid="{449A053E-FDFA-466E-B839-93C3B3D87F6F}"/>
    <cellStyle name="Normal 48 3 5 2" xfId="21641" xr:uid="{6BB2A14A-F3AC-435F-90EC-91EAD6FE53A7}"/>
    <cellStyle name="Normal 48 3 5 2 2" xfId="44947" xr:uid="{868F0109-7070-4048-AB6C-CEEE564E0A00}"/>
    <cellStyle name="Normal 48 3 5 3" xfId="33887" xr:uid="{A93AF263-6043-474F-9035-3B3F780BF5BB}"/>
    <cellStyle name="Normal 48 3 6" xfId="8922" xr:uid="{2BBDBAF4-A5D7-4D09-BC65-C319D037299A}"/>
    <cellStyle name="Normal 48 3 6 2" xfId="22513" xr:uid="{F976EEAF-5EE0-4AD7-AF6A-1614C995CE52}"/>
    <cellStyle name="Normal 48 3 6 2 2" xfId="45819" xr:uid="{1018B4D3-0EF3-4CC9-B75D-97784370C857}"/>
    <cellStyle name="Normal 48 3 6 3" xfId="34759" xr:uid="{3038ED7B-A64B-4513-8650-4B8E82C6340C}"/>
    <cellStyle name="Normal 48 3 7" xfId="10086" xr:uid="{19CE4DEC-476C-475A-995D-9A474BADB96E}"/>
    <cellStyle name="Normal 48 3 7 2" xfId="23492" xr:uid="{7EAB1626-1298-4AD3-8B0A-813E52CBD38F}"/>
    <cellStyle name="Normal 48 3 7 2 2" xfId="46798" xr:uid="{683E451E-C2FE-418E-A2D6-8FF0356F2543}"/>
    <cellStyle name="Normal 48 3 7 3" xfId="35700" xr:uid="{D8F19689-A6B9-426E-B919-6BEA4B1ECD96}"/>
    <cellStyle name="Normal 48 3 8" xfId="10966" xr:uid="{DE503811-2B60-4792-A865-3D9A332BFD62}"/>
    <cellStyle name="Normal 48 3 8 2" xfId="24372" xr:uid="{A66887CE-C9BA-43D5-93BF-44446FE72B51}"/>
    <cellStyle name="Normal 48 3 8 2 2" xfId="47678" xr:uid="{C6B098C0-123E-4FFE-82D7-E5C36EB4187F}"/>
    <cellStyle name="Normal 48 3 8 3" xfId="36580" xr:uid="{E86B06C6-4D68-43C8-9F9B-8AE2197609CA}"/>
    <cellStyle name="Normal 48 3 9" xfId="14796" xr:uid="{5F782892-623A-444A-A994-72BE21EB3C74}"/>
    <cellStyle name="Normal 48 3 9 2" xfId="25957" xr:uid="{9349C85F-C34E-4949-9FAC-380CE89742C7}"/>
    <cellStyle name="Normal 48 3 9 2 2" xfId="49259" xr:uid="{25DFD927-CAC0-4C1D-948F-99214D429BA1}"/>
    <cellStyle name="Normal 48 3 9 3" xfId="38137" xr:uid="{92A1BDCC-D404-4765-9331-BEF20A35F000}"/>
    <cellStyle name="Normal 48 4" xfId="4973" xr:uid="{95EFB369-BC26-4B9E-A016-B8B89574E4F0}"/>
    <cellStyle name="Normal 48 4 2" xfId="11241" xr:uid="{810F227F-839C-4B2B-A13F-C5C0942899E9}"/>
    <cellStyle name="Normal 48 4 2 2" xfId="24647" xr:uid="{1F3679BC-D5A9-4B0B-B0AB-479A31429E97}"/>
    <cellStyle name="Normal 48 4 2 2 2" xfId="47953" xr:uid="{4ED238D3-2013-48B9-936A-FE218C1296EC}"/>
    <cellStyle name="Normal 48 4 2 3" xfId="36854" xr:uid="{88B8EA7D-4120-4D96-BA35-6F5C91A81E39}"/>
    <cellStyle name="Normal 48 4 3" xfId="15088" xr:uid="{9EFECB16-1996-4A97-8307-011F6387D0F5}"/>
    <cellStyle name="Normal 48 4 3 2" xfId="26245" xr:uid="{898BF1BF-4170-405E-AC78-CBBDAAF70666}"/>
    <cellStyle name="Normal 48 4 3 2 2" xfId="49547" xr:uid="{1F265678-2312-498C-87BF-A691EC25EB6A}"/>
    <cellStyle name="Normal 48 4 3 3" xfId="38429" xr:uid="{CDC0EE97-7DF5-4D96-9FD8-8A68308130A7}"/>
    <cellStyle name="Normal 48 4 4" xfId="16623" xr:uid="{61A7E9BD-1D49-49B0-8B1E-BAE7F32AEF1B}"/>
    <cellStyle name="Normal 48 4 4 2" xfId="27709" xr:uid="{753D89D8-A64A-4A48-A686-880823397FC9}"/>
    <cellStyle name="Normal 48 4 4 2 2" xfId="51008" xr:uid="{F1B0A209-6A6B-4AA7-AC05-E9B870DD5869}"/>
    <cellStyle name="Normal 48 4 4 3" xfId="39961" xr:uid="{9CB4179F-910F-4C35-826E-C29427AE675E}"/>
    <cellStyle name="Normal 48 4 5" xfId="18575" xr:uid="{81D3A7E6-E0E7-4183-8342-B08AFA79BD3A}"/>
    <cellStyle name="Normal 48 4 5 2" xfId="41887" xr:uid="{D9A51F20-6664-4DA3-9CC9-0E53785A8B27}"/>
    <cellStyle name="Normal 48 4 6" xfId="30827" xr:uid="{D1A22A50-CA6B-41F9-92C2-9735EE31E4E2}"/>
    <cellStyle name="Normal 48 5" xfId="5845" xr:uid="{02E3180C-F77B-4A40-82FE-8D26AFC403B0}"/>
    <cellStyle name="Normal 48 5 2" xfId="19447" xr:uid="{92E2047D-B707-47DF-9C7C-29ABC75F460E}"/>
    <cellStyle name="Normal 48 5 2 2" xfId="42759" xr:uid="{51E02482-02A9-4C98-8EDA-2D845F17CE37}"/>
    <cellStyle name="Normal 48 5 3" xfId="31699" xr:uid="{E2FB2A78-5C43-47EA-A9E6-D810EE517D67}"/>
    <cellStyle name="Normal 48 6" xfId="6738" xr:uid="{33939D32-3FC5-4755-9D1D-2E23E9D085F6}"/>
    <cellStyle name="Normal 48 6 2" xfId="20330" xr:uid="{9CB8EB6F-9A5F-4C28-8C43-C2073E74D05A}"/>
    <cellStyle name="Normal 48 6 2 2" xfId="43637" xr:uid="{FD782C39-781E-4B5F-9F0F-D719A02B2BAF}"/>
    <cellStyle name="Normal 48 6 3" xfId="32577" xr:uid="{6239793A-6432-4BFB-B700-EE08901B090B}"/>
    <cellStyle name="Normal 48 7" xfId="7611" xr:uid="{31B2A216-9F24-4E0F-A3FE-5BEFDE071B80}"/>
    <cellStyle name="Normal 48 7 2" xfId="21203" xr:uid="{C34B5C78-681E-496C-99E8-D3922AB54789}"/>
    <cellStyle name="Normal 48 7 2 2" xfId="44509" xr:uid="{16B6F847-4387-43F0-96CC-34C77B01FFD5}"/>
    <cellStyle name="Normal 48 7 3" xfId="33449" xr:uid="{4865BC44-4CCF-4230-9436-B0A89D8A27D3}"/>
    <cellStyle name="Normal 48 8" xfId="8484" xr:uid="{CC288971-A4E5-4DF6-949B-1890657C6C0D}"/>
    <cellStyle name="Normal 48 8 2" xfId="22075" xr:uid="{60DF2AFB-3B64-4D98-A6B0-296C6F019973}"/>
    <cellStyle name="Normal 48 8 2 2" xfId="45381" xr:uid="{A63EDC92-7236-45A7-9ACF-60BADBE35EC1}"/>
    <cellStyle name="Normal 48 8 3" xfId="34321" xr:uid="{D3478A2C-5559-47C4-BD36-8DEC386C797C}"/>
    <cellStyle name="Normal 48 9" xfId="9648" xr:uid="{8B75C3E4-CA38-4446-86B1-B84803508E0C}"/>
    <cellStyle name="Normal 48 9 2" xfId="23054" xr:uid="{35AB17DB-2169-4659-B46D-078B3908563D}"/>
    <cellStyle name="Normal 48 9 2 2" xfId="46360" xr:uid="{6C253992-9C98-4362-825C-0A79A99D1FB8}"/>
    <cellStyle name="Normal 48 9 3" xfId="35262" xr:uid="{B8E6EE1B-071E-42E8-88A5-AA3E5CFFA73D}"/>
    <cellStyle name="Normal 49" xfId="4102" xr:uid="{6F2B6809-213C-46F2-84A8-FD9AF8034DCC}"/>
    <cellStyle name="Normal 49 10" xfId="10529" xr:uid="{407F365A-B1FC-49D2-B894-E5971E18401E}"/>
    <cellStyle name="Normal 49 10 2" xfId="23935" xr:uid="{E5F0161B-8C31-4266-AA90-A99113136C33}"/>
    <cellStyle name="Normal 49 10 2 2" xfId="47241" xr:uid="{2C0C11A5-BD5E-4FFD-9A4D-1468BF207F96}"/>
    <cellStyle name="Normal 49 10 3" xfId="36143" xr:uid="{B44AEAAC-D3E7-488A-ACBC-89D849DBFF75}"/>
    <cellStyle name="Normal 49 11" xfId="14359" xr:uid="{D2FF8D71-5F1A-47F3-B393-06F20DE3EB44}"/>
    <cellStyle name="Normal 49 11 2" xfId="25520" xr:uid="{13000084-E677-413C-800A-52B4908BA85F}"/>
    <cellStyle name="Normal 49 11 2 2" xfId="48822" xr:uid="{D019E5BA-37B1-4C66-AC39-89BA19DDB998}"/>
    <cellStyle name="Normal 49 11 3" xfId="37700" xr:uid="{A9BB94B2-7C5A-48E6-B514-B62B3CBA9A01}"/>
    <cellStyle name="Normal 49 12" xfId="15911" xr:uid="{38596EF2-C119-4934-8A84-8DA57A340A40}"/>
    <cellStyle name="Normal 49 12 2" xfId="26998" xr:uid="{6D0C181F-7126-442F-BBE2-97D0E15D8CF8}"/>
    <cellStyle name="Normal 49 12 2 2" xfId="50297" xr:uid="{C61DF908-545E-4AA8-8864-ABF116172347}"/>
    <cellStyle name="Normal 49 12 3" xfId="39249" xr:uid="{54061913-4F45-4CEA-8F43-64E6DE0D685C}"/>
    <cellStyle name="Normal 49 13" xfId="17704" xr:uid="{B25C76DA-DD18-423C-A19D-CCFE54D0BDDB}"/>
    <cellStyle name="Normal 49 13 2" xfId="41016" xr:uid="{7FD09C39-F459-4590-86BD-7A41C9E6031C}"/>
    <cellStyle name="Normal 49 14" xfId="29956" xr:uid="{63F0CD5D-4B3E-4320-8782-9624E3A9D985}"/>
    <cellStyle name="Normal 49 2" xfId="4235" xr:uid="{FE99C2CA-865C-49E5-8330-6D986ADE0AF6}"/>
    <cellStyle name="Normal 49 2 10" xfId="14492" xr:uid="{25F25FD9-778D-4029-8EC0-18526C211D5A}"/>
    <cellStyle name="Normal 49 2 10 2" xfId="25653" xr:uid="{0F3EDF7C-0908-4EB2-9BE5-75C45A168247}"/>
    <cellStyle name="Normal 49 2 10 2 2" xfId="48955" xr:uid="{FEB8B233-818F-4109-A3D3-9C90DD2AD250}"/>
    <cellStyle name="Normal 49 2 10 3" xfId="37833" xr:uid="{0AF15067-4914-4DB9-9060-AA18263C632D}"/>
    <cellStyle name="Normal 49 2 11" xfId="16044" xr:uid="{BE625977-1E59-4EC5-ABD3-1B159E1023AA}"/>
    <cellStyle name="Normal 49 2 11 2" xfId="27131" xr:uid="{D7D2235F-527A-471C-A6A4-E319FA0D34DA}"/>
    <cellStyle name="Normal 49 2 11 2 2" xfId="50430" xr:uid="{CE49DE91-D06D-4281-AA00-30F2EA3D84A5}"/>
    <cellStyle name="Normal 49 2 11 3" xfId="39382" xr:uid="{F0D5A054-586E-4E5E-BF87-FFA60D21F9CC}"/>
    <cellStyle name="Normal 49 2 12" xfId="17837" xr:uid="{68BFF7A9-8D37-41B3-A168-DB48EB20A04A}"/>
    <cellStyle name="Normal 49 2 12 2" xfId="41149" xr:uid="{FA3CE26D-B1C5-4F1D-A258-ADF04562A1CA}"/>
    <cellStyle name="Normal 49 2 13" xfId="30089" xr:uid="{B5EAEDE6-BF59-4D06-B6B0-70FF490E0A26}"/>
    <cellStyle name="Normal 49 2 2" xfId="4673" xr:uid="{516F3FD0-112C-48D7-BDE6-362CDD4E1FF1}"/>
    <cellStyle name="Normal 49 2 2 10" xfId="16482" xr:uid="{D66178AF-AEF9-4159-8FB2-26169CF6C223}"/>
    <cellStyle name="Normal 49 2 2 10 2" xfId="27569" xr:uid="{F7A5B5F1-F6BC-447E-9408-984079597142}"/>
    <cellStyle name="Normal 49 2 2 10 2 2" xfId="50868" xr:uid="{F35E70E8-18FA-4B5F-A2F2-96EA8BFE3672}"/>
    <cellStyle name="Normal 49 2 2 10 3" xfId="39820" xr:uid="{D4BB3990-BCF8-476F-8EAF-F64DB3D361BC}"/>
    <cellStyle name="Normal 49 2 2 11" xfId="18275" xr:uid="{9CB41260-D9AB-486F-8972-7FFBB5059775}"/>
    <cellStyle name="Normal 49 2 2 11 2" xfId="41587" xr:uid="{21FE4B6F-AC3E-4AB3-BF02-60CEBAA29D0E}"/>
    <cellStyle name="Normal 49 2 2 12" xfId="30527" xr:uid="{15A27984-7FB4-4B9E-AC75-0582B8125E5F}"/>
    <cellStyle name="Normal 49 2 2 2" xfId="5545" xr:uid="{2B5DCD12-F081-4E9A-8E96-01BDE3170BDB}"/>
    <cellStyle name="Normal 49 2 2 2 2" xfId="19147" xr:uid="{05C1FE61-88E5-42ED-80DE-ED823ECD5641}"/>
    <cellStyle name="Normal 49 2 2 2 2 2" xfId="42459" xr:uid="{78A630E8-6D51-45F7-8B36-21A9EC7F1785}"/>
    <cellStyle name="Normal 49 2 2 2 3" xfId="31399" xr:uid="{1140B8F3-AD10-474D-9ECE-4A1EB39606FD}"/>
    <cellStyle name="Normal 49 2 2 3" xfId="6417" xr:uid="{ED6193A9-8EC8-48CD-84BA-76C1A5F2BD7F}"/>
    <cellStyle name="Normal 49 2 2 3 2" xfId="20019" xr:uid="{DD4FBB1E-7244-4327-9C8F-5F5FDEB1CBA4}"/>
    <cellStyle name="Normal 49 2 2 3 2 2" xfId="43331" xr:uid="{8F8C528C-7A5A-4992-840D-D6459F3372AE}"/>
    <cellStyle name="Normal 49 2 2 3 3" xfId="32271" xr:uid="{81462B7B-5275-45B7-9A75-137743D63C1D}"/>
    <cellStyle name="Normal 49 2 2 4" xfId="7310" xr:uid="{E92EB5A4-3309-4DFB-BAD2-9B346C7CC28B}"/>
    <cellStyle name="Normal 49 2 2 4 2" xfId="20902" xr:uid="{FDA77BD6-D3D8-42CB-8579-FD4A5C511E2B}"/>
    <cellStyle name="Normal 49 2 2 4 2 2" xfId="44209" xr:uid="{015D5FFD-1029-4303-B8D3-1EF73D385981}"/>
    <cellStyle name="Normal 49 2 2 4 3" xfId="33149" xr:uid="{134F4135-2C69-46D8-BE60-D447EA65CB34}"/>
    <cellStyle name="Normal 49 2 2 5" xfId="8183" xr:uid="{432C9762-37BE-4F89-8647-2DC69623C550}"/>
    <cellStyle name="Normal 49 2 2 5 2" xfId="21775" xr:uid="{C8EF6B6C-229F-4C91-9586-79924F699BA5}"/>
    <cellStyle name="Normal 49 2 2 5 2 2" xfId="45081" xr:uid="{4F86BC3B-9404-4B4A-93F3-B8E6F81A1745}"/>
    <cellStyle name="Normal 49 2 2 5 3" xfId="34021" xr:uid="{BB97FE34-9431-4725-8817-69314BAA0175}"/>
    <cellStyle name="Normal 49 2 2 6" xfId="9056" xr:uid="{1AD146FB-3E64-402C-9C8B-345B88FB219A}"/>
    <cellStyle name="Normal 49 2 2 6 2" xfId="22647" xr:uid="{8E0424D0-3F81-49E7-9A4A-B6BC44D668AB}"/>
    <cellStyle name="Normal 49 2 2 6 2 2" xfId="45953" xr:uid="{E57BD48E-1DF3-4341-AD27-EF6B1E6A7202}"/>
    <cellStyle name="Normal 49 2 2 6 3" xfId="34893" xr:uid="{9E61074C-AFB6-491C-A336-6CF9C625CE27}"/>
    <cellStyle name="Normal 49 2 2 7" xfId="10220" xr:uid="{319E4DC5-9640-4BE3-965A-860F849A14C0}"/>
    <cellStyle name="Normal 49 2 2 7 2" xfId="23626" xr:uid="{97567BC1-77F1-4B23-A137-42BBA8D1C66B}"/>
    <cellStyle name="Normal 49 2 2 7 2 2" xfId="46932" xr:uid="{596CF331-64F7-4F73-AE4E-8DFCA3B61F6A}"/>
    <cellStyle name="Normal 49 2 2 7 3" xfId="35834" xr:uid="{5F146057-0A53-444D-8B76-8C5E121661EF}"/>
    <cellStyle name="Normal 49 2 2 8" xfId="11100" xr:uid="{95534A1E-4455-4C08-A86E-8DF1FB940A58}"/>
    <cellStyle name="Normal 49 2 2 8 2" xfId="24506" xr:uid="{D0B3DEE5-7B59-4BE6-9BD1-E54423420A59}"/>
    <cellStyle name="Normal 49 2 2 8 2 2" xfId="47812" xr:uid="{8A0B20A5-D559-46B1-8A8C-6FFAA6828DAB}"/>
    <cellStyle name="Normal 49 2 2 8 3" xfId="36714" xr:uid="{E5E6C38A-6242-4C6E-876B-0C3BDF20A780}"/>
    <cellStyle name="Normal 49 2 2 9" xfId="14930" xr:uid="{A8370087-BC06-4EFA-A3C5-7EB33D30C252}"/>
    <cellStyle name="Normal 49 2 2 9 2" xfId="26091" xr:uid="{9F19F8FF-2C71-4654-96BB-04C099BBBA92}"/>
    <cellStyle name="Normal 49 2 2 9 2 2" xfId="49393" xr:uid="{A37EBCB2-5935-46E2-BBDD-7B214B9789F9}"/>
    <cellStyle name="Normal 49 2 2 9 3" xfId="38271" xr:uid="{A6004639-AD4F-42E2-9C7A-9C330C047F4E}"/>
    <cellStyle name="Normal 49 2 3" xfId="5107" xr:uid="{FEB1BD06-7C79-443B-9F24-B16745D41733}"/>
    <cellStyle name="Normal 49 2 3 2" xfId="13715" xr:uid="{52504A7F-51CB-4C7D-B345-91EE56688CCA}"/>
    <cellStyle name="Normal 49 2 3 2 2" xfId="24976" xr:uid="{FACC485C-B72B-425E-B8DD-46922A562BE7}"/>
    <cellStyle name="Normal 49 2 3 2 2 2" xfId="48282" xr:uid="{93747B5C-2BD5-4F5C-A2E0-DDECB1683853}"/>
    <cellStyle name="Normal 49 2 3 2 3" xfId="37068" xr:uid="{980922C7-46AC-42D2-BCD9-4246DBB6C8D5}"/>
    <cellStyle name="Normal 49 2 3 3" xfId="15463" xr:uid="{A396A289-791C-49AC-AF5D-64634581C6BA}"/>
    <cellStyle name="Normal 49 2 3 3 2" xfId="26585" xr:uid="{C0FF56F1-0591-416A-9A02-CCE077E88773}"/>
    <cellStyle name="Normal 49 2 3 3 2 2" xfId="49885" xr:uid="{1C46A61B-FCC9-44F5-B14E-1DB569404710}"/>
    <cellStyle name="Normal 49 2 3 3 3" xfId="38802" xr:uid="{29CEB8AC-32E8-40C8-BC4D-FFAD4229F80A}"/>
    <cellStyle name="Normal 49 2 3 4" xfId="16828" xr:uid="{7A88CDD8-5202-4A99-9724-33764481DBBA}"/>
    <cellStyle name="Normal 49 2 3 4 2" xfId="27914" xr:uid="{98124179-5A35-4B5A-BA1F-A0C3115CBC3B}"/>
    <cellStyle name="Normal 49 2 3 4 2 2" xfId="51213" xr:uid="{968C2653-7199-4F4B-85B0-1F92FFA290AF}"/>
    <cellStyle name="Normal 49 2 3 4 3" xfId="40166" xr:uid="{FE5977DC-FBEF-4F5D-A21B-C14D5CA1A349}"/>
    <cellStyle name="Normal 49 2 3 5" xfId="18709" xr:uid="{61D2BDAC-8000-48D8-9D70-6994727AD6A4}"/>
    <cellStyle name="Normal 49 2 3 5 2" xfId="42021" xr:uid="{AD9FA242-85A9-4A3F-8295-91356BA623C1}"/>
    <cellStyle name="Normal 49 2 3 6" xfId="30961" xr:uid="{A62B4E94-AD50-45E8-8F43-27B1B6D8D497}"/>
    <cellStyle name="Normal 49 2 4" xfId="5979" xr:uid="{D6E70520-DFF4-4E9E-84E7-CA9003D98096}"/>
    <cellStyle name="Normal 49 2 4 2" xfId="19581" xr:uid="{600ADD87-1053-45BA-B083-1E5420688C52}"/>
    <cellStyle name="Normal 49 2 4 2 2" xfId="42893" xr:uid="{92190F6E-0CDC-44BA-A00F-95A336EB0F9C}"/>
    <cellStyle name="Normal 49 2 4 3" xfId="31833" xr:uid="{54D46607-D690-49E5-9575-07DAFAE0DC19}"/>
    <cellStyle name="Normal 49 2 5" xfId="6872" xr:uid="{964093CA-2A58-4979-A7D5-45AD6BDB5690}"/>
    <cellStyle name="Normal 49 2 5 2" xfId="20464" xr:uid="{1350B829-D8A3-4541-B1E2-65A3FBDFA333}"/>
    <cellStyle name="Normal 49 2 5 2 2" xfId="43771" xr:uid="{08F37B55-1835-4623-97B9-9D83E485A9DE}"/>
    <cellStyle name="Normal 49 2 5 3" xfId="32711" xr:uid="{29D08C14-3714-458D-ADF4-D3C2E1E6A46D}"/>
    <cellStyle name="Normal 49 2 6" xfId="7745" xr:uid="{8CC3CFA8-F3C7-4DF2-9C5D-8A30ADCA0368}"/>
    <cellStyle name="Normal 49 2 6 2" xfId="21337" xr:uid="{B9990DBC-79B6-4C33-AB83-66042152ABF0}"/>
    <cellStyle name="Normal 49 2 6 2 2" xfId="44643" xr:uid="{91F94C98-71D2-4A90-8144-00A3177B7C3A}"/>
    <cellStyle name="Normal 49 2 6 3" xfId="33583" xr:uid="{A4E2B184-6EB4-4722-910B-EE30D4607C3F}"/>
    <cellStyle name="Normal 49 2 7" xfId="8618" xr:uid="{F5B9EC68-596D-410C-82F7-F32E640774DA}"/>
    <cellStyle name="Normal 49 2 7 2" xfId="22209" xr:uid="{25F3B6B4-732F-480B-866D-8042873EAA6E}"/>
    <cellStyle name="Normal 49 2 7 2 2" xfId="45515" xr:uid="{523DFF45-2035-4101-81B6-CDD867578EE5}"/>
    <cellStyle name="Normal 49 2 7 3" xfId="34455" xr:uid="{29501E30-979C-44D0-BCB5-714E593FF1E6}"/>
    <cellStyle name="Normal 49 2 8" xfId="9782" xr:uid="{6F46B3CB-71B1-4988-A00D-8B2BD2521D2D}"/>
    <cellStyle name="Normal 49 2 8 2" xfId="23188" xr:uid="{6B77D330-8FDB-46E7-8135-FA6AEACDB71D}"/>
    <cellStyle name="Normal 49 2 8 2 2" xfId="46494" xr:uid="{0EB24516-5F7E-4EC5-A3FA-C2D68C9968E8}"/>
    <cellStyle name="Normal 49 2 8 3" xfId="35396" xr:uid="{91F9B18E-223F-4C44-B750-B56F319AE99C}"/>
    <cellStyle name="Normal 49 2 9" xfId="10662" xr:uid="{6394D32D-F4A3-442E-8C8C-EB1A1A0D42FF}"/>
    <cellStyle name="Normal 49 2 9 2" xfId="24068" xr:uid="{F3AFD1CC-50A6-409A-96E2-727C1907DD69}"/>
    <cellStyle name="Normal 49 2 9 2 2" xfId="47374" xr:uid="{A23726E0-181B-413E-B057-FE3B699A8AC5}"/>
    <cellStyle name="Normal 49 2 9 3" xfId="36276" xr:uid="{19211FB3-1557-4CAF-9240-983F8993FD19}"/>
    <cellStyle name="Normal 49 3" xfId="4540" xr:uid="{0932A1CC-6079-4409-AECF-57D8A1BE845A}"/>
    <cellStyle name="Normal 49 3 10" xfId="16349" xr:uid="{791E2D92-F330-4A78-926D-CDBC2FBB0229}"/>
    <cellStyle name="Normal 49 3 10 2" xfId="27436" xr:uid="{518398FB-AD3D-491C-9BE3-2D2ED43F735B}"/>
    <cellStyle name="Normal 49 3 10 2 2" xfId="50735" xr:uid="{0CACAD58-6585-4412-9C47-270DA291B2BE}"/>
    <cellStyle name="Normal 49 3 10 3" xfId="39687" xr:uid="{C0518A67-6D39-458B-AD9C-1A5126CB6D6C}"/>
    <cellStyle name="Normal 49 3 11" xfId="18142" xr:uid="{B589FC13-617A-43A7-8796-FD230FA3AD78}"/>
    <cellStyle name="Normal 49 3 11 2" xfId="41454" xr:uid="{F4E67D7C-687F-46CF-9401-7D4CB85746BA}"/>
    <cellStyle name="Normal 49 3 12" xfId="30394" xr:uid="{AC4B33F5-A3A1-462A-AF9E-49B6C500B721}"/>
    <cellStyle name="Normal 49 3 2" xfId="5412" xr:uid="{25859422-BDC2-415C-B0D5-0469C63EEF0B}"/>
    <cellStyle name="Normal 49 3 2 2" xfId="19014" xr:uid="{56DCD9E1-E0F9-42B7-BC8B-69FAD7355836}"/>
    <cellStyle name="Normal 49 3 2 2 2" xfId="42326" xr:uid="{72DD5ABF-8037-4D16-9975-2354B874B788}"/>
    <cellStyle name="Normal 49 3 2 3" xfId="31266" xr:uid="{C0E71F0A-C651-40AE-AE36-9CB4BCC5C7E0}"/>
    <cellStyle name="Normal 49 3 3" xfId="6284" xr:uid="{56DAAD12-C176-4BC5-8EDB-E35C7E95E59F}"/>
    <cellStyle name="Normal 49 3 3 2" xfId="19886" xr:uid="{ED1BD822-1D06-4D37-BC39-8FC4120B388C}"/>
    <cellStyle name="Normal 49 3 3 2 2" xfId="43198" xr:uid="{9A4FD9DC-6B6D-4614-8939-16A200801CEC}"/>
    <cellStyle name="Normal 49 3 3 3" xfId="32138" xr:uid="{4E3A568C-F764-4464-80F3-10F0EF1C359F}"/>
    <cellStyle name="Normal 49 3 4" xfId="7177" xr:uid="{FF0AD16A-124E-4D46-ABF9-145AF27806E3}"/>
    <cellStyle name="Normal 49 3 4 2" xfId="20769" xr:uid="{1B0EF9F7-9338-49D7-B593-D20023E169D4}"/>
    <cellStyle name="Normal 49 3 4 2 2" xfId="44076" xr:uid="{CEC8DAD6-A5B6-4CE4-AD2F-A5ED587AC397}"/>
    <cellStyle name="Normal 49 3 4 3" xfId="33016" xr:uid="{787B90F2-FDB7-418A-817E-4A92B80E7BB9}"/>
    <cellStyle name="Normal 49 3 5" xfId="8050" xr:uid="{8769C8A4-4E50-4CC1-9DD9-ECFDFD87375B}"/>
    <cellStyle name="Normal 49 3 5 2" xfId="21642" xr:uid="{187C2D49-9532-4634-945F-8B97F015AE01}"/>
    <cellStyle name="Normal 49 3 5 2 2" xfId="44948" xr:uid="{7743C273-461D-466A-93B5-762BFBE2A21B}"/>
    <cellStyle name="Normal 49 3 5 3" xfId="33888" xr:uid="{7ADCAC4F-CD39-4F3F-85B2-B0B32D3D780F}"/>
    <cellStyle name="Normal 49 3 6" xfId="8923" xr:uid="{C36B418B-0B98-4B6D-B5FD-EB47435D6A3B}"/>
    <cellStyle name="Normal 49 3 6 2" xfId="22514" xr:uid="{3E72EB8B-14D3-4D71-8996-2A9CBC9D6AB1}"/>
    <cellStyle name="Normal 49 3 6 2 2" xfId="45820" xr:uid="{49F7BCD0-F69C-4FFD-8AD4-056C71BE8166}"/>
    <cellStyle name="Normal 49 3 6 3" xfId="34760" xr:uid="{6901DDAB-9C10-4A50-B941-CEA27B94E04A}"/>
    <cellStyle name="Normal 49 3 7" xfId="10087" xr:uid="{922A47E1-2684-4AD9-B63B-F372EEC9D9F5}"/>
    <cellStyle name="Normal 49 3 7 2" xfId="23493" xr:uid="{980FE333-E985-4F07-BD0A-5E4CD024F051}"/>
    <cellStyle name="Normal 49 3 7 2 2" xfId="46799" xr:uid="{8515E5F4-4F13-44CD-BCEB-EAD72F656AE1}"/>
    <cellStyle name="Normal 49 3 7 3" xfId="35701" xr:uid="{4F64AFD6-2718-46EF-A7C5-39AFC134ED40}"/>
    <cellStyle name="Normal 49 3 8" xfId="10967" xr:uid="{A9BCE63B-24F4-4C2E-B6CE-5E0426FFEACD}"/>
    <cellStyle name="Normal 49 3 8 2" xfId="24373" xr:uid="{6AB21E63-49BC-4A09-96AD-D218541BB8FD}"/>
    <cellStyle name="Normal 49 3 8 2 2" xfId="47679" xr:uid="{1922458A-D9DE-4331-A6A7-E0872B32D436}"/>
    <cellStyle name="Normal 49 3 8 3" xfId="36581" xr:uid="{4DA598CC-6943-415B-80A6-C32418F56E38}"/>
    <cellStyle name="Normal 49 3 9" xfId="14797" xr:uid="{7727B0D9-BA2F-4776-83BC-2190709FC9E8}"/>
    <cellStyle name="Normal 49 3 9 2" xfId="25958" xr:uid="{C8909B55-67D1-45ED-8064-9CF7CFB87F5E}"/>
    <cellStyle name="Normal 49 3 9 2 2" xfId="49260" xr:uid="{A57DE296-76A5-4F35-B9CB-B6011C090843}"/>
    <cellStyle name="Normal 49 3 9 3" xfId="38138" xr:uid="{00C9D47D-720D-49D3-A0AA-1418EBDFDCC2}"/>
    <cellStyle name="Normal 49 4" xfId="4974" xr:uid="{97AC8F62-136A-4615-8CA5-CD2B045E23C4}"/>
    <cellStyle name="Normal 49 4 2" xfId="11242" xr:uid="{FC74ACED-CBBD-4ACC-A1BB-D893394BC06D}"/>
    <cellStyle name="Normal 49 4 2 2" xfId="24648" xr:uid="{CE4B5304-9E28-405B-8543-E97EF4151106}"/>
    <cellStyle name="Normal 49 4 2 2 2" xfId="47954" xr:uid="{3B102E6E-0D47-4990-B920-F403500E594A}"/>
    <cellStyle name="Normal 49 4 2 3" xfId="36855" xr:uid="{0D215003-EE88-4892-BDAE-8D140CA92AB1}"/>
    <cellStyle name="Normal 49 4 3" xfId="15089" xr:uid="{8BB586A3-C235-4E57-95AB-85A3B0E7F1EA}"/>
    <cellStyle name="Normal 49 4 3 2" xfId="26246" xr:uid="{2F3B28D3-66B5-404A-87DE-D3023EE887FA}"/>
    <cellStyle name="Normal 49 4 3 2 2" xfId="49548" xr:uid="{9EA5714B-B9DA-4A95-B8AE-0BAE90FD35C4}"/>
    <cellStyle name="Normal 49 4 3 3" xfId="38430" xr:uid="{EBD0A245-1F5A-44D7-97AF-375AB9B3CF4B}"/>
    <cellStyle name="Normal 49 4 4" xfId="16624" xr:uid="{2EEA1019-FB06-412C-9560-3DB99D9ECCA0}"/>
    <cellStyle name="Normal 49 4 4 2" xfId="27710" xr:uid="{2FF29D1A-256C-460D-9838-DFEFCCD593F2}"/>
    <cellStyle name="Normal 49 4 4 2 2" xfId="51009" xr:uid="{861E83B5-88EA-4400-9836-48BC427C3587}"/>
    <cellStyle name="Normal 49 4 4 3" xfId="39962" xr:uid="{9E584BA2-26C4-471D-A3AA-B66ABBA1B7A6}"/>
    <cellStyle name="Normal 49 4 5" xfId="18576" xr:uid="{B1BFFE96-8F3A-4097-A0F5-94F38FA58A72}"/>
    <cellStyle name="Normal 49 4 5 2" xfId="41888" xr:uid="{A29348EE-D903-4BBB-8A9D-6F5873DE5518}"/>
    <cellStyle name="Normal 49 4 6" xfId="30828" xr:uid="{4C54882F-9882-424F-B5B4-B27FFEBAA2FE}"/>
    <cellStyle name="Normal 49 5" xfId="5846" xr:uid="{93C02270-42E7-4B93-A998-F74B4355BC8F}"/>
    <cellStyle name="Normal 49 5 2" xfId="19448" xr:uid="{FD4A82E2-FD63-4449-B0D3-6B8CEE5B6E17}"/>
    <cellStyle name="Normal 49 5 2 2" xfId="42760" xr:uid="{CD7171C2-FEAD-46F2-AE0C-0AE904E040DE}"/>
    <cellStyle name="Normal 49 5 3" xfId="31700" xr:uid="{5C86268C-BD3E-41D7-BAC9-58BCCEF33115}"/>
    <cellStyle name="Normal 49 6" xfId="6739" xr:uid="{9EE3117A-2AC7-45FE-9EC2-ED3508C994BD}"/>
    <cellStyle name="Normal 49 6 2" xfId="20331" xr:uid="{3B7DBB9C-4B3B-4C84-98BC-D0508B426C37}"/>
    <cellStyle name="Normal 49 6 2 2" xfId="43638" xr:uid="{F00116F0-6240-4942-A21B-7D614FF9283B}"/>
    <cellStyle name="Normal 49 6 3" xfId="32578" xr:uid="{16FB32B8-255E-41C7-B62A-56D53BB1EA1D}"/>
    <cellStyle name="Normal 49 7" xfId="7612" xr:uid="{5C6891A4-4119-417B-AD7A-F1F258E10F1D}"/>
    <cellStyle name="Normal 49 7 2" xfId="21204" xr:uid="{86102F6C-21D4-4734-BF65-DC4DF286C9E4}"/>
    <cellStyle name="Normal 49 7 2 2" xfId="44510" xr:uid="{D1DAB482-D286-4039-91CA-8CABBD82DCBB}"/>
    <cellStyle name="Normal 49 7 3" xfId="33450" xr:uid="{FA7C5567-CC84-4B5C-8DB6-7452B8113982}"/>
    <cellStyle name="Normal 49 8" xfId="8485" xr:uid="{C97EE127-4D94-44E6-AB6E-E70135E68362}"/>
    <cellStyle name="Normal 49 8 2" xfId="22076" xr:uid="{C723091D-CEC8-4F99-A08D-A0E14A25EF0B}"/>
    <cellStyle name="Normal 49 8 2 2" xfId="45382" xr:uid="{F559502B-0AAB-469C-9BC8-D7558BCF010F}"/>
    <cellStyle name="Normal 49 8 3" xfId="34322" xr:uid="{BEFB2BB0-0BC4-445D-9574-1F3BBC5557AB}"/>
    <cellStyle name="Normal 49 9" xfId="9649" xr:uid="{FAAE6982-FC3E-42EE-A6E5-49F761B6EA64}"/>
    <cellStyle name="Normal 49 9 2" xfId="23055" xr:uid="{8547E72B-F4E7-4C5D-AF9D-F7E15AFD7D39}"/>
    <cellStyle name="Normal 49 9 2 2" xfId="46361" xr:uid="{8360457B-EBA4-41EB-BC33-5D7764EFE84E}"/>
    <cellStyle name="Normal 49 9 3" xfId="35263" xr:uid="{44BA731A-6A96-4125-AF68-E674D604C140}"/>
    <cellStyle name="Normal 5" xfId="199" xr:uid="{00000000-0005-0000-0000-0000D0000000}"/>
    <cellStyle name="Normal 5 10" xfId="2223" xr:uid="{E96593F2-77B7-489F-88F8-634C5D2A8CB4}"/>
    <cellStyle name="Normal 5 11" xfId="2936" xr:uid="{277515B5-A022-4B3B-8DA7-39CF5582C184}"/>
    <cellStyle name="Normal 5 11 2" xfId="12727" xr:uid="{3288F083-5C5A-43ED-9500-015C52E2398A}"/>
    <cellStyle name="Normal 5 12" xfId="1156" xr:uid="{286164DD-C832-4748-B041-4BD4B955BDE6}"/>
    <cellStyle name="Normal 5 13" xfId="6432" xr:uid="{563CBCDF-02DD-4A57-B1E8-E9035C3612AF}"/>
    <cellStyle name="Normal 5 13 2" xfId="11309" xr:uid="{807B346C-DC8A-4C42-AB8D-51E36ED786F5}"/>
    <cellStyle name="Normal 5 13 3" xfId="20033" xr:uid="{14C61672-8F35-420D-8B51-8A4FC5F759BF}"/>
    <cellStyle name="Normal 5 13 3 2" xfId="43345" xr:uid="{C2BC6C87-1942-4C50-B936-FD52AE24817D}"/>
    <cellStyle name="Normal 5 13 4" xfId="32285" xr:uid="{D45F478C-5CA2-42C0-8D34-2F70E4288285}"/>
    <cellStyle name="Normal 5 14" xfId="6443" xr:uid="{924FFDF4-CE9C-49C2-8A8A-FDCD69C1D1FB}"/>
    <cellStyle name="Normal 5 14 2" xfId="20037" xr:uid="{6C3577B7-B9B1-4DA2-8ECB-FEF44E8DEDC6}"/>
    <cellStyle name="Normal 5 14 2 2" xfId="43349" xr:uid="{AE532B18-9B51-4D8A-B091-3CC936293C9B}"/>
    <cellStyle name="Normal 5 14 3" xfId="32289" xr:uid="{5CC31797-D48A-48AB-BEFE-18D189470DF1}"/>
    <cellStyle name="Normal 5 15" xfId="16910" xr:uid="{44286CA1-51CB-43E6-9E23-C95602D11885}"/>
    <cellStyle name="Normal 5 15 2" xfId="40222" xr:uid="{3ACD0C18-0C02-499F-B439-6492E36D76C0}"/>
    <cellStyle name="Normal 5 16" xfId="29363" xr:uid="{C3CCA8D0-8DAC-4C24-9C74-6EC33359C02E}"/>
    <cellStyle name="Normal 5 2" xfId="1157" xr:uid="{31ADB5F2-0CCD-4349-A998-CF3A744B1D44}"/>
    <cellStyle name="Normal 5 2 10" xfId="2935" xr:uid="{D71B592C-8D56-413C-A34D-E94B19CA608E}"/>
    <cellStyle name="Normal 5 2 10 2" xfId="12726" xr:uid="{BB92EDDC-C899-4C3C-8007-3D268E5AF2FE}"/>
    <cellStyle name="Normal 5 2 11" xfId="11709" xr:uid="{4E75571A-0826-4D1A-90CC-F7CC27836BCE}"/>
    <cellStyle name="Normal 5 2 2" xfId="1158" xr:uid="{177856A3-07B8-4CBC-B95A-321F47D06D28}"/>
    <cellStyle name="Normal 5 2 2 2" xfId="1159" xr:uid="{C6FD4146-DA9D-4AC9-8CD8-3743A2481583}"/>
    <cellStyle name="Normal 5 2 2 2 2" xfId="1160" xr:uid="{A8D36C85-2134-4E29-971D-5341C58C83C5}"/>
    <cellStyle name="Normal 5 2 2 2 2 2" xfId="1161" xr:uid="{3AF06CB2-6AEB-4C1D-A7AE-079ED4C2B609}"/>
    <cellStyle name="Normal 5 2 2 2 2 2 2" xfId="1162" xr:uid="{BCAEC7E1-FD9A-4493-9729-45E7BF26F931}"/>
    <cellStyle name="Normal 5 2 2 2 2 2 2 2" xfId="1956" xr:uid="{C24DA17B-D797-464C-A00F-A6E6F28D4638}"/>
    <cellStyle name="Normal 5 2 2 2 2 2 2 2 2" xfId="3798" xr:uid="{1D8D860F-4FFE-4204-95EB-1C9A7D5728A3}"/>
    <cellStyle name="Normal 5 2 2 2 2 2 2 2 2 2" xfId="13589" xr:uid="{9E8B4621-784E-495F-BADB-8EDCC54CEA9A}"/>
    <cellStyle name="Normal 5 2 2 2 2 2 2 2 3" xfId="12418" xr:uid="{9F3B9E21-DE37-4A2F-8324-9523E1D892AF}"/>
    <cellStyle name="Normal 5 2 2 2 2 2 2 3" xfId="2773" xr:uid="{5AF408D4-EECB-4334-BD7F-E6A2D2A01249}"/>
    <cellStyle name="Normal 5 2 2 2 2 2 2 3 2" xfId="12564" xr:uid="{45455E17-15D0-4258-970C-AF15D92306AE}"/>
    <cellStyle name="Normal 5 2 2 2 2 2 2 4" xfId="11714" xr:uid="{C286A7ED-41D6-4A78-98F8-63B484804999}"/>
    <cellStyle name="Normal 5 2 2 2 2 2 3" xfId="1690" xr:uid="{964FB3BD-3EF4-40E8-961D-05B2B892E86B}"/>
    <cellStyle name="Normal 5 2 2 2 2 2 3 2" xfId="3532" xr:uid="{C25C048E-1867-43DA-B34F-06271E980EB7}"/>
    <cellStyle name="Normal 5 2 2 2 2 2 3 2 2" xfId="13323" xr:uid="{B72A764F-FA78-4448-B5FE-79FB5D673905}"/>
    <cellStyle name="Normal 5 2 2 2 2 2 3 3" xfId="12153" xr:uid="{9A7C9DD0-A41D-4F3E-BA7A-C823FE0C1C4F}"/>
    <cellStyle name="Normal 5 2 2 2 2 2 4" xfId="2931" xr:uid="{651385B0-AF33-4317-A56B-43B7E0F6C006}"/>
    <cellStyle name="Normal 5 2 2 2 2 2 4 2" xfId="12722" xr:uid="{A3121C29-B262-42CE-AFE9-6310EC44EDCA}"/>
    <cellStyle name="Normal 5 2 2 2 2 2 5" xfId="11713" xr:uid="{0459E717-07B0-4FB5-86E7-66C77520FEC7}"/>
    <cellStyle name="Normal 5 2 2 2 2 3" xfId="1163" xr:uid="{F516A7F3-2CEE-4E3C-B4C3-3C46F8F59D13}"/>
    <cellStyle name="Normal 5 2 2 2 2 3 2" xfId="1839" xr:uid="{F6D43E7B-3F3C-4434-B82D-A03B3DED3820}"/>
    <cellStyle name="Normal 5 2 2 2 2 3 2 2" xfId="3681" xr:uid="{5F4B5B3B-FD65-4C3F-B0FA-15BAA48B4DE8}"/>
    <cellStyle name="Normal 5 2 2 2 2 3 2 2 2" xfId="13472" xr:uid="{88C89894-1B7E-418E-A4DB-AF01AE274132}"/>
    <cellStyle name="Normal 5 2 2 2 2 3 2 3" xfId="12302" xr:uid="{D852C7AC-2676-49B3-838D-5405D7F0A6A6}"/>
    <cellStyle name="Normal 5 2 2 2 2 3 3" xfId="3083" xr:uid="{19E1DA28-D317-41CD-8231-CC4B2526652A}"/>
    <cellStyle name="Normal 5 2 2 2 2 3 3 2" xfId="12874" xr:uid="{859BC534-7359-4090-8AC9-CC7BDA487F97}"/>
    <cellStyle name="Normal 5 2 2 2 2 3 4" xfId="11715" xr:uid="{3941EE88-8B0A-4A81-9162-E8801371648E}"/>
    <cellStyle name="Normal 5 2 2 2 2 4" xfId="1573" xr:uid="{23D18B56-E0FB-4109-89ED-31E1AFEB524D}"/>
    <cellStyle name="Normal 5 2 2 2 2 4 2" xfId="3415" xr:uid="{F3C4696D-4D28-4391-8D71-F7A81BCAD651}"/>
    <cellStyle name="Normal 5 2 2 2 2 4 2 2" xfId="13206" xr:uid="{FE5DE613-D229-4B36-A5B2-0FBF7C424EF1}"/>
    <cellStyle name="Normal 5 2 2 2 2 4 3" xfId="12036" xr:uid="{2B00A6C8-8422-49ED-9F68-D576CCC08ECC}"/>
    <cellStyle name="Normal 5 2 2 2 2 5" xfId="2932" xr:uid="{2FF47E14-D71A-470F-94C7-25A0978428A7}"/>
    <cellStyle name="Normal 5 2 2 2 2 5 2" xfId="12723" xr:uid="{8CADC63E-ED12-43C1-AD1C-4DC969762A58}"/>
    <cellStyle name="Normal 5 2 2 2 2 6" xfId="11712" xr:uid="{4FA8D987-4ACA-4202-B126-0DEA9EAA6D28}"/>
    <cellStyle name="Normal 5 2 2 2 3" xfId="1164" xr:uid="{F90DE2AC-D19F-4D8C-9B71-68F6E946F594}"/>
    <cellStyle name="Normal 5 2 2 2 3 2" xfId="1165" xr:uid="{7BA25092-4E61-4AE1-B70F-BFCA73FFC6AC}"/>
    <cellStyle name="Normal 5 2 2 2 3 2 2" xfId="1955" xr:uid="{A6808C1D-C556-487F-A548-091595B58DD0}"/>
    <cellStyle name="Normal 5 2 2 2 3 2 2 2" xfId="3797" xr:uid="{750BD8CB-43AD-46CA-AD96-A0F02E716507}"/>
    <cellStyle name="Normal 5 2 2 2 3 2 2 2 2" xfId="13588" xr:uid="{8843552D-3315-4B55-B7B9-CAD4A987EDB4}"/>
    <cellStyle name="Normal 5 2 2 2 3 2 2 3" xfId="12417" xr:uid="{32AB45A8-6E67-4AC1-A985-3AEC16206948}"/>
    <cellStyle name="Normal 5 2 2 2 3 2 3" xfId="2929" xr:uid="{71FC0A23-C9F2-4B6E-AF3E-7A4B324061DA}"/>
    <cellStyle name="Normal 5 2 2 2 3 2 3 2" xfId="12720" xr:uid="{1093B161-B481-49E2-8DC8-289B7945A78F}"/>
    <cellStyle name="Normal 5 2 2 2 3 2 4" xfId="11717" xr:uid="{DB709F52-90B6-4156-94DC-47AB2DEB6EF5}"/>
    <cellStyle name="Normal 5 2 2 2 3 3" xfId="1689" xr:uid="{9050BCC6-3987-4B6C-9426-91F03ED8C977}"/>
    <cellStyle name="Normal 5 2 2 2 3 3 2" xfId="3531" xr:uid="{CF638FEB-A81D-4414-8126-BFC031A17F8A}"/>
    <cellStyle name="Normal 5 2 2 2 3 3 2 2" xfId="13322" xr:uid="{FC1A021E-18C3-4BC5-AFA9-6CA1CF4BE8AF}"/>
    <cellStyle name="Normal 5 2 2 2 3 3 3" xfId="12152" xr:uid="{85DAC5B3-268F-4F3A-956F-9DADCC01A55F}"/>
    <cellStyle name="Normal 5 2 2 2 3 4" xfId="2930" xr:uid="{A2C99EED-2A0D-498E-AA0C-2FEDBA7ED89A}"/>
    <cellStyle name="Normal 5 2 2 2 3 4 2" xfId="12721" xr:uid="{1404A40F-1EBE-4992-9098-6ACD437B0723}"/>
    <cellStyle name="Normal 5 2 2 2 3 5" xfId="11716" xr:uid="{E92DAB8E-3155-4150-A7B5-36C0B6FD587D}"/>
    <cellStyle name="Normal 5 2 2 2 4" xfId="1166" xr:uid="{FF22DD1D-0E4E-43E7-81EE-CA4AB2C5C914}"/>
    <cellStyle name="Normal 5 2 2 2 4 2" xfId="1773" xr:uid="{8C672800-F0CA-4C3B-B1D4-87E9676E050C}"/>
    <cellStyle name="Normal 5 2 2 2 4 2 2" xfId="3615" xr:uid="{2B39BE55-07B6-499F-B552-EACA6A8AC131}"/>
    <cellStyle name="Normal 5 2 2 2 4 2 2 2" xfId="13406" xr:uid="{02F3C289-BCE4-4493-BBF9-75111286958F}"/>
    <cellStyle name="Normal 5 2 2 2 4 2 3" xfId="12236" xr:uid="{F5CE4275-C6A1-40A6-851A-C05457C17D63}"/>
    <cellStyle name="Normal 5 2 2 2 4 3" xfId="2928" xr:uid="{A08C170A-C577-442F-B224-EEE714675BBB}"/>
    <cellStyle name="Normal 5 2 2 2 4 3 2" xfId="12719" xr:uid="{F2A0CFA6-E2C3-488A-9C04-276B3C9FA432}"/>
    <cellStyle name="Normal 5 2 2 2 4 4" xfId="11718" xr:uid="{E645881B-CE73-4BAF-86B5-777F59BF77DB}"/>
    <cellStyle name="Normal 5 2 2 2 5" xfId="1507" xr:uid="{92E11753-E83C-4E88-8936-66CB41D13829}"/>
    <cellStyle name="Normal 5 2 2 2 5 2" xfId="3349" xr:uid="{D6252010-00E3-408B-BF61-F717450F5843}"/>
    <cellStyle name="Normal 5 2 2 2 5 2 2" xfId="13140" xr:uid="{AAD6B02A-10A2-4EEC-BD9A-F356823B4788}"/>
    <cellStyle name="Normal 5 2 2 2 5 3" xfId="11970" xr:uid="{E8B2EAB2-5115-4E63-8BB3-7CFC7E4F1D8F}"/>
    <cellStyle name="Normal 5 2 2 2 6" xfId="2933" xr:uid="{A5DEB0F8-F384-41FE-952D-44F28808E9E0}"/>
    <cellStyle name="Normal 5 2 2 2 6 2" xfId="12724" xr:uid="{DE8E8D8E-745F-4AE2-A2C8-3822A6A31AC0}"/>
    <cellStyle name="Normal 5 2 2 2 7" xfId="11711" xr:uid="{1869FBC2-7CDC-4552-BE84-CC5AB6FEECC3}"/>
    <cellStyle name="Normal 5 2 2 3" xfId="1167" xr:uid="{E8A82506-E819-470F-A8EC-74350A4D7559}"/>
    <cellStyle name="Normal 5 2 2 3 2" xfId="1168" xr:uid="{A715FCC9-E7AB-4AC5-8A98-72A981D994A5}"/>
    <cellStyle name="Normal 5 2 2 3 2 2" xfId="1169" xr:uid="{F59613E9-96A0-4975-A453-B31AFB59FDE4}"/>
    <cellStyle name="Normal 5 2 2 3 2 2 2" xfId="1170" xr:uid="{D2D9AF09-75F2-4109-97E0-E76E2EE27C27}"/>
    <cellStyle name="Normal 5 2 2 3 2 2 2 2" xfId="1958" xr:uid="{39A08A91-9918-442D-8A24-60426EE7CCC1}"/>
    <cellStyle name="Normal 5 2 2 3 2 2 2 2 2" xfId="3800" xr:uid="{FC309CAE-58A6-416B-A018-F82A745F1C69}"/>
    <cellStyle name="Normal 5 2 2 3 2 2 2 2 2 2" xfId="13591" xr:uid="{8E6A06E5-B60E-4E79-A1A9-A3FB06C50CB3}"/>
    <cellStyle name="Normal 5 2 2 3 2 2 2 2 3" xfId="12420" xr:uid="{401149BD-4540-456C-A1D5-CB55E434BA51}"/>
    <cellStyle name="Normal 5 2 2 3 2 2 2 3" xfId="2924" xr:uid="{32C48F81-3331-4087-B1AA-E7141C327F46}"/>
    <cellStyle name="Normal 5 2 2 3 2 2 2 3 2" xfId="12715" xr:uid="{71557D70-37DA-4987-9DEF-E53FDC836F5A}"/>
    <cellStyle name="Normal 5 2 2 3 2 2 2 4" xfId="11722" xr:uid="{7A27B90B-B199-42E5-A363-D6FEE651C6C3}"/>
    <cellStyle name="Normal 5 2 2 3 2 2 3" xfId="1692" xr:uid="{CF19D227-66D5-44D1-BD33-A557AFF9477B}"/>
    <cellStyle name="Normal 5 2 2 3 2 2 3 2" xfId="3534" xr:uid="{E5C26723-F5C8-423E-AD60-5CFE9715451C}"/>
    <cellStyle name="Normal 5 2 2 3 2 2 3 2 2" xfId="13325" xr:uid="{8947F308-AA4D-4C96-9AF8-ED9792D073F7}"/>
    <cellStyle name="Normal 5 2 2 3 2 2 3 3" xfId="12155" xr:uid="{93A286AA-0734-4D04-A8A1-82523308F2F2}"/>
    <cellStyle name="Normal 5 2 2 3 2 2 4" xfId="2925" xr:uid="{4D8BC281-5415-4659-8520-D4A3A6F80B37}"/>
    <cellStyle name="Normal 5 2 2 3 2 2 4 2" xfId="12716" xr:uid="{37D42A7B-A5BD-47F3-B4E6-76BEBD8FDE65}"/>
    <cellStyle name="Normal 5 2 2 3 2 2 5" xfId="11721" xr:uid="{5AC0FC65-D581-4ADA-876A-3EBA05E264C2}"/>
    <cellStyle name="Normal 5 2 2 3 2 3" xfId="1171" xr:uid="{BB3C5E59-53EB-497E-9AED-05CC3D6E4C34}"/>
    <cellStyle name="Normal 5 2 2 3 2 3 2" xfId="1857" xr:uid="{17B5C704-77F2-4104-AA6A-C2CFCFCCFD5E}"/>
    <cellStyle name="Normal 5 2 2 3 2 3 2 2" xfId="3699" xr:uid="{0EF35B31-CE37-46B4-B89A-482C637E74D1}"/>
    <cellStyle name="Normal 5 2 2 3 2 3 2 2 2" xfId="13490" xr:uid="{FB7D58F7-76FE-4121-9C58-662B83264FB5}"/>
    <cellStyle name="Normal 5 2 2 3 2 3 2 3" xfId="12320" xr:uid="{FB5748A3-062E-405F-936E-84B78A8C6AA1}"/>
    <cellStyle name="Normal 5 2 2 3 2 3 3" xfId="2923" xr:uid="{663513B6-2A7F-4F9D-8C96-CD30B8C8F005}"/>
    <cellStyle name="Normal 5 2 2 3 2 3 3 2" xfId="12714" xr:uid="{24BCA83A-55C1-4DB2-B475-CAAD83993F75}"/>
    <cellStyle name="Normal 5 2 2 3 2 3 4" xfId="11723" xr:uid="{0998E3E2-2C28-4A17-AEB6-B7495B07117C}"/>
    <cellStyle name="Normal 5 2 2 3 2 4" xfId="1591" xr:uid="{28730DD9-B9FE-40B0-85E7-D26100B2155C}"/>
    <cellStyle name="Normal 5 2 2 3 2 4 2" xfId="3433" xr:uid="{8568D689-6475-4B12-B841-BEEB7CAFB0D3}"/>
    <cellStyle name="Normal 5 2 2 3 2 4 2 2" xfId="13224" xr:uid="{E2A0416E-DC88-4A9C-A0B9-2C1F31FF6B9F}"/>
    <cellStyle name="Normal 5 2 2 3 2 4 3" xfId="12054" xr:uid="{CD555359-64E7-4E48-8B40-1FC15E895439}"/>
    <cellStyle name="Normal 5 2 2 3 2 5" xfId="2926" xr:uid="{08DE6D52-316B-4519-9259-334B4B6457E6}"/>
    <cellStyle name="Normal 5 2 2 3 2 5 2" xfId="12717" xr:uid="{98031531-2C38-4800-B505-0E03CC49FEED}"/>
    <cellStyle name="Normal 5 2 2 3 2 6" xfId="11720" xr:uid="{1AC61522-1E92-4E94-9F7D-5B00B7D799CB}"/>
    <cellStyle name="Normal 5 2 2 3 3" xfId="1172" xr:uid="{E26FA467-8046-4FF0-B6EC-22C60BBAB514}"/>
    <cellStyle name="Normal 5 2 2 3 3 2" xfId="1173" xr:uid="{A302F9AF-2B3E-4EC1-9079-34C180543247}"/>
    <cellStyle name="Normal 5 2 2 3 3 2 2" xfId="1957" xr:uid="{254F9C3B-FA8A-410E-97A1-D15BC273A899}"/>
    <cellStyle name="Normal 5 2 2 3 3 2 2 2" xfId="3799" xr:uid="{9BE1BA69-82D7-4C86-947A-B3173A25D2B0}"/>
    <cellStyle name="Normal 5 2 2 3 3 2 2 2 2" xfId="13590" xr:uid="{CEAE6D7C-2345-4FB3-A070-13F9C307240A}"/>
    <cellStyle name="Normal 5 2 2 3 3 2 2 3" xfId="12419" xr:uid="{CACB99C3-4091-473B-82C3-6799446B740F}"/>
    <cellStyle name="Normal 5 2 2 3 3 2 3" xfId="2921" xr:uid="{2BF10F5F-73AC-4551-9434-C47CB9F6ABD1}"/>
    <cellStyle name="Normal 5 2 2 3 3 2 3 2" xfId="12712" xr:uid="{244A6F02-F94C-4FAD-8BDE-AB2BC0CD2DD8}"/>
    <cellStyle name="Normal 5 2 2 3 3 2 4" xfId="11725" xr:uid="{4C80341F-D4E4-4933-9E46-7E6F56A70E6A}"/>
    <cellStyle name="Normal 5 2 2 3 3 3" xfId="1691" xr:uid="{9BA7D1F7-D2D4-4FBF-849A-2297E685D4E6}"/>
    <cellStyle name="Normal 5 2 2 3 3 3 2" xfId="3533" xr:uid="{164D66C2-2FB1-42AC-A835-20C7B1750B4A}"/>
    <cellStyle name="Normal 5 2 2 3 3 3 2 2" xfId="13324" xr:uid="{E5D0A03C-2F65-4711-B910-EA8E7A63283B}"/>
    <cellStyle name="Normal 5 2 2 3 3 3 3" xfId="12154" xr:uid="{8522F21A-FCFE-443D-88D2-B120A866980B}"/>
    <cellStyle name="Normal 5 2 2 3 3 4" xfId="2922" xr:uid="{6E21E9EF-EB3C-42CB-87C3-30F0E0188BB0}"/>
    <cellStyle name="Normal 5 2 2 3 3 4 2" xfId="12713" xr:uid="{3415DB58-4D9E-4F6F-BFEF-047521BB83A5}"/>
    <cellStyle name="Normal 5 2 2 3 3 5" xfId="11724" xr:uid="{7477AC6D-CCB8-46DC-AE92-93C67DEE3244}"/>
    <cellStyle name="Normal 5 2 2 3 4" xfId="1174" xr:uid="{5F77629D-BB80-4BC2-B08C-FEE009AB5CDB}"/>
    <cellStyle name="Normal 5 2 2 3 4 2" xfId="1791" xr:uid="{68B64479-3EE5-41E0-ABCC-C2B780ED7D46}"/>
    <cellStyle name="Normal 5 2 2 3 4 2 2" xfId="3633" xr:uid="{DFAA5967-417B-48E5-98EF-FC38C4580559}"/>
    <cellStyle name="Normal 5 2 2 3 4 2 2 2" xfId="13424" xr:uid="{8418614C-E92D-485F-8745-B3E07EDAD0AC}"/>
    <cellStyle name="Normal 5 2 2 3 4 2 3" xfId="12254" xr:uid="{D0ED215C-1330-499F-8375-CD85DD7DEC56}"/>
    <cellStyle name="Normal 5 2 2 3 4 3" xfId="2772" xr:uid="{83760720-D2CD-4058-9BB6-E77E1B116B01}"/>
    <cellStyle name="Normal 5 2 2 3 4 3 2" xfId="12563" xr:uid="{CBBC68E1-477D-4525-BC2E-46B98961F832}"/>
    <cellStyle name="Normal 5 2 2 3 4 4" xfId="11726" xr:uid="{26882DCA-B851-4A16-B374-5D71DA841B96}"/>
    <cellStyle name="Normal 5 2 2 3 5" xfId="1525" xr:uid="{9EA1A5C9-ABFA-4C61-A462-B3428D50AB5C}"/>
    <cellStyle name="Normal 5 2 2 3 5 2" xfId="3367" xr:uid="{A63AD43B-A11C-4D7C-8655-7FD5696502E9}"/>
    <cellStyle name="Normal 5 2 2 3 5 2 2" xfId="13158" xr:uid="{CA1A7DAA-614D-4B1E-BF4D-AAAA3CBF2173}"/>
    <cellStyle name="Normal 5 2 2 3 5 3" xfId="11988" xr:uid="{E072E515-8E29-4A5A-A62D-E7A026838762}"/>
    <cellStyle name="Normal 5 2 2 3 6" xfId="2927" xr:uid="{8F6B9D69-822B-442E-81FF-1AFF73D70952}"/>
    <cellStyle name="Normal 5 2 2 3 6 2" xfId="12718" xr:uid="{4DF4661C-B653-4272-B68D-4EC8DCFF6C6A}"/>
    <cellStyle name="Normal 5 2 2 3 7" xfId="11719" xr:uid="{8754BB1F-4965-443A-BDAF-8CE12A3BC897}"/>
    <cellStyle name="Normal 5 2 2 4" xfId="1175" xr:uid="{E93370DD-741B-4584-99B9-BD16FC76D95D}"/>
    <cellStyle name="Normal 5 2 2 4 2" xfId="1176" xr:uid="{6222C12C-7CC0-4EA3-A53E-5F2C21707DDB}"/>
    <cellStyle name="Normal 5 2 2 4 2 2" xfId="1177" xr:uid="{BEEDC0BD-2995-48D3-A84D-88C038266ED8}"/>
    <cellStyle name="Normal 5 2 2 4 2 2 2" xfId="1959" xr:uid="{3FE99782-BE38-4E22-8D9E-2495262C45A9}"/>
    <cellStyle name="Normal 5 2 2 4 2 2 2 2" xfId="3801" xr:uid="{B7F230FB-3FCE-4F81-9C03-4C3D34E875DE}"/>
    <cellStyle name="Normal 5 2 2 4 2 2 2 2 2" xfId="13592" xr:uid="{DC5799BA-AAA8-485E-A163-148DB3B2B4C2}"/>
    <cellStyle name="Normal 5 2 2 4 2 2 2 3" xfId="12421" xr:uid="{B26CF2F1-62DB-479A-9C1A-446D56040E18}"/>
    <cellStyle name="Normal 5 2 2 4 2 2 3" xfId="2919" xr:uid="{30CB778D-64CA-4B24-8FC1-0EB8BE46D1CE}"/>
    <cellStyle name="Normal 5 2 2 4 2 2 3 2" xfId="12710" xr:uid="{39E8A785-3E06-4F4D-9FA0-AFD5A744FACE}"/>
    <cellStyle name="Normal 5 2 2 4 2 2 4" xfId="11729" xr:uid="{DF8E893D-9BB3-449C-B8ED-39BA64F70066}"/>
    <cellStyle name="Normal 5 2 2 4 2 3" xfId="1693" xr:uid="{7ED13B7F-F182-4A9B-B019-9F559BE4EF49}"/>
    <cellStyle name="Normal 5 2 2 4 2 3 2" xfId="3535" xr:uid="{0B280806-D7B9-4146-903F-0894370BED27}"/>
    <cellStyle name="Normal 5 2 2 4 2 3 2 2" xfId="13326" xr:uid="{816F2B35-D4F9-4547-AC76-82DA0CDA7810}"/>
    <cellStyle name="Normal 5 2 2 4 2 3 3" xfId="12156" xr:uid="{2C5C661F-488C-4F49-9305-9A1D7C73D22A}"/>
    <cellStyle name="Normal 5 2 2 4 2 4" xfId="2920" xr:uid="{941A2626-D34B-4CB9-94A5-B861EDF2D351}"/>
    <cellStyle name="Normal 5 2 2 4 2 4 2" xfId="12711" xr:uid="{C7649113-1FBF-4C25-A4EB-B5510BFB981F}"/>
    <cellStyle name="Normal 5 2 2 4 2 5" xfId="11728" xr:uid="{3921A1D5-7ED8-45E9-87B9-30490327C679}"/>
    <cellStyle name="Normal 5 2 2 4 3" xfId="1178" xr:uid="{230A3AD8-AF0C-46A8-8965-AADB3B5FEED6}"/>
    <cellStyle name="Normal 5 2 2 4 3 2" xfId="1821" xr:uid="{10055F9A-1A17-4534-AED6-E8857264ABAC}"/>
    <cellStyle name="Normal 5 2 2 4 3 2 2" xfId="3663" xr:uid="{4DF97459-9BB5-484F-B2C6-76F12362E6B1}"/>
    <cellStyle name="Normal 5 2 2 4 3 2 2 2" xfId="13454" xr:uid="{2F34CE2D-B454-4D39-91CD-3FF2EC5A1DD8}"/>
    <cellStyle name="Normal 5 2 2 4 3 2 3" xfId="12284" xr:uid="{E84648B4-97F3-4A58-A73D-F3D668013C99}"/>
    <cellStyle name="Normal 5 2 2 4 3 3" xfId="2918" xr:uid="{68C0CD6C-1130-4307-86FE-E295D9E15775}"/>
    <cellStyle name="Normal 5 2 2 4 3 3 2" xfId="12709" xr:uid="{3FF621BD-F51A-4448-99D3-02B5E2C85B84}"/>
    <cellStyle name="Normal 5 2 2 4 3 4" xfId="11730" xr:uid="{8E31FF7D-FE32-4FF7-80BC-922E68B4DF8F}"/>
    <cellStyle name="Normal 5 2 2 4 4" xfId="1555" xr:uid="{48CB7340-C1A1-4D27-ACD1-DE2CB5EA40C3}"/>
    <cellStyle name="Normal 5 2 2 4 4 2" xfId="3397" xr:uid="{59C148DB-2AA3-41B3-AC8C-86E2FE73E5B2}"/>
    <cellStyle name="Normal 5 2 2 4 4 2 2" xfId="13188" xr:uid="{93441F27-7FD7-4320-AB0E-D4FD6A9B3A14}"/>
    <cellStyle name="Normal 5 2 2 4 4 3" xfId="12018" xr:uid="{E6123423-481C-4040-9E4D-1C42DF9A36EF}"/>
    <cellStyle name="Normal 5 2 2 4 5" xfId="3082" xr:uid="{D61A40D5-6577-442F-AFC4-57083C45B8C4}"/>
    <cellStyle name="Normal 5 2 2 4 5 2" xfId="12873" xr:uid="{12D19551-EA88-4EAA-BB39-2EC79D6429DC}"/>
    <cellStyle name="Normal 5 2 2 4 6" xfId="11727" xr:uid="{AD273DE8-AEA7-496C-BD1C-6DDC2584025C}"/>
    <cellStyle name="Normal 5 2 2 5" xfId="1179" xr:uid="{472602E5-468E-4B22-BACA-17ED908FD2DB}"/>
    <cellStyle name="Normal 5 2 2 5 2" xfId="1180" xr:uid="{63284159-4EC2-47B0-AF91-F18D8C195467}"/>
    <cellStyle name="Normal 5 2 2 5 2 2" xfId="1954" xr:uid="{6669EA3C-F744-4BD5-AB06-0929E91B5FAB}"/>
    <cellStyle name="Normal 5 2 2 5 2 2 2" xfId="3796" xr:uid="{9A0DEBF4-DB92-47A5-B1AF-698805CF085B}"/>
    <cellStyle name="Normal 5 2 2 5 2 2 2 2" xfId="13587" xr:uid="{D7F31D1F-CED5-465F-89BE-9E3267C2321A}"/>
    <cellStyle name="Normal 5 2 2 5 2 2 3" xfId="12416" xr:uid="{5FFEA27C-5452-47BB-A522-75FE4505B4A9}"/>
    <cellStyle name="Normal 5 2 2 5 2 3" xfId="2916" xr:uid="{729397BA-6731-429A-861A-BD29898CAF72}"/>
    <cellStyle name="Normal 5 2 2 5 2 3 2" xfId="12707" xr:uid="{5F46C987-3E99-4696-A6B1-DE3E4E1E3193}"/>
    <cellStyle name="Normal 5 2 2 5 2 4" xfId="11732" xr:uid="{658FF268-8B53-4E33-BD51-3D49EDAA18C0}"/>
    <cellStyle name="Normal 5 2 2 5 3" xfId="1688" xr:uid="{9F9FD67C-1490-463E-A95B-156B5F596086}"/>
    <cellStyle name="Normal 5 2 2 5 3 2" xfId="3530" xr:uid="{3DEBCCF3-0174-449B-82A6-7F0148D4B93C}"/>
    <cellStyle name="Normal 5 2 2 5 3 2 2" xfId="13321" xr:uid="{8F9525F6-FF95-4393-A746-4DC92C5BA0A5}"/>
    <cellStyle name="Normal 5 2 2 5 3 3" xfId="12151" xr:uid="{D02A750B-CCC4-4778-B38B-D79DF623B70F}"/>
    <cellStyle name="Normal 5 2 2 5 4" xfId="2917" xr:uid="{5F16592F-7E9B-45FA-A746-AA7413C4E6FA}"/>
    <cellStyle name="Normal 5 2 2 5 4 2" xfId="12708" xr:uid="{336D2604-8634-4759-9FD0-404765FD268D}"/>
    <cellStyle name="Normal 5 2 2 5 5" xfId="11731" xr:uid="{6E36B306-BA5D-450E-9970-A67F59D1463C}"/>
    <cellStyle name="Normal 5 2 2 6" xfId="1181" xr:uid="{C6B6D2FD-136E-40B8-85AB-F1FAC88A94A3}"/>
    <cellStyle name="Normal 5 2 2 6 2" xfId="1755" xr:uid="{06616146-F2E5-4F2C-A709-703EF48A54CA}"/>
    <cellStyle name="Normal 5 2 2 6 2 2" xfId="3597" xr:uid="{946A47B3-C9DA-4543-83F8-D959309FA8FE}"/>
    <cellStyle name="Normal 5 2 2 6 2 2 2" xfId="13388" xr:uid="{D154CECA-BB10-4B81-9C2E-CD1FF5638ED3}"/>
    <cellStyle name="Normal 5 2 2 6 2 3" xfId="12218" xr:uid="{43B34EDD-F631-4863-AD6A-99A9C642DC7B}"/>
    <cellStyle name="Normal 5 2 2 6 3" xfId="2915" xr:uid="{4ECDCB8D-D592-464D-8A82-308F610D8D7E}"/>
    <cellStyle name="Normal 5 2 2 6 3 2" xfId="12706" xr:uid="{7D72D3AD-BD9D-4F19-A579-5EB5A88726A4}"/>
    <cellStyle name="Normal 5 2 2 6 4" xfId="11733" xr:uid="{8527B36D-0FE8-4DDD-8766-B7F5DCE4918F}"/>
    <cellStyle name="Normal 5 2 2 7" xfId="1489" xr:uid="{1630AF48-76BE-4EA1-A208-8CC761811EF1}"/>
    <cellStyle name="Normal 5 2 2 7 2" xfId="3331" xr:uid="{4A7F7190-DBEB-4E02-A328-9954C5EE48CA}"/>
    <cellStyle name="Normal 5 2 2 7 2 2" xfId="13122" xr:uid="{081687EC-9CD5-4AC4-9691-D8BD2938BEAA}"/>
    <cellStyle name="Normal 5 2 2 7 3" xfId="11952" xr:uid="{903679F5-0C95-4E70-87C5-BD9BAD4A4D6D}"/>
    <cellStyle name="Normal 5 2 2 8" xfId="2934" xr:uid="{B9E0E0D6-712B-442E-ACF5-911C488E7CC7}"/>
    <cellStyle name="Normal 5 2 2 8 2" xfId="12725" xr:uid="{B4438879-6401-4808-BB5A-5A34DD42B13F}"/>
    <cellStyle name="Normal 5 2 2 9" xfId="11710" xr:uid="{9F2301A0-4B3C-4FBB-8751-605C7D1066B9}"/>
    <cellStyle name="Normal 5 2 3" xfId="1182" xr:uid="{9A5B421B-1108-4FEE-8E75-9B81CA2EB989}"/>
    <cellStyle name="Normal 5 2 3 2" xfId="1183" xr:uid="{2A7EADC4-1E94-4190-8FD3-AE2C5D1985D9}"/>
    <cellStyle name="Normal 5 2 3 2 2" xfId="1184" xr:uid="{45029BA1-F0DA-4F57-AAF3-70A2B85C11B9}"/>
    <cellStyle name="Normal 5 2 3 2 2 2" xfId="1185" xr:uid="{AEFE2BB9-2DF8-4553-8E24-7F14A4F0409B}"/>
    <cellStyle name="Normal 5 2 3 2 2 2 2" xfId="1961" xr:uid="{BED34F37-AE20-46DA-9EE4-C90A1D4C07BC}"/>
    <cellStyle name="Normal 5 2 3 2 2 2 2 2" xfId="3803" xr:uid="{0F550993-DE87-4337-A3F0-AC7E06D02635}"/>
    <cellStyle name="Normal 5 2 3 2 2 2 2 2 2" xfId="13594" xr:uid="{3B4BD2FC-F3B9-41E2-9DB5-EDE41E622C11}"/>
    <cellStyle name="Normal 5 2 3 2 2 2 2 3" xfId="12423" xr:uid="{0CC2404A-3B04-4A42-8C2F-287F8F8F5992}"/>
    <cellStyle name="Normal 5 2 3 2 2 2 3" xfId="2911" xr:uid="{991C654E-A7D8-4480-A689-74E328A94485}"/>
    <cellStyle name="Normal 5 2 3 2 2 2 3 2" xfId="12702" xr:uid="{2EB3EEA6-A1D6-4748-89EE-62ADB7967F8F}"/>
    <cellStyle name="Normal 5 2 3 2 2 2 4" xfId="11737" xr:uid="{26A1ECB1-DA48-4C4F-8E3E-2A43DC6A9BA6}"/>
    <cellStyle name="Normal 5 2 3 2 2 3" xfId="1695" xr:uid="{BBF12332-D0CD-4F1B-BBDE-4B6872D9FAD6}"/>
    <cellStyle name="Normal 5 2 3 2 2 3 2" xfId="3537" xr:uid="{54B08DF5-3549-455B-8B9E-7045EFA8903B}"/>
    <cellStyle name="Normal 5 2 3 2 2 3 2 2" xfId="13328" xr:uid="{52673BB9-D6E6-4944-AA43-D57332F7AD97}"/>
    <cellStyle name="Normal 5 2 3 2 2 3 3" xfId="12158" xr:uid="{BC2F1F5F-59D8-431F-BA3E-72A9BD6DEF7B}"/>
    <cellStyle name="Normal 5 2 3 2 2 4" xfId="2912" xr:uid="{BD5FCA5D-E4B7-4C06-B879-5B3F94723218}"/>
    <cellStyle name="Normal 5 2 3 2 2 4 2" xfId="12703" xr:uid="{013E882E-6C4B-4D12-939E-6FF1E29EC1D8}"/>
    <cellStyle name="Normal 5 2 3 2 2 5" xfId="11736" xr:uid="{55262AC9-8147-4C99-A760-80E35B5E58C1}"/>
    <cellStyle name="Normal 5 2 3 2 3" xfId="1186" xr:uid="{D2422721-CB57-46C6-93D2-8B8FF78EB466}"/>
    <cellStyle name="Normal 5 2 3 2 3 2" xfId="1830" xr:uid="{FBB5314E-E4BF-4CBD-B28F-83697F29A0DA}"/>
    <cellStyle name="Normal 5 2 3 2 3 2 2" xfId="3672" xr:uid="{83C39128-0D22-4529-806A-F59E62F0BC5B}"/>
    <cellStyle name="Normal 5 2 3 2 3 2 2 2" xfId="13463" xr:uid="{D5B19065-8469-41F4-945B-0FB5FB026547}"/>
    <cellStyle name="Normal 5 2 3 2 3 2 3" xfId="12293" xr:uid="{435328C0-3198-4678-A9F1-6310025DBF85}"/>
    <cellStyle name="Normal 5 2 3 2 3 3" xfId="2771" xr:uid="{B8E2E39A-54EF-49D9-910F-29912A13AE03}"/>
    <cellStyle name="Normal 5 2 3 2 3 3 2" xfId="12562" xr:uid="{788E0DBF-DD0C-4267-8041-29C9E250E553}"/>
    <cellStyle name="Normal 5 2 3 2 3 4" xfId="11738" xr:uid="{1A0AE743-1921-4442-8EC6-DC5FC3BA0B89}"/>
    <cellStyle name="Normal 5 2 3 2 4" xfId="1564" xr:uid="{2869EDD7-0A07-45CE-A88D-83E95BD28033}"/>
    <cellStyle name="Normal 5 2 3 2 4 2" xfId="3406" xr:uid="{EACFD0A8-9327-48AB-B5BF-58190B1C951E}"/>
    <cellStyle name="Normal 5 2 3 2 4 2 2" xfId="13197" xr:uid="{470494C4-80BC-411C-BEF5-1296DC1D1AA4}"/>
    <cellStyle name="Normal 5 2 3 2 4 3" xfId="12027" xr:uid="{46E729C3-4ED6-476A-BB7A-73CA265425F5}"/>
    <cellStyle name="Normal 5 2 3 2 5" xfId="2913" xr:uid="{B6472172-1D9A-47E3-8E76-4CA0C76156DC}"/>
    <cellStyle name="Normal 5 2 3 2 5 2" xfId="12704" xr:uid="{08461CF3-DD04-42F9-806F-5C9F64D3843C}"/>
    <cellStyle name="Normal 5 2 3 2 6" xfId="11735" xr:uid="{6C5779FD-B26C-475E-867F-93B8CF6F0BF7}"/>
    <cellStyle name="Normal 5 2 3 3" xfId="1187" xr:uid="{1F3BBFD0-0E79-4D5F-8EDA-10539CAFAFAE}"/>
    <cellStyle name="Normal 5 2 3 3 2" xfId="1188" xr:uid="{12404EF6-618F-4147-9689-64299679AE01}"/>
    <cellStyle name="Normal 5 2 3 3 2 2" xfId="1960" xr:uid="{F7FE5598-C560-4966-A0D0-0475F2DB3AF3}"/>
    <cellStyle name="Normal 5 2 3 3 2 2 2" xfId="3802" xr:uid="{85E6DEA3-0327-44C8-9AA6-32981D0E0545}"/>
    <cellStyle name="Normal 5 2 3 3 2 2 2 2" xfId="13593" xr:uid="{0B551DF0-CB33-451F-8D91-A3EE7221B5E7}"/>
    <cellStyle name="Normal 5 2 3 3 2 2 3" xfId="12422" xr:uid="{2E8DFDD4-636D-4FC9-B45A-D8797485D216}"/>
    <cellStyle name="Normal 5 2 3 3 2 3" xfId="2910" xr:uid="{A1BD8524-AC4D-44AE-9F9C-95272FD88819}"/>
    <cellStyle name="Normal 5 2 3 3 2 3 2" xfId="12701" xr:uid="{B238B2A4-8524-4837-B52E-2C16E84603CF}"/>
    <cellStyle name="Normal 5 2 3 3 2 4" xfId="11740" xr:uid="{840686E9-08B1-4093-9D4D-5444FCF3B12E}"/>
    <cellStyle name="Normal 5 2 3 3 3" xfId="1694" xr:uid="{26B55661-0542-45F4-AFEA-E6ED653AC6F7}"/>
    <cellStyle name="Normal 5 2 3 3 3 2" xfId="3536" xr:uid="{3B6A47AF-94B0-4145-B7BE-058C349D810A}"/>
    <cellStyle name="Normal 5 2 3 3 3 2 2" xfId="13327" xr:uid="{CDEAB0DD-E36F-4400-9E2C-9C9C544AE6ED}"/>
    <cellStyle name="Normal 5 2 3 3 3 3" xfId="12157" xr:uid="{FEE59A09-1BBA-4C41-AD6C-2079426C88A5}"/>
    <cellStyle name="Normal 5 2 3 3 4" xfId="3081" xr:uid="{0E6828AA-1B52-4B15-92A6-257E66A8D2A3}"/>
    <cellStyle name="Normal 5 2 3 3 4 2" xfId="12872" xr:uid="{1D0B6952-1918-49AE-9E67-518317A5AFC7}"/>
    <cellStyle name="Normal 5 2 3 3 5" xfId="11739" xr:uid="{108808EA-8B46-4995-83B3-DF2423934356}"/>
    <cellStyle name="Normal 5 2 3 4" xfId="1189" xr:uid="{B9052F38-0F2A-4AE9-A883-E956D2631DF4}"/>
    <cellStyle name="Normal 5 2 3 4 2" xfId="1764" xr:uid="{9E1A7F06-AF5E-463D-A906-74E2C90B2F58}"/>
    <cellStyle name="Normal 5 2 3 4 2 2" xfId="3606" xr:uid="{39D64BC4-4F72-44D7-9B26-8BAE5A07DF48}"/>
    <cellStyle name="Normal 5 2 3 4 2 2 2" xfId="13397" xr:uid="{7611770B-D55E-4DB8-A5A8-A6A7B415662D}"/>
    <cellStyle name="Normal 5 2 3 4 2 3" xfId="12227" xr:uid="{F7BFC646-F613-4C60-891B-F37D49829DC9}"/>
    <cellStyle name="Normal 5 2 3 4 3" xfId="2909" xr:uid="{9E269ED7-AFD1-4F09-9282-243F57CA0F91}"/>
    <cellStyle name="Normal 5 2 3 4 3 2" xfId="12700" xr:uid="{FC362199-4A2A-4BB5-AD38-A2F2081E9531}"/>
    <cellStyle name="Normal 5 2 3 4 4" xfId="11741" xr:uid="{ABB3D3DA-AB86-4A6A-82FF-56E9D484FB84}"/>
    <cellStyle name="Normal 5 2 3 5" xfId="1498" xr:uid="{94AA82D0-8FCB-4B6B-AD39-84C1EAEF65FF}"/>
    <cellStyle name="Normal 5 2 3 5 2" xfId="3340" xr:uid="{D4D91E41-C22C-44D1-B2C8-1FB8005D0151}"/>
    <cellStyle name="Normal 5 2 3 5 2 2" xfId="13131" xr:uid="{37BB42BD-D652-4B1A-8473-215B6ECA8DAC}"/>
    <cellStyle name="Normal 5 2 3 5 3" xfId="11961" xr:uid="{165D7193-E3B5-4B48-B2CD-D661BF091874}"/>
    <cellStyle name="Normal 5 2 3 6" xfId="2914" xr:uid="{34BC0C22-62CA-469A-9CAF-8B90D0288371}"/>
    <cellStyle name="Normal 5 2 3 6 2" xfId="12705" xr:uid="{B5260E6C-6B39-4B27-A144-1AB05259ED49}"/>
    <cellStyle name="Normal 5 2 3 7" xfId="11734" xr:uid="{39FC0949-5F1E-43D2-8D2A-FC3E1327A9BF}"/>
    <cellStyle name="Normal 5 2 4" xfId="1190" xr:uid="{D179442E-FA45-45C7-BBCA-A6926FEBDDB1}"/>
    <cellStyle name="Normal 5 2 4 2" xfId="1191" xr:uid="{F894579E-A0E5-4929-A430-EC4752BE6D91}"/>
    <cellStyle name="Normal 5 2 4 2 2" xfId="1192" xr:uid="{48A336EA-5B71-40BF-A671-E38452015F01}"/>
    <cellStyle name="Normal 5 2 4 2 2 2" xfId="1193" xr:uid="{6C06E4FA-C6C3-40D9-A264-61ED335F5ECC}"/>
    <cellStyle name="Normal 5 2 4 2 2 2 2" xfId="1963" xr:uid="{4B93E8F9-495C-439C-83DF-FB56F7244DE5}"/>
    <cellStyle name="Normal 5 2 4 2 2 2 2 2" xfId="3805" xr:uid="{E0455FA1-775A-4582-9E88-23140DE7789E}"/>
    <cellStyle name="Normal 5 2 4 2 2 2 2 2 2" xfId="13596" xr:uid="{F2C323FE-5913-4D0F-AB51-2FCB644BAC09}"/>
    <cellStyle name="Normal 5 2 4 2 2 2 2 3" xfId="12425" xr:uid="{98EC7BEA-DA09-4665-AB7F-4D05CDF5B23A}"/>
    <cellStyle name="Normal 5 2 4 2 2 2 3" xfId="2905" xr:uid="{92F3A30E-6EF3-4C22-A474-14B0306639BE}"/>
    <cellStyle name="Normal 5 2 4 2 2 2 3 2" xfId="12696" xr:uid="{0C78E15A-E33E-46BD-AC85-119543281D16}"/>
    <cellStyle name="Normal 5 2 4 2 2 2 4" xfId="11745" xr:uid="{D5410EB4-38BC-4516-9832-12A8D9330FDA}"/>
    <cellStyle name="Normal 5 2 4 2 2 3" xfId="1697" xr:uid="{863E2655-0936-4AF7-9C5B-AB31A520106E}"/>
    <cellStyle name="Normal 5 2 4 2 2 3 2" xfId="3539" xr:uid="{A5E2605F-581A-4CDE-8EFA-759EA25552CA}"/>
    <cellStyle name="Normal 5 2 4 2 2 3 2 2" xfId="13330" xr:uid="{219E6582-099B-4712-8823-E134358283CA}"/>
    <cellStyle name="Normal 5 2 4 2 2 3 3" xfId="12160" xr:uid="{53EA22D0-AECC-49F8-B85F-8FB6F2B89488}"/>
    <cellStyle name="Normal 5 2 4 2 2 4" xfId="2906" xr:uid="{54247B8B-8887-4E10-B2C8-9F20DC157073}"/>
    <cellStyle name="Normal 5 2 4 2 2 4 2" xfId="12697" xr:uid="{2DE80BFE-1ACC-40DF-9DF8-A363A22B9226}"/>
    <cellStyle name="Normal 5 2 4 2 2 5" xfId="11744" xr:uid="{8D316AF3-0A49-428B-A583-70F415CB9937}"/>
    <cellStyle name="Normal 5 2 4 2 3" xfId="1194" xr:uid="{6D59F7E1-2F05-4F6E-9ECC-F8767C246F53}"/>
    <cellStyle name="Normal 5 2 4 2 3 2" xfId="1848" xr:uid="{9F40E874-98BD-4F8F-97A6-993BB3086162}"/>
    <cellStyle name="Normal 5 2 4 2 3 2 2" xfId="3690" xr:uid="{406CCB4A-9D47-41B6-B347-F7948EA39DD0}"/>
    <cellStyle name="Normal 5 2 4 2 3 2 2 2" xfId="13481" xr:uid="{8FB64DFE-FDA9-4E44-8A2A-FBD4B64B24E4}"/>
    <cellStyle name="Normal 5 2 4 2 3 2 3" xfId="12311" xr:uid="{586F83F7-2BF5-4842-AE79-654E4DFBBE73}"/>
    <cellStyle name="Normal 5 2 4 2 3 3" xfId="2904" xr:uid="{BD49D5A6-A223-41F5-92C3-8771D00685C6}"/>
    <cellStyle name="Normal 5 2 4 2 3 3 2" xfId="12695" xr:uid="{C068010F-E95B-4B11-8CA5-D91C7869AAD5}"/>
    <cellStyle name="Normal 5 2 4 2 3 4" xfId="11746" xr:uid="{7BB216A3-C226-43CA-908F-1C110E830518}"/>
    <cellStyle name="Normal 5 2 4 2 4" xfId="1582" xr:uid="{01D07760-93B3-4D6C-8E3F-B817080BD341}"/>
    <cellStyle name="Normal 5 2 4 2 4 2" xfId="3424" xr:uid="{5C5753F0-9A83-467C-9BA6-D51BBAAD027F}"/>
    <cellStyle name="Normal 5 2 4 2 4 2 2" xfId="13215" xr:uid="{4BFF0803-2409-4755-8343-E787173B6AF6}"/>
    <cellStyle name="Normal 5 2 4 2 4 3" xfId="12045" xr:uid="{36353A88-A132-438B-A4D0-850872670EAD}"/>
    <cellStyle name="Normal 5 2 4 2 5" xfId="2907" xr:uid="{4C1E614F-9075-4735-A9CE-0C517767EFB2}"/>
    <cellStyle name="Normal 5 2 4 2 5 2" xfId="12698" xr:uid="{AB1F0AAF-6B9D-495D-8115-985EAA8DAE28}"/>
    <cellStyle name="Normal 5 2 4 2 6" xfId="11743" xr:uid="{4D6B76DA-120B-4F6D-A2CB-F1D86022D236}"/>
    <cellStyle name="Normal 5 2 4 3" xfId="1195" xr:uid="{2278F995-F0DC-4564-BAAF-B9D1405262E9}"/>
    <cellStyle name="Normal 5 2 4 3 2" xfId="1196" xr:uid="{9AE2F031-C3D6-4CFB-8BFE-E20FD853D6D9}"/>
    <cellStyle name="Normal 5 2 4 3 2 2" xfId="1962" xr:uid="{8BC8D8FD-D900-4096-A243-C3AAA9C86232}"/>
    <cellStyle name="Normal 5 2 4 3 2 2 2" xfId="3804" xr:uid="{B1F7F6FA-BEA4-4FD8-9311-27821B203A67}"/>
    <cellStyle name="Normal 5 2 4 3 2 2 2 2" xfId="13595" xr:uid="{BB0A25B6-94E5-42AA-BA97-FE416C24363E}"/>
    <cellStyle name="Normal 5 2 4 3 2 2 3" xfId="12424" xr:uid="{64020CAE-89CB-4032-85E2-8807E2A08196}"/>
    <cellStyle name="Normal 5 2 4 3 2 3" xfId="2902" xr:uid="{022E7757-2F99-40E6-8612-87A6D19C55D9}"/>
    <cellStyle name="Normal 5 2 4 3 2 3 2" xfId="12693" xr:uid="{9B1AACC1-715E-4F78-BDBA-931C1B8C35DE}"/>
    <cellStyle name="Normal 5 2 4 3 2 4" xfId="11748" xr:uid="{CA563053-431B-4EAE-8728-8CFFE0478B9E}"/>
    <cellStyle name="Normal 5 2 4 3 3" xfId="1696" xr:uid="{5FA1D543-6752-4570-AB98-CCEEF2D1B06A}"/>
    <cellStyle name="Normal 5 2 4 3 3 2" xfId="3538" xr:uid="{8943DADD-CF13-4EFA-A1CD-65F9E84FAA4C}"/>
    <cellStyle name="Normal 5 2 4 3 3 2 2" xfId="13329" xr:uid="{463A0521-5CC1-4B28-9AD8-0AB5B612EEAA}"/>
    <cellStyle name="Normal 5 2 4 3 3 3" xfId="12159" xr:uid="{D7262047-A7FB-43AA-BE9D-5F6C2FF83165}"/>
    <cellStyle name="Normal 5 2 4 3 4" xfId="2903" xr:uid="{76C556C1-72B6-4FC6-8C42-5BA41D3B0C57}"/>
    <cellStyle name="Normal 5 2 4 3 4 2" xfId="12694" xr:uid="{CFC15F40-24F6-4CC8-A37C-F2ED023A11BA}"/>
    <cellStyle name="Normal 5 2 4 3 5" xfId="11747" xr:uid="{E2274059-9395-4B28-B5DD-D0C011166D9A}"/>
    <cellStyle name="Normal 5 2 4 4" xfId="1197" xr:uid="{9380EAA3-560F-4AF9-A829-A554DE4F6AE9}"/>
    <cellStyle name="Normal 5 2 4 4 2" xfId="1782" xr:uid="{3E9D3E46-F87B-46C2-B9C0-104D64F958CC}"/>
    <cellStyle name="Normal 5 2 4 4 2 2" xfId="3624" xr:uid="{1D4222D7-360F-44AC-9F7E-988647D4B832}"/>
    <cellStyle name="Normal 5 2 4 4 2 2 2" xfId="13415" xr:uid="{49631816-D463-476B-A2BD-9C762C0026A9}"/>
    <cellStyle name="Normal 5 2 4 4 2 3" xfId="12245" xr:uid="{B5D29BEF-283F-4B29-BC52-303C46A4C876}"/>
    <cellStyle name="Normal 5 2 4 4 3" xfId="2901" xr:uid="{0DBD3246-DC0E-4E88-9B51-2286303B408A}"/>
    <cellStyle name="Normal 5 2 4 4 3 2" xfId="12692" xr:uid="{C8CB25E2-9356-49A5-89AA-F66DD5FDE91F}"/>
    <cellStyle name="Normal 5 2 4 4 4" xfId="11749" xr:uid="{74A074B0-2448-494C-A9F1-8E8C101CD859}"/>
    <cellStyle name="Normal 5 2 4 5" xfId="1516" xr:uid="{B82D9E20-958F-421E-97FB-14B05A4479C6}"/>
    <cellStyle name="Normal 5 2 4 5 2" xfId="3358" xr:uid="{2113D5AE-B55A-4F31-BCF9-76E1231CCE76}"/>
    <cellStyle name="Normal 5 2 4 5 2 2" xfId="13149" xr:uid="{02BA54FD-A8BD-4F78-97B9-603307A872FE}"/>
    <cellStyle name="Normal 5 2 4 5 3" xfId="11979" xr:uid="{06644112-5686-4FA1-A229-4811462015C0}"/>
    <cellStyle name="Normal 5 2 4 6" xfId="2908" xr:uid="{AF3C1A87-4DF4-4913-86A6-062D0692CDC3}"/>
    <cellStyle name="Normal 5 2 4 6 2" xfId="12699" xr:uid="{080FF859-FFE3-46B4-A233-0EF4B5D3C3F6}"/>
    <cellStyle name="Normal 5 2 4 7" xfId="11742" xr:uid="{BA45AC8A-A2D1-495A-BC6E-0084A0283BC7}"/>
    <cellStyle name="Normal 5 2 5" xfId="1198" xr:uid="{9786CB62-D09E-4B7E-B015-88C8A29A9AFA}"/>
    <cellStyle name="Normal 5 2 5 2" xfId="1199" xr:uid="{D18A8226-3FA8-47D9-BDEE-FB00022EFBD0}"/>
    <cellStyle name="Normal 5 2 5 2 2" xfId="1200" xr:uid="{681D1AA1-E975-4DC8-87C0-DC6E785C90E0}"/>
    <cellStyle name="Normal 5 2 5 2 2 2" xfId="1964" xr:uid="{D0F88758-F4D7-4053-95F2-F3B8DE1538BD}"/>
    <cellStyle name="Normal 5 2 5 2 2 2 2" xfId="3806" xr:uid="{3A505059-B207-4D66-9B1A-7459D9507386}"/>
    <cellStyle name="Normal 5 2 5 2 2 2 2 2" xfId="13597" xr:uid="{1BCF0725-1C9C-42BA-BDE6-0BAA3FA86B51}"/>
    <cellStyle name="Normal 5 2 5 2 2 2 3" xfId="12426" xr:uid="{5877AE33-3076-4B46-8A33-30373156160A}"/>
    <cellStyle name="Normal 5 2 5 2 2 3" xfId="2900" xr:uid="{0B858F3D-CAA1-4498-B828-2220FED16932}"/>
    <cellStyle name="Normal 5 2 5 2 2 3 2" xfId="12691" xr:uid="{7F1370F4-BB78-408C-8A8B-B183862F36A7}"/>
    <cellStyle name="Normal 5 2 5 2 2 4" xfId="11752" xr:uid="{E6054D6D-B424-4891-8335-1C7432230C08}"/>
    <cellStyle name="Normal 5 2 5 2 3" xfId="1698" xr:uid="{9C74AD0E-983C-4F60-A4A8-6B50D8F9F506}"/>
    <cellStyle name="Normal 5 2 5 2 3 2" xfId="3540" xr:uid="{B605A7D9-A503-4FA9-B928-49CD66B641D2}"/>
    <cellStyle name="Normal 5 2 5 2 3 2 2" xfId="13331" xr:uid="{6BC342D6-E2F0-4EFA-AEFA-6AFDEBE1D1E8}"/>
    <cellStyle name="Normal 5 2 5 2 3 3" xfId="12161" xr:uid="{F1257751-9D68-4E89-B5C9-16EBF2270355}"/>
    <cellStyle name="Normal 5 2 5 2 4" xfId="3080" xr:uid="{8A68EE47-7CFA-4A7F-BAE4-84F6E03037FB}"/>
    <cellStyle name="Normal 5 2 5 2 4 2" xfId="12871" xr:uid="{3D0689FF-998F-400E-A76D-B37DD6248ED6}"/>
    <cellStyle name="Normal 5 2 5 2 5" xfId="11751" xr:uid="{0B889575-37B8-48F6-9195-2396E8A7D564}"/>
    <cellStyle name="Normal 5 2 5 3" xfId="1201" xr:uid="{C79D440B-0F31-4308-8BB7-89068CED4656}"/>
    <cellStyle name="Normal 5 2 5 3 2" xfId="1812" xr:uid="{71E990C0-625F-4C62-AE71-B494D2C7AEC4}"/>
    <cellStyle name="Normal 5 2 5 3 2 2" xfId="3654" xr:uid="{A154ED7D-6E12-40AD-B358-3C2401E6F108}"/>
    <cellStyle name="Normal 5 2 5 3 2 2 2" xfId="13445" xr:uid="{AD673E73-2799-45CC-8CDD-8DBD710B74E5}"/>
    <cellStyle name="Normal 5 2 5 3 2 3" xfId="12275" xr:uid="{F15F7361-EABD-45FF-B3FB-52E236E290B1}"/>
    <cellStyle name="Normal 5 2 5 3 3" xfId="2899" xr:uid="{67256367-B225-4A2F-A042-F3D892C7F70F}"/>
    <cellStyle name="Normal 5 2 5 3 3 2" xfId="12690" xr:uid="{3C030D01-1BD8-460A-A14E-AE705331591F}"/>
    <cellStyle name="Normal 5 2 5 3 4" xfId="11753" xr:uid="{7DD25743-4AF6-43DB-8223-DC6D769B54C5}"/>
    <cellStyle name="Normal 5 2 5 4" xfId="1546" xr:uid="{8C02F240-F83A-48DD-8AA4-9106CC3E40EF}"/>
    <cellStyle name="Normal 5 2 5 4 2" xfId="3388" xr:uid="{EC762C1C-99A4-4ECD-BF8E-0459FD160979}"/>
    <cellStyle name="Normal 5 2 5 4 2 2" xfId="13179" xr:uid="{BD03A366-547C-4440-911B-5F4B3B6C2329}"/>
    <cellStyle name="Normal 5 2 5 4 3" xfId="12009" xr:uid="{FA868B25-D90E-4244-B905-4382855BB1C1}"/>
    <cellStyle name="Normal 5 2 5 5" xfId="2770" xr:uid="{C4950369-DAB2-417C-AA35-0D9E6CB0F408}"/>
    <cellStyle name="Normal 5 2 5 5 2" xfId="12561" xr:uid="{134070DF-5FF8-4648-A916-B9937EBF3DDD}"/>
    <cellStyle name="Normal 5 2 5 6" xfId="11750" xr:uid="{3414E6CD-45A2-41C8-962A-46CE0FD27C30}"/>
    <cellStyle name="Normal 5 2 6" xfId="1202" xr:uid="{2305ACA8-4C10-4DBE-89FA-5DEE0E3D4F39}"/>
    <cellStyle name="Normal 5 2 6 2" xfId="1203" xr:uid="{2465460F-16A7-46BF-A835-30473952F465}"/>
    <cellStyle name="Normal 5 2 6 2 2" xfId="1874" xr:uid="{19FD7070-B1F4-4F13-B748-1B4DFDCEB787}"/>
    <cellStyle name="Normal 5 2 6 2 2 2" xfId="3716" xr:uid="{512312F0-A31A-4803-AF93-5B3ED09B6EAF}"/>
    <cellStyle name="Normal 5 2 6 2 2 2 2" xfId="13507" xr:uid="{D5476D09-2C62-468E-8BB5-713E48EE6029}"/>
    <cellStyle name="Normal 5 2 6 2 2 3" xfId="12337" xr:uid="{8832FB28-1016-4B01-B5F4-798DBE1C7B03}"/>
    <cellStyle name="Normal 5 2 6 2 3" xfId="2897" xr:uid="{076C4E98-9272-4DBE-A880-F4F2276371A7}"/>
    <cellStyle name="Normal 5 2 6 2 3 2" xfId="12688" xr:uid="{2C1C493B-9639-46EC-87EA-BFA3270442B6}"/>
    <cellStyle name="Normal 5 2 6 2 4" xfId="11755" xr:uid="{A23409F0-34E5-4863-A645-19188B0D5CE6}"/>
    <cellStyle name="Normal 5 2 6 3" xfId="1608" xr:uid="{FC2F3B62-4E9E-44DE-A831-BDC89A93B3C5}"/>
    <cellStyle name="Normal 5 2 6 3 2" xfId="3450" xr:uid="{1E103F12-3639-4135-9729-F48B804826DE}"/>
    <cellStyle name="Normal 5 2 6 3 2 2" xfId="13241" xr:uid="{888C9F4E-1445-478F-B586-3883981A7E4B}"/>
    <cellStyle name="Normal 5 2 6 3 3" xfId="12071" xr:uid="{6CE9B646-F379-4772-8458-3C7B7231D800}"/>
    <cellStyle name="Normal 5 2 6 4" xfId="2898" xr:uid="{75923527-46AB-4842-BDE4-F8146361AB01}"/>
    <cellStyle name="Normal 5 2 6 4 2" xfId="12689" xr:uid="{C3373B3C-D88D-46FF-8C8D-51B8962159BD}"/>
    <cellStyle name="Normal 5 2 6 5" xfId="11754" xr:uid="{2D9AA4BA-C638-4121-A7CC-6D8D368A06F7}"/>
    <cellStyle name="Normal 5 2 7" xfId="1204" xr:uid="{004BB509-1D79-4E72-B1A4-EDBA45DF9D6D}"/>
    <cellStyle name="Normal 5 2 7 2" xfId="1746" xr:uid="{0A2C836D-2887-45B9-A61F-F573292E94BA}"/>
    <cellStyle name="Normal 5 2 7 2 2" xfId="3588" xr:uid="{E269117D-5608-49FC-8383-00729DEF5417}"/>
    <cellStyle name="Normal 5 2 7 2 2 2" xfId="13379" xr:uid="{9F410B65-C8D9-4E5B-8E26-6F9D80CA5551}"/>
    <cellStyle name="Normal 5 2 7 2 3" xfId="12209" xr:uid="{4DF358B7-335A-4ADD-9C28-89CC7B7C2A27}"/>
    <cellStyle name="Normal 5 2 7 3" xfId="2896" xr:uid="{1EC85425-F5CD-48C8-8E87-F9C037E7DECE}"/>
    <cellStyle name="Normal 5 2 7 3 2" xfId="12687" xr:uid="{0755F110-BECE-4D7D-AB77-42686F7A7C7B}"/>
    <cellStyle name="Normal 5 2 7 4" xfId="11756" xr:uid="{0B9F3445-03D3-4C12-A664-1ABD1C30EDB3}"/>
    <cellStyle name="Normal 5 2 8" xfId="1480" xr:uid="{D8485384-CAA7-4069-BA03-5527522BB13F}"/>
    <cellStyle name="Normal 5 2 8 2" xfId="3322" xr:uid="{86F91A7D-11ED-434E-A01A-E4AF52109CB2}"/>
    <cellStyle name="Normal 5 2 8 2 2" xfId="13113" xr:uid="{8173730E-E126-4A50-B0C7-8CFF8C8767C6}"/>
    <cellStyle name="Normal 5 2 8 3" xfId="11943" xr:uid="{3E5CDEAE-EFEB-4F4A-AF12-D06ABAFCC521}"/>
    <cellStyle name="Normal 5 2 9" xfId="2224" xr:uid="{3862D394-BE74-472E-9035-AF0BEF915B35}"/>
    <cellStyle name="Normal 5 3" xfId="1205" xr:uid="{10606AFF-B84F-4988-B713-0B36271992BA}"/>
    <cellStyle name="Normal 5 3 2" xfId="1206" xr:uid="{AB91C3E1-9B84-42D3-9938-916C84C344C6}"/>
    <cellStyle name="Normal 5 3 2 2" xfId="1207" xr:uid="{593CA27A-C4D0-49D8-A474-9CE7EC533A14}"/>
    <cellStyle name="Normal 5 3 2 2 2" xfId="1208" xr:uid="{C8532E0F-464B-4850-9761-227D0383B20B}"/>
    <cellStyle name="Normal 5 3 2 2 2 2" xfId="1209" xr:uid="{23451A13-2265-463D-98D9-63BB8E600620}"/>
    <cellStyle name="Normal 5 3 2 2 2 2 2" xfId="1967" xr:uid="{F4D483F7-885D-4C9C-BCFE-7E5219E9E115}"/>
    <cellStyle name="Normal 5 3 2 2 2 2 2 2" xfId="3809" xr:uid="{DEC79D23-60D3-4089-92DE-C7228D187CD1}"/>
    <cellStyle name="Normal 5 3 2 2 2 2 2 2 2" xfId="13600" xr:uid="{085032E6-9B48-4A87-8D48-6B695D63617C}"/>
    <cellStyle name="Normal 5 3 2 2 2 2 2 3" xfId="12429" xr:uid="{456E6903-8229-4760-8C6B-FF715FEC95E8}"/>
    <cellStyle name="Normal 5 3 2 2 2 2 3" xfId="2891" xr:uid="{6764DD0F-4EA0-40F4-BE5A-3F0D0928201C}"/>
    <cellStyle name="Normal 5 3 2 2 2 2 3 2" xfId="12682" xr:uid="{0EC71546-240D-4D85-B17A-CF870F6D6DBB}"/>
    <cellStyle name="Normal 5 3 2 2 2 2 4" xfId="11761" xr:uid="{38084B30-A3DC-4518-9F53-ABEE61516B61}"/>
    <cellStyle name="Normal 5 3 2 2 2 3" xfId="1701" xr:uid="{F443905D-9D97-4450-B3BB-3EC5428D14A0}"/>
    <cellStyle name="Normal 5 3 2 2 2 3 2" xfId="3543" xr:uid="{E06341BF-48EF-40DA-A51B-F1605B29C626}"/>
    <cellStyle name="Normal 5 3 2 2 2 3 2 2" xfId="13334" xr:uid="{94792A44-FAE5-4170-A135-9A1C1C3FBC78}"/>
    <cellStyle name="Normal 5 3 2 2 2 3 3" xfId="12164" xr:uid="{43FEB270-453B-4E46-911B-44E5A138C4B9}"/>
    <cellStyle name="Normal 5 3 2 2 2 4" xfId="2892" xr:uid="{AA062551-A060-4C31-AAAB-428242D9CC73}"/>
    <cellStyle name="Normal 5 3 2 2 2 4 2" xfId="12683" xr:uid="{D7019F9E-044F-4E17-A3D3-265C75C8E3E0}"/>
    <cellStyle name="Normal 5 3 2 2 2 5" xfId="11760" xr:uid="{4352809F-074B-4E1E-B318-E27EF8D66A91}"/>
    <cellStyle name="Normal 5 3 2 2 3" xfId="1210" xr:uid="{F15DB920-D601-4BC7-A1D8-52B976F62C67}"/>
    <cellStyle name="Normal 5 3 2 2 3 2" xfId="1838" xr:uid="{FBDC42DA-0EAC-4993-8C09-F6944088656B}"/>
    <cellStyle name="Normal 5 3 2 2 3 2 2" xfId="3680" xr:uid="{F722EABC-5DE2-40E6-9056-A96D9C3A69D1}"/>
    <cellStyle name="Normal 5 3 2 2 3 2 2 2" xfId="13471" xr:uid="{2571C295-13D2-46F2-B9AC-8FD1CA1131B6}"/>
    <cellStyle name="Normal 5 3 2 2 3 2 3" xfId="12301" xr:uid="{4E7F4AB4-029B-48EC-875D-AE645B8A436F}"/>
    <cellStyle name="Normal 5 3 2 2 3 3" xfId="2769" xr:uid="{73266277-437F-46DF-A181-07DBB84088DA}"/>
    <cellStyle name="Normal 5 3 2 2 3 3 2" xfId="12560" xr:uid="{11BA9403-F4A6-4A32-A96E-AACE05ECC6C8}"/>
    <cellStyle name="Normal 5 3 2 2 3 4" xfId="11762" xr:uid="{BD115314-043E-403F-8A2A-FD402B5742B7}"/>
    <cellStyle name="Normal 5 3 2 2 4" xfId="1572" xr:uid="{4F4146B7-0C79-4549-A42D-602441337853}"/>
    <cellStyle name="Normal 5 3 2 2 4 2" xfId="3414" xr:uid="{A9B0CA11-62BF-4369-B15D-75AB19CE1C62}"/>
    <cellStyle name="Normal 5 3 2 2 4 2 2" xfId="13205" xr:uid="{57027E40-6487-4488-BA69-174229405D7A}"/>
    <cellStyle name="Normal 5 3 2 2 4 3" xfId="12035" xr:uid="{B0B2DCBB-3EA6-4E7E-9233-923D42D95C1A}"/>
    <cellStyle name="Normal 5 3 2 2 5" xfId="2893" xr:uid="{DB94FD74-D49E-4928-ACB0-982D640B5814}"/>
    <cellStyle name="Normal 5 3 2 2 5 2" xfId="12684" xr:uid="{67F771CE-C2FE-429E-ABB7-C9790347FCBF}"/>
    <cellStyle name="Normal 5 3 2 2 6" xfId="11759" xr:uid="{D2165DDC-5784-4AD6-B29D-11E8ED681906}"/>
    <cellStyle name="Normal 5 3 2 3" xfId="1211" xr:uid="{7B3B5C4D-7E2A-4600-B300-F41861A3C4CC}"/>
    <cellStyle name="Normal 5 3 2 3 2" xfId="1212" xr:uid="{1A767805-A381-415E-8857-76D58D77BADF}"/>
    <cellStyle name="Normal 5 3 2 3 2 2" xfId="1966" xr:uid="{A6FE00B7-0B96-4D8A-A331-C8E3707F0DA5}"/>
    <cellStyle name="Normal 5 3 2 3 2 2 2" xfId="3808" xr:uid="{6AB417E7-43F3-4DFA-B899-7181ACD4B014}"/>
    <cellStyle name="Normal 5 3 2 3 2 2 2 2" xfId="13599" xr:uid="{55A8D3DA-D9DC-4EA0-86F8-1E26D8D3125D}"/>
    <cellStyle name="Normal 5 3 2 3 2 2 3" xfId="12428" xr:uid="{0D28012E-5965-4DC0-BD93-4435AEAB66C0}"/>
    <cellStyle name="Normal 5 3 2 3 2 3" xfId="3153" xr:uid="{21E16D61-E682-4078-99F3-48D4E6105053}"/>
    <cellStyle name="Normal 5 3 2 3 2 3 2" xfId="12944" xr:uid="{C208F27B-6590-47FA-8B5C-B761460C7DF3}"/>
    <cellStyle name="Normal 5 3 2 3 2 4" xfId="11764" xr:uid="{FABB8840-0EF4-44EE-928F-02A760904A0B}"/>
    <cellStyle name="Normal 5 3 2 3 3" xfId="1700" xr:uid="{5127E22F-C5EF-4E7F-A2D0-1F28680767B3}"/>
    <cellStyle name="Normal 5 3 2 3 3 2" xfId="3542" xr:uid="{788E0FB6-A578-4D0B-A026-084532FFCD65}"/>
    <cellStyle name="Normal 5 3 2 3 3 2 2" xfId="13333" xr:uid="{4BEA9C1F-64A3-4A65-ABF7-C21AE153F068}"/>
    <cellStyle name="Normal 5 3 2 3 3 3" xfId="12163" xr:uid="{C068FD92-F277-4A19-8F9C-DE1293194EE4}"/>
    <cellStyle name="Normal 5 3 2 3 4" xfId="3152" xr:uid="{F913488F-7297-41F1-9FC7-955489934524}"/>
    <cellStyle name="Normal 5 3 2 3 4 2" xfId="12943" xr:uid="{DE76E463-BD9F-4C1C-82EA-3FEBB85CB23E}"/>
    <cellStyle name="Normal 5 3 2 3 5" xfId="11763" xr:uid="{C739717B-D660-48B0-B84B-6FF672848F30}"/>
    <cellStyle name="Normal 5 3 2 4" xfId="1213" xr:uid="{3C5E4854-95BE-4DA1-9AB1-6E79B7F2551D}"/>
    <cellStyle name="Normal 5 3 2 4 2" xfId="1772" xr:uid="{BC7760E7-27AF-4F3A-8512-1A19436685C3}"/>
    <cellStyle name="Normal 5 3 2 4 2 2" xfId="3614" xr:uid="{4E621FD7-2D98-492F-B87C-4E823D8AEF49}"/>
    <cellStyle name="Normal 5 3 2 4 2 2 2" xfId="13405" xr:uid="{CAB1438C-EEB7-4514-9BC1-75E51324F5A3}"/>
    <cellStyle name="Normal 5 3 2 4 2 3" xfId="12235" xr:uid="{F94A28A3-68A0-4B37-8D65-ADC842D305CA}"/>
    <cellStyle name="Normal 5 3 2 4 3" xfId="3154" xr:uid="{44424AD4-7278-4651-85F5-74884C19CDED}"/>
    <cellStyle name="Normal 5 3 2 4 3 2" xfId="12945" xr:uid="{3B0BE2B9-E884-4B68-82B6-E51F5B5FD6CA}"/>
    <cellStyle name="Normal 5 3 2 4 4" xfId="11765" xr:uid="{854B40C5-360A-44C0-BAC6-54311741D3E9}"/>
    <cellStyle name="Normal 5 3 2 5" xfId="1506" xr:uid="{F94025DF-1EE1-4C84-A46F-442EF5935AA3}"/>
    <cellStyle name="Normal 5 3 2 5 2" xfId="3348" xr:uid="{6A450B3E-B378-4237-A177-0AEE147BA2F4}"/>
    <cellStyle name="Normal 5 3 2 5 2 2" xfId="13139" xr:uid="{D6FF07FB-20E5-4384-A5EE-60ADCAF6379A}"/>
    <cellStyle name="Normal 5 3 2 5 3" xfId="11969" xr:uid="{166CCF99-0EF7-4716-A701-9ABFFD60FE1C}"/>
    <cellStyle name="Normal 5 3 2 6" xfId="2894" xr:uid="{6CD5B9D1-8850-4059-9967-AD2FF499950B}"/>
    <cellStyle name="Normal 5 3 2 6 2" xfId="12685" xr:uid="{2A3983B3-3BF6-4E73-9830-649C31A73888}"/>
    <cellStyle name="Normal 5 3 2 7" xfId="11758" xr:uid="{A449E29F-C7DA-4BEC-ADE7-33B2901B2E94}"/>
    <cellStyle name="Normal 5 3 3" xfId="1214" xr:uid="{EBD58C10-3FF1-4677-B7B7-36E692CEA165}"/>
    <cellStyle name="Normal 5 3 3 2" xfId="1215" xr:uid="{C8202537-DC15-486F-86C1-7CC9B23D72E3}"/>
    <cellStyle name="Normal 5 3 3 2 2" xfId="1216" xr:uid="{4F2563C7-0F86-4731-BC69-C274196EC158}"/>
    <cellStyle name="Normal 5 3 3 2 2 2" xfId="1217" xr:uid="{B8C04B91-A035-490E-91F1-9CEC9B7CD788}"/>
    <cellStyle name="Normal 5 3 3 2 2 2 2" xfId="1969" xr:uid="{49EAB495-BEBA-4ACC-B507-DBF91FE141C0}"/>
    <cellStyle name="Normal 5 3 3 2 2 2 2 2" xfId="3811" xr:uid="{F4867A74-416F-4A7F-AC68-A0261F4BFA40}"/>
    <cellStyle name="Normal 5 3 3 2 2 2 2 2 2" xfId="13602" xr:uid="{D58A11AC-336C-40C0-BAEA-DE2DF1638414}"/>
    <cellStyle name="Normal 5 3 3 2 2 2 2 3" xfId="12431" xr:uid="{F48A90E4-73D0-44B7-9916-D09ED7981760}"/>
    <cellStyle name="Normal 5 3 3 2 2 2 3" xfId="3158" xr:uid="{F2400780-75F9-4EAB-B592-957FC5EE9A06}"/>
    <cellStyle name="Normal 5 3 3 2 2 2 3 2" xfId="12949" xr:uid="{3302682A-E500-460C-AF58-C1E04CCD23B3}"/>
    <cellStyle name="Normal 5 3 3 2 2 2 4" xfId="11769" xr:uid="{C5651888-948A-4D67-AE25-6B5FE3D9C1B3}"/>
    <cellStyle name="Normal 5 3 3 2 2 3" xfId="1703" xr:uid="{4E39F719-D43C-43C2-B413-EB0F319165EB}"/>
    <cellStyle name="Normal 5 3 3 2 2 3 2" xfId="3545" xr:uid="{18930524-271A-4A7E-A88A-8A4D7F72A8D0}"/>
    <cellStyle name="Normal 5 3 3 2 2 3 2 2" xfId="13336" xr:uid="{7486BB2B-76A1-447B-B9B9-B26CAACDC62B}"/>
    <cellStyle name="Normal 5 3 3 2 2 3 3" xfId="12166" xr:uid="{C9A3DF45-A293-4557-9330-0400DAAB044F}"/>
    <cellStyle name="Normal 5 3 3 2 2 4" xfId="3157" xr:uid="{AABA56AC-34EC-487B-895E-3514CBCECE82}"/>
    <cellStyle name="Normal 5 3 3 2 2 4 2" xfId="12948" xr:uid="{A112101E-32EA-4242-849D-5F2973863B2C}"/>
    <cellStyle name="Normal 5 3 3 2 2 5" xfId="11768" xr:uid="{91263779-BD25-47F1-981E-A469881CE4F2}"/>
    <cellStyle name="Normal 5 3 3 2 3" xfId="1218" xr:uid="{FB8ABEFE-FFE2-4319-A507-D8B5C043B1F5}"/>
    <cellStyle name="Normal 5 3 3 2 3 2" xfId="1856" xr:uid="{29E26A31-A6FA-43C2-993B-919EFC9406EB}"/>
    <cellStyle name="Normal 5 3 3 2 3 2 2" xfId="3698" xr:uid="{E271FE85-DF9B-4073-B158-E2D163E7A6D8}"/>
    <cellStyle name="Normal 5 3 3 2 3 2 2 2" xfId="13489" xr:uid="{E3034016-1CCF-4F0D-9873-4F89FF3C10B7}"/>
    <cellStyle name="Normal 5 3 3 2 3 2 3" xfId="12319" xr:uid="{D8FC4BF9-3CB3-4A99-A238-11E68F3C1D8D}"/>
    <cellStyle name="Normal 5 3 3 2 3 3" xfId="3159" xr:uid="{D377866E-71BE-48D4-972E-424E499DB825}"/>
    <cellStyle name="Normal 5 3 3 2 3 3 2" xfId="12950" xr:uid="{273C0BCC-B576-4619-8C84-BBBDCBB680F4}"/>
    <cellStyle name="Normal 5 3 3 2 3 4" xfId="11770" xr:uid="{695C5598-EB20-4B83-8A2D-28C321899FA0}"/>
    <cellStyle name="Normal 5 3 3 2 4" xfId="1590" xr:uid="{2A457520-457F-47A2-9E1D-E8D3BF05529D}"/>
    <cellStyle name="Normal 5 3 3 2 4 2" xfId="3432" xr:uid="{2F6DED0B-1180-4734-9CD5-2C4AB672DEBA}"/>
    <cellStyle name="Normal 5 3 3 2 4 2 2" xfId="13223" xr:uid="{A674F062-83D7-4C61-BC51-F629040BDFE6}"/>
    <cellStyle name="Normal 5 3 3 2 4 3" xfId="12053" xr:uid="{C4BF9BAB-1144-4F71-8A98-B8C991864437}"/>
    <cellStyle name="Normal 5 3 3 2 5" xfId="3156" xr:uid="{5B0B690A-9E61-42AE-A012-C005629D2F1A}"/>
    <cellStyle name="Normal 5 3 3 2 5 2" xfId="12947" xr:uid="{E2AE3DDD-8C74-4510-BAB6-B73360BA9921}"/>
    <cellStyle name="Normal 5 3 3 2 6" xfId="11767" xr:uid="{E7A16226-7AC8-4B48-B5B9-20FA6FE812EB}"/>
    <cellStyle name="Normal 5 3 3 3" xfId="1219" xr:uid="{BE26D8B6-9DA7-4605-A4B3-B4ACB8B3ACCC}"/>
    <cellStyle name="Normal 5 3 3 3 2" xfId="1220" xr:uid="{DDBF7DF1-3B7E-41DE-9F4A-169FBEBE7611}"/>
    <cellStyle name="Normal 5 3 3 3 2 2" xfId="1968" xr:uid="{14B0824F-2669-45DE-9E66-ECBE2610E771}"/>
    <cellStyle name="Normal 5 3 3 3 2 2 2" xfId="3810" xr:uid="{F705D679-9F58-43F5-B4CB-8146462EDA73}"/>
    <cellStyle name="Normal 5 3 3 3 2 2 2 2" xfId="13601" xr:uid="{BBFD4057-50B6-44F3-83A9-6856504BC645}"/>
    <cellStyle name="Normal 5 3 3 3 2 2 3" xfId="12430" xr:uid="{93534BAD-545B-4492-BC85-5F295987AB7D}"/>
    <cellStyle name="Normal 5 3 3 3 2 3" xfId="3161" xr:uid="{FD56DA60-6A43-43C8-974A-BBF4D8C48F1B}"/>
    <cellStyle name="Normal 5 3 3 3 2 3 2" xfId="12952" xr:uid="{21388766-FD00-41B3-8FC8-D3DD8C06B3F2}"/>
    <cellStyle name="Normal 5 3 3 3 2 4" xfId="11772" xr:uid="{D6C5AE54-EF93-494A-A00B-14E335BAB90F}"/>
    <cellStyle name="Normal 5 3 3 3 3" xfId="1702" xr:uid="{AC668B97-D93A-4E95-A273-E38337C31ECB}"/>
    <cellStyle name="Normal 5 3 3 3 3 2" xfId="3544" xr:uid="{FE0AFA74-9240-42EB-8F87-8FFB9585B13D}"/>
    <cellStyle name="Normal 5 3 3 3 3 2 2" xfId="13335" xr:uid="{A27BF6F2-2348-4462-8013-962C1C4DC969}"/>
    <cellStyle name="Normal 5 3 3 3 3 3" xfId="12165" xr:uid="{58C354AC-940E-438C-A388-333B91526621}"/>
    <cellStyle name="Normal 5 3 3 3 4" xfId="3160" xr:uid="{72E8C659-5969-46AE-924B-5C4BF6DF01EA}"/>
    <cellStyle name="Normal 5 3 3 3 4 2" xfId="12951" xr:uid="{DBBF239A-1F4C-4501-AA84-38FA91454A50}"/>
    <cellStyle name="Normal 5 3 3 3 5" xfId="11771" xr:uid="{AE38A43D-1439-4673-AA09-4D6A1E99AD59}"/>
    <cellStyle name="Normal 5 3 3 4" xfId="1221" xr:uid="{22BFE6C5-29C3-475D-BABE-8443B43AE300}"/>
    <cellStyle name="Normal 5 3 3 4 2" xfId="1790" xr:uid="{042EB7B0-2437-4807-BC98-DE0F0A0C7547}"/>
    <cellStyle name="Normal 5 3 3 4 2 2" xfId="3632" xr:uid="{AED30192-234E-4387-BABE-324004243D97}"/>
    <cellStyle name="Normal 5 3 3 4 2 2 2" xfId="13423" xr:uid="{1C0157E5-302C-4154-AABB-D510FC0DD9C6}"/>
    <cellStyle name="Normal 5 3 3 4 2 3" xfId="12253" xr:uid="{86048149-2B04-44F0-82A7-3A1ECBDB33E5}"/>
    <cellStyle name="Normal 5 3 3 4 3" xfId="3162" xr:uid="{F2DF328B-357B-47CC-9A2C-F8F0C626D217}"/>
    <cellStyle name="Normal 5 3 3 4 3 2" xfId="12953" xr:uid="{F3AF164F-AE38-42C4-B185-182482E6C6F3}"/>
    <cellStyle name="Normal 5 3 3 4 4" xfId="11773" xr:uid="{C42621D1-1E88-45F8-9CB8-808DB6A486C3}"/>
    <cellStyle name="Normal 5 3 3 5" xfId="1524" xr:uid="{53CF8EAB-86D6-4426-8442-386BF72BAE13}"/>
    <cellStyle name="Normal 5 3 3 5 2" xfId="3366" xr:uid="{331DBD3E-8A8C-4F72-AAF2-369D33755316}"/>
    <cellStyle name="Normal 5 3 3 5 2 2" xfId="13157" xr:uid="{26667A57-7BF4-4CBB-AC1C-5DDABEDC2C98}"/>
    <cellStyle name="Normal 5 3 3 5 3" xfId="11987" xr:uid="{FB93A858-67A2-4EB6-B31A-C03EF68A8903}"/>
    <cellStyle name="Normal 5 3 3 6" xfId="3155" xr:uid="{2216A5F6-56D7-4F6D-A713-02E6BF585DEF}"/>
    <cellStyle name="Normal 5 3 3 6 2" xfId="12946" xr:uid="{6E7874E7-EF25-4B5E-9DDC-B96434211A71}"/>
    <cellStyle name="Normal 5 3 3 7" xfId="11766" xr:uid="{B1700C27-7E24-4681-8A25-AC27AFAB10E7}"/>
    <cellStyle name="Normal 5 3 4" xfId="1222" xr:uid="{64AF5F01-39D1-4CBA-BABE-B55253498911}"/>
    <cellStyle name="Normal 5 3 4 2" xfId="1223" xr:uid="{55764989-2D20-4A64-AE88-28250251E761}"/>
    <cellStyle name="Normal 5 3 4 2 2" xfId="1224" xr:uid="{C56CE1A9-B86F-4701-8665-65A797D2EC00}"/>
    <cellStyle name="Normal 5 3 4 2 2 2" xfId="1970" xr:uid="{52C25006-523B-4CC6-AEF0-9F3D9C3EAF48}"/>
    <cellStyle name="Normal 5 3 4 2 2 2 2" xfId="3812" xr:uid="{F93F2997-33B4-4F94-B74F-F2E7A3B39481}"/>
    <cellStyle name="Normal 5 3 4 2 2 2 2 2" xfId="13603" xr:uid="{F0D9C6EB-3176-47C5-8D2D-7B1BFF10F320}"/>
    <cellStyle name="Normal 5 3 4 2 2 2 3" xfId="12432" xr:uid="{1F6127DB-AF6B-46E6-ABD4-8E61317DAE8E}"/>
    <cellStyle name="Normal 5 3 4 2 2 3" xfId="3165" xr:uid="{33A26C0C-2EBD-4B11-B7D4-072FCCAF698F}"/>
    <cellStyle name="Normal 5 3 4 2 2 3 2" xfId="12956" xr:uid="{F08D58B6-94BB-4D6D-98BB-D62F55BD8E8C}"/>
    <cellStyle name="Normal 5 3 4 2 2 4" xfId="11776" xr:uid="{135F9A92-FC12-44D5-AFF5-77384436E02F}"/>
    <cellStyle name="Normal 5 3 4 2 3" xfId="1704" xr:uid="{7C890275-38EE-4BB5-80FA-166F6F96D5EF}"/>
    <cellStyle name="Normal 5 3 4 2 3 2" xfId="3546" xr:uid="{2B1C445D-AAC2-48A5-953B-88EDED8D5550}"/>
    <cellStyle name="Normal 5 3 4 2 3 2 2" xfId="13337" xr:uid="{988B7776-0382-41B2-9731-A743A76E7099}"/>
    <cellStyle name="Normal 5 3 4 2 3 3" xfId="12167" xr:uid="{F58E9D8D-99F4-4233-A68F-D8E563A5741F}"/>
    <cellStyle name="Normal 5 3 4 2 4" xfId="3164" xr:uid="{9DFBF0DC-3F87-4144-9AD9-BA5E8DEB5B29}"/>
    <cellStyle name="Normal 5 3 4 2 4 2" xfId="12955" xr:uid="{75DA7B1A-1188-4460-9E65-D2E166F87924}"/>
    <cellStyle name="Normal 5 3 4 2 5" xfId="11775" xr:uid="{1F61F743-00D7-4ACD-8C55-D872E274A5ED}"/>
    <cellStyle name="Normal 5 3 4 3" xfId="1225" xr:uid="{1E2D7082-715F-4E15-B78F-1B55EC5B5C11}"/>
    <cellStyle name="Normal 5 3 4 3 2" xfId="1820" xr:uid="{AF0694CF-5B42-42BB-B956-3EC5DEFFA2FE}"/>
    <cellStyle name="Normal 5 3 4 3 2 2" xfId="3662" xr:uid="{52517DB0-DF0E-4204-B392-22B348A43A06}"/>
    <cellStyle name="Normal 5 3 4 3 2 2 2" xfId="13453" xr:uid="{D66B579B-E9FC-4E50-963C-DD045011DD63}"/>
    <cellStyle name="Normal 5 3 4 3 2 3" xfId="12283" xr:uid="{4C4A1EEE-C547-448F-B63B-A0E52DFB6995}"/>
    <cellStyle name="Normal 5 3 4 3 3" xfId="3166" xr:uid="{F61DF595-EBA8-4F6A-8B5A-485CE33EB514}"/>
    <cellStyle name="Normal 5 3 4 3 3 2" xfId="12957" xr:uid="{A6514950-DE7E-4140-ACE6-AFE60828C8AD}"/>
    <cellStyle name="Normal 5 3 4 3 4" xfId="11777" xr:uid="{82EE7E26-8730-40DA-87D9-CC41B6F5AC7A}"/>
    <cellStyle name="Normal 5 3 4 4" xfId="1554" xr:uid="{A22DDF12-8343-4DB4-AA47-CB858379E234}"/>
    <cellStyle name="Normal 5 3 4 4 2" xfId="3396" xr:uid="{C876AEAA-4E7E-48D0-B9AE-7D0D3EB9B624}"/>
    <cellStyle name="Normal 5 3 4 4 2 2" xfId="13187" xr:uid="{F29AF162-9721-4908-8601-064BA166826F}"/>
    <cellStyle name="Normal 5 3 4 4 3" xfId="12017" xr:uid="{A0629A4B-C1AF-45B6-8F53-34A21D04F585}"/>
    <cellStyle name="Normal 5 3 4 5" xfId="3163" xr:uid="{A29E0C6F-83FE-48BF-976B-60F0F9821396}"/>
    <cellStyle name="Normal 5 3 4 5 2" xfId="12954" xr:uid="{409FF1FA-2DB9-432B-B6AC-C9938D6871EB}"/>
    <cellStyle name="Normal 5 3 4 6" xfId="11774" xr:uid="{3A8073A2-3A2E-4850-88D0-9FC002E723A8}"/>
    <cellStyle name="Normal 5 3 5" xfId="1226" xr:uid="{B2DE1033-ADD3-4AEB-A40B-3DBD854AE30A}"/>
    <cellStyle name="Normal 5 3 5 2" xfId="1227" xr:uid="{30E7A218-D04C-4AF0-B158-9F46D4AF5F14}"/>
    <cellStyle name="Normal 5 3 5 2 2" xfId="1965" xr:uid="{13C5381B-153D-479F-8890-89D24C7771E7}"/>
    <cellStyle name="Normal 5 3 5 2 2 2" xfId="3807" xr:uid="{13C51514-B44C-44D8-9663-8C8863CC61F6}"/>
    <cellStyle name="Normal 5 3 5 2 2 2 2" xfId="13598" xr:uid="{03D0994F-50B2-4133-88BD-3EED4F7140C1}"/>
    <cellStyle name="Normal 5 3 5 2 2 3" xfId="12427" xr:uid="{B94B6934-C316-4885-B190-AA0C09FBBA2E}"/>
    <cellStyle name="Normal 5 3 5 2 3" xfId="3168" xr:uid="{EBC39C00-295F-48DF-9035-E8CD59B188AE}"/>
    <cellStyle name="Normal 5 3 5 2 3 2" xfId="12959" xr:uid="{2939048B-9048-4D1C-B372-ED867B670C36}"/>
    <cellStyle name="Normal 5 3 5 2 4" xfId="11779" xr:uid="{361C8AAA-C5B8-4FE6-A33E-1DE8334C203E}"/>
    <cellStyle name="Normal 5 3 5 3" xfId="1699" xr:uid="{A4D0883D-2B78-4205-B9CA-E7C2B425CF92}"/>
    <cellStyle name="Normal 5 3 5 3 2" xfId="3541" xr:uid="{49800FCC-4347-4382-846B-D7782B9456EB}"/>
    <cellStyle name="Normal 5 3 5 3 2 2" xfId="13332" xr:uid="{C7E38783-E206-45BC-9BF1-0A7BA9F6DDB0}"/>
    <cellStyle name="Normal 5 3 5 3 3" xfId="12162" xr:uid="{2A51B019-43B4-4627-9452-EC0E088AA774}"/>
    <cellStyle name="Normal 5 3 5 4" xfId="3167" xr:uid="{80E307E2-F434-49F7-8FFA-D8CB75C78C7A}"/>
    <cellStyle name="Normal 5 3 5 4 2" xfId="12958" xr:uid="{F72D3FE0-9438-4472-AD32-56C38CE2091E}"/>
    <cellStyle name="Normal 5 3 5 5" xfId="11778" xr:uid="{3ECDB029-A548-40DE-A012-BAEAC84FC371}"/>
    <cellStyle name="Normal 5 3 6" xfId="1228" xr:uid="{715BAC5D-7F0E-4180-A880-5A0A1F7D3BD0}"/>
    <cellStyle name="Normal 5 3 6 2" xfId="1754" xr:uid="{63B5CC2B-66B6-4D9E-B5D4-E1ED858299F7}"/>
    <cellStyle name="Normal 5 3 6 2 2" xfId="3596" xr:uid="{2F733041-FFEB-4B64-B250-6440EA99ECFC}"/>
    <cellStyle name="Normal 5 3 6 2 2 2" xfId="13387" xr:uid="{FA9AF07F-20F8-4FEF-BFF9-E9D25F427741}"/>
    <cellStyle name="Normal 5 3 6 2 3" xfId="12217" xr:uid="{45B28C34-8701-4247-90B0-803EAA439281}"/>
    <cellStyle name="Normal 5 3 6 3" xfId="3169" xr:uid="{0CB55AE0-3BA4-4BC0-A1E3-7A006BC5DCC1}"/>
    <cellStyle name="Normal 5 3 6 3 2" xfId="12960" xr:uid="{150D327F-F6D8-40BD-9FFF-DFCA02227308}"/>
    <cellStyle name="Normal 5 3 6 4" xfId="11780" xr:uid="{C0AC721E-106C-4B00-B6D0-1B3D42DBE623}"/>
    <cellStyle name="Normal 5 3 7" xfId="1488" xr:uid="{977EB586-9FAD-47AC-982A-B337F22F6F50}"/>
    <cellStyle name="Normal 5 3 7 2" xfId="3330" xr:uid="{B55B4DB5-A22F-43EB-8434-156255D516AD}"/>
    <cellStyle name="Normal 5 3 7 2 2" xfId="13121" xr:uid="{5102C0BB-F0E1-4BFE-A6C4-3FC0B7C57363}"/>
    <cellStyle name="Normal 5 3 7 3" xfId="11951" xr:uid="{E69BA2F0-04F9-4DC8-AFCC-AD659234A736}"/>
    <cellStyle name="Normal 5 3 8" xfId="2895" xr:uid="{CF2C5475-5AEC-49FE-919B-70F1BDD5CFEF}"/>
    <cellStyle name="Normal 5 3 8 2" xfId="12686" xr:uid="{31E0E9D9-2F59-4B5F-BB23-869A412DC9F0}"/>
    <cellStyle name="Normal 5 3 9" xfId="11757" xr:uid="{6ED69D31-00A3-4D93-919C-0AB960C4C4DF}"/>
    <cellStyle name="Normal 5 4" xfId="1229" xr:uid="{F382986C-DA39-4F41-BF24-CF79FB663652}"/>
    <cellStyle name="Normal 5 4 2" xfId="1230" xr:uid="{2289E0BF-83BE-4654-997D-8ED716005E23}"/>
    <cellStyle name="Normal 5 4 2 2" xfId="1231" xr:uid="{5F3CC848-6328-41DF-B77D-F814C1426FA1}"/>
    <cellStyle name="Normal 5 4 2 2 2" xfId="1232" xr:uid="{08E88DFB-1F19-4776-9F37-52E725E72E89}"/>
    <cellStyle name="Normal 5 4 2 2 2 2" xfId="1972" xr:uid="{898A486E-6CBB-4759-821A-6DA7E8F52273}"/>
    <cellStyle name="Normal 5 4 2 2 2 2 2" xfId="3814" xr:uid="{CB2C868B-D9C1-48B0-8A68-BD6E533A9741}"/>
    <cellStyle name="Normal 5 4 2 2 2 2 2 2" xfId="13605" xr:uid="{D58AB50D-B59D-4F95-B364-A93AFCB2D969}"/>
    <cellStyle name="Normal 5 4 2 2 2 2 3" xfId="12434" xr:uid="{D6357C75-8427-4070-A701-26E69B20452C}"/>
    <cellStyle name="Normal 5 4 2 2 2 3" xfId="3173" xr:uid="{E610E88B-4880-44D9-8B29-128D1089DD6E}"/>
    <cellStyle name="Normal 5 4 2 2 2 3 2" xfId="12964" xr:uid="{4EE04D91-7819-4BD8-B20A-7538458900A4}"/>
    <cellStyle name="Normal 5 4 2 2 2 4" xfId="11784" xr:uid="{2374C750-1DD0-41C2-B1C0-5F1B48B00163}"/>
    <cellStyle name="Normal 5 4 2 2 3" xfId="1706" xr:uid="{9AFB2D38-56C4-4BE4-BDE2-9414CF1DF678}"/>
    <cellStyle name="Normal 5 4 2 2 3 2" xfId="3548" xr:uid="{7EFDE311-C17B-43A5-B7DB-F97F7582DA81}"/>
    <cellStyle name="Normal 5 4 2 2 3 2 2" xfId="13339" xr:uid="{A1DB4771-FC7C-4767-84B0-47320CF37A45}"/>
    <cellStyle name="Normal 5 4 2 2 3 3" xfId="12169" xr:uid="{38BF3B58-3671-4EA0-AD7B-D2F64EBBEB07}"/>
    <cellStyle name="Normal 5 4 2 2 4" xfId="3172" xr:uid="{1634C252-D84F-4DEC-8A26-A60EAD03E138}"/>
    <cellStyle name="Normal 5 4 2 2 4 2" xfId="12963" xr:uid="{79578F90-4C3B-42A6-8660-FAFB7E75B689}"/>
    <cellStyle name="Normal 5 4 2 2 5" xfId="11783" xr:uid="{4C334FCD-DDF2-4690-832A-84B1B3682A26}"/>
    <cellStyle name="Normal 5 4 2 3" xfId="1233" xr:uid="{84D2A64D-78A6-4750-A5DB-B220A8FC2BFF}"/>
    <cellStyle name="Normal 5 4 2 3 2" xfId="1827" xr:uid="{1C289162-3B0B-4BB7-BF7C-D48B43FB752A}"/>
    <cellStyle name="Normal 5 4 2 3 2 2" xfId="3669" xr:uid="{84833E7D-41E5-4896-9508-B9641A7C08CB}"/>
    <cellStyle name="Normal 5 4 2 3 2 2 2" xfId="13460" xr:uid="{55ABED38-6AFA-4EEA-B025-B112C24A4F6E}"/>
    <cellStyle name="Normal 5 4 2 3 2 3" xfId="12290" xr:uid="{0A07344F-454B-46E0-8B47-ACACBB299399}"/>
    <cellStyle name="Normal 5 4 2 3 3" xfId="3174" xr:uid="{0DD49E19-E3B5-48D8-9B74-48F861E36DF5}"/>
    <cellStyle name="Normal 5 4 2 3 3 2" xfId="12965" xr:uid="{3205FCA9-FE5C-43CF-B90D-DB798AA491B4}"/>
    <cellStyle name="Normal 5 4 2 3 4" xfId="11785" xr:uid="{D5159F9D-F693-4C4A-9776-408EB46121B8}"/>
    <cellStyle name="Normal 5 4 2 4" xfId="1561" xr:uid="{B88D2AC1-9E95-4087-8F9F-75CA7F834F8E}"/>
    <cellStyle name="Normal 5 4 2 4 2" xfId="3403" xr:uid="{BAFD2BCC-814E-49AC-8F40-A055228392DC}"/>
    <cellStyle name="Normal 5 4 2 4 2 2" xfId="13194" xr:uid="{73A6259E-A0C0-4654-AAE2-3E5830B14483}"/>
    <cellStyle name="Normal 5 4 2 4 3" xfId="12024" xr:uid="{20C991D8-44E9-4F55-B991-F847D9B65125}"/>
    <cellStyle name="Normal 5 4 2 5" xfId="3171" xr:uid="{9266C8BB-3368-45D4-93E2-9F3DA17D7073}"/>
    <cellStyle name="Normal 5 4 2 5 2" xfId="12962" xr:uid="{965C47E1-AE8A-4430-9E4B-847A845B4505}"/>
    <cellStyle name="Normal 5 4 2 6" xfId="11782" xr:uid="{EB62606B-DD5B-45ED-927C-6A724E1ABBA4}"/>
    <cellStyle name="Normal 5 4 3" xfId="1234" xr:uid="{929959A3-F981-4521-B8B3-724D017C1148}"/>
    <cellStyle name="Normal 5 4 3 2" xfId="1235" xr:uid="{08C1A951-0EFB-49B5-B2F3-34909180BA53}"/>
    <cellStyle name="Normal 5 4 3 2 2" xfId="1971" xr:uid="{F6490FEF-BCC7-490C-99BB-4D1AA7E6D4C1}"/>
    <cellStyle name="Normal 5 4 3 2 2 2" xfId="3813" xr:uid="{7E3018B7-9DCE-467B-90AC-92831C649E71}"/>
    <cellStyle name="Normal 5 4 3 2 2 2 2" xfId="13604" xr:uid="{E61EEF96-2A08-48FD-8EB0-AA5D55FA0F46}"/>
    <cellStyle name="Normal 5 4 3 2 2 3" xfId="12433" xr:uid="{AD03277A-1F69-4F79-889B-32F5917F8C29}"/>
    <cellStyle name="Normal 5 4 3 2 3" xfId="3176" xr:uid="{0A1AF901-03DB-4AB7-AA2A-7CCCB2046BAA}"/>
    <cellStyle name="Normal 5 4 3 2 3 2" xfId="12967" xr:uid="{D8802682-5E1F-44E1-A018-FB592384372C}"/>
    <cellStyle name="Normal 5 4 3 2 4" xfId="11787" xr:uid="{1D99FB2D-8DFE-4A89-8CDC-BC9016383CA2}"/>
    <cellStyle name="Normal 5 4 3 3" xfId="1705" xr:uid="{ABA54FCF-EC44-460D-9E33-1F81E9F99BCD}"/>
    <cellStyle name="Normal 5 4 3 3 2" xfId="3547" xr:uid="{62CB2424-B0E7-4963-A902-03BA295BD871}"/>
    <cellStyle name="Normal 5 4 3 3 2 2" xfId="13338" xr:uid="{51B7A27B-840C-4570-AF33-66C1973786A0}"/>
    <cellStyle name="Normal 5 4 3 3 3" xfId="12168" xr:uid="{F041330B-6E87-4875-BF2C-340A1764E527}"/>
    <cellStyle name="Normal 5 4 3 4" xfId="3175" xr:uid="{D99D5E5B-1D13-4249-9A13-FF2DC70C49F7}"/>
    <cellStyle name="Normal 5 4 3 4 2" xfId="12966" xr:uid="{12F4D4EC-A1E8-463C-A9BB-07D719621248}"/>
    <cellStyle name="Normal 5 4 3 5" xfId="11786" xr:uid="{64F6486E-2E8E-4D42-91F1-2913BEAC5B45}"/>
    <cellStyle name="Normal 5 4 4" xfId="1236" xr:uid="{5929E57A-B323-4BE9-B33B-219E307D6CF3}"/>
    <cellStyle name="Normal 5 4 4 2" xfId="1761" xr:uid="{E1D613BA-2AA8-423A-96C4-EC4C7B32C379}"/>
    <cellStyle name="Normal 5 4 4 2 2" xfId="3603" xr:uid="{6E8F7DCE-1B59-40B1-B084-18767D811C8D}"/>
    <cellStyle name="Normal 5 4 4 2 2 2" xfId="13394" xr:uid="{FEEFFF89-A7E2-4630-9B36-C0CF50DB2490}"/>
    <cellStyle name="Normal 5 4 4 2 3" xfId="12224" xr:uid="{AC93B9C7-777A-4C9E-A2CC-B181CAB45FC5}"/>
    <cellStyle name="Normal 5 4 4 3" xfId="3177" xr:uid="{BFCB04A7-3670-4BB7-8662-16809A12124F}"/>
    <cellStyle name="Normal 5 4 4 3 2" xfId="12968" xr:uid="{7B2C9265-9443-4733-BA90-EAE74E28191B}"/>
    <cellStyle name="Normal 5 4 4 4" xfId="11788" xr:uid="{E41E0682-5A16-4035-9934-DA905382E726}"/>
    <cellStyle name="Normal 5 4 5" xfId="1495" xr:uid="{784FCFDD-438B-45D1-8B98-A64380B8ECBF}"/>
    <cellStyle name="Normal 5 4 5 2" xfId="3337" xr:uid="{F98CDC14-A98B-4885-A73C-867458045A4E}"/>
    <cellStyle name="Normal 5 4 5 2 2" xfId="13128" xr:uid="{6BE62A5E-E89F-4F9A-A7E8-3C33D9D70848}"/>
    <cellStyle name="Normal 5 4 5 3" xfId="11958" xr:uid="{0EF12FD6-5863-49FB-9969-292E78461DBA}"/>
    <cellStyle name="Normal 5 4 6" xfId="3170" xr:uid="{59225DA7-BF59-4023-82DE-C65BB12986E5}"/>
    <cellStyle name="Normal 5 4 6 2" xfId="12961" xr:uid="{02D3CEF9-5F0C-4649-9A6A-A8D74F9EFFED}"/>
    <cellStyle name="Normal 5 4 7" xfId="11781" xr:uid="{B46BB677-EC25-4E35-82BF-BDD9A5EE662F}"/>
    <cellStyle name="Normal 5 5" xfId="1237" xr:uid="{FDAA79B2-8BBB-4A65-A60C-A618CC4530E3}"/>
    <cellStyle name="Normal 5 5 2" xfId="1238" xr:uid="{17D84C5F-5FD2-43B6-A124-55B634FED526}"/>
    <cellStyle name="Normal 5 5 2 2" xfId="1239" xr:uid="{3FF40AE9-E270-408E-93E1-DF63CDB6F5D7}"/>
    <cellStyle name="Normal 5 5 2 2 2" xfId="1240" xr:uid="{D8BF677F-81E8-4999-BFC4-B3F97F134393}"/>
    <cellStyle name="Normal 5 5 2 2 2 2" xfId="1974" xr:uid="{3A8229FA-BA00-4533-A43B-5FECC1AAE182}"/>
    <cellStyle name="Normal 5 5 2 2 2 2 2" xfId="3816" xr:uid="{7AD2BB39-562B-45AD-9777-088BEA240913}"/>
    <cellStyle name="Normal 5 5 2 2 2 2 2 2" xfId="13607" xr:uid="{6C20D701-462D-4969-ADA3-509EB452A0F1}"/>
    <cellStyle name="Normal 5 5 2 2 2 2 3" xfId="12436" xr:uid="{8D12E26E-0C31-4A19-A4B8-E5894AB90158}"/>
    <cellStyle name="Normal 5 5 2 2 2 3" xfId="3181" xr:uid="{EE7ABA51-DACF-4ED0-A5A0-0CAD25409C3E}"/>
    <cellStyle name="Normal 5 5 2 2 2 3 2" xfId="12972" xr:uid="{CB5C1771-253B-4614-BE23-7E107A0F9A0D}"/>
    <cellStyle name="Normal 5 5 2 2 2 4" xfId="11792" xr:uid="{3B96FC85-7A2A-4FA5-9D84-0F4640FCF5B8}"/>
    <cellStyle name="Normal 5 5 2 2 3" xfId="1708" xr:uid="{F157294D-F4F9-491C-8A78-FAA5B818FBE5}"/>
    <cellStyle name="Normal 5 5 2 2 3 2" xfId="3550" xr:uid="{D6D0753E-3EAA-4047-A485-70A63C7531E5}"/>
    <cellStyle name="Normal 5 5 2 2 3 2 2" xfId="13341" xr:uid="{43916CD6-87F6-4185-A291-B93FAC9E1C5C}"/>
    <cellStyle name="Normal 5 5 2 2 3 3" xfId="12171" xr:uid="{3DEEBCB8-AF27-4CC0-BE9A-682BA7E7FFEA}"/>
    <cellStyle name="Normal 5 5 2 2 4" xfId="3180" xr:uid="{9F9EBD16-C5EC-4D33-8382-7D8384FF0948}"/>
    <cellStyle name="Normal 5 5 2 2 4 2" xfId="12971" xr:uid="{437AB6AA-3D64-490A-943B-64F4C05EC21E}"/>
    <cellStyle name="Normal 5 5 2 2 5" xfId="11791" xr:uid="{2F2CB0F8-090A-47F5-A296-7CFF883318EF}"/>
    <cellStyle name="Normal 5 5 2 3" xfId="1241" xr:uid="{FFBF1286-B5C9-4E07-9631-A0833FA6083D}"/>
    <cellStyle name="Normal 5 5 2 3 2" xfId="1845" xr:uid="{C72F81D3-DFCC-41D5-8EA0-CDCDCC889E8D}"/>
    <cellStyle name="Normal 5 5 2 3 2 2" xfId="3687" xr:uid="{22228F04-7EC5-4D8B-A885-C8AB437C7924}"/>
    <cellStyle name="Normal 5 5 2 3 2 2 2" xfId="13478" xr:uid="{F979E625-A1AA-4DAE-8DC9-C95A7DE46C06}"/>
    <cellStyle name="Normal 5 5 2 3 2 3" xfId="12308" xr:uid="{EE367CDB-6A1C-484D-9196-F0E826296F32}"/>
    <cellStyle name="Normal 5 5 2 3 3" xfId="3182" xr:uid="{ACFE8812-5DAD-4050-B162-05081A5069F3}"/>
    <cellStyle name="Normal 5 5 2 3 3 2" xfId="12973" xr:uid="{F23B7DB1-2127-435B-8A53-B2D5B08070CC}"/>
    <cellStyle name="Normal 5 5 2 3 4" xfId="11793" xr:uid="{B8BD58C8-DB45-4CBE-B74B-B004EC7F9D9F}"/>
    <cellStyle name="Normal 5 5 2 4" xfId="1579" xr:uid="{6E930808-7BBA-4EB6-80FF-8352284AD5DC}"/>
    <cellStyle name="Normal 5 5 2 4 2" xfId="3421" xr:uid="{FFA8F206-E469-4044-93DF-A5F9C6EAF7CC}"/>
    <cellStyle name="Normal 5 5 2 4 2 2" xfId="13212" xr:uid="{303F70AE-6BA4-4D29-BBA0-701CD20D187B}"/>
    <cellStyle name="Normal 5 5 2 4 3" xfId="12042" xr:uid="{F58B24FC-B958-46E3-97DC-DF4D62FAB5AB}"/>
    <cellStyle name="Normal 5 5 2 5" xfId="3179" xr:uid="{85039369-CA1D-4BA2-93D7-920A4B0C808F}"/>
    <cellStyle name="Normal 5 5 2 5 2" xfId="12970" xr:uid="{470BB211-F01E-4EBF-A053-5BF522B0CDFB}"/>
    <cellStyle name="Normal 5 5 2 6" xfId="11790" xr:uid="{6A1C26CC-99DC-4A02-91DA-3034DAD4E9EE}"/>
    <cellStyle name="Normal 5 5 3" xfId="1242" xr:uid="{1C8BC238-630B-420E-B04A-66D64E38C315}"/>
    <cellStyle name="Normal 5 5 3 2" xfId="1243" xr:uid="{F73C109F-D69D-410C-B91E-FC3FCBDB89C2}"/>
    <cellStyle name="Normal 5 5 3 2 2" xfId="1973" xr:uid="{0FEA8251-BA0D-4ADD-99E2-077BB39B4C6D}"/>
    <cellStyle name="Normal 5 5 3 2 2 2" xfId="3815" xr:uid="{C170627C-B889-4E20-B79D-97B3B97B4A74}"/>
    <cellStyle name="Normal 5 5 3 2 2 2 2" xfId="13606" xr:uid="{A2AE3B88-0B9C-49BF-BDDA-8D38E045720B}"/>
    <cellStyle name="Normal 5 5 3 2 2 3" xfId="12435" xr:uid="{AC8BE441-55B1-4E3E-8DBB-6A5368DF08D1}"/>
    <cellStyle name="Normal 5 5 3 2 3" xfId="3184" xr:uid="{406F194D-D491-49BD-8696-EAC6A01DA593}"/>
    <cellStyle name="Normal 5 5 3 2 3 2" xfId="12975" xr:uid="{D4222435-260A-4A0C-8076-D877281D96AD}"/>
    <cellStyle name="Normal 5 5 3 2 4" xfId="11795" xr:uid="{7E900C46-61CA-442C-BC57-AC2A6DC69527}"/>
    <cellStyle name="Normal 5 5 3 3" xfId="1707" xr:uid="{662B5B5E-8CCF-4767-A948-624F24D297F7}"/>
    <cellStyle name="Normal 5 5 3 3 2" xfId="3549" xr:uid="{3A23DC4E-F9F5-41EA-BB47-14E7FC3C7957}"/>
    <cellStyle name="Normal 5 5 3 3 2 2" xfId="13340" xr:uid="{AE7DA2F9-57A2-4B3D-9ECD-FEBD7AD4E5EF}"/>
    <cellStyle name="Normal 5 5 3 3 3" xfId="12170" xr:uid="{48D05AEF-BFF0-4E78-8710-A7F8DE65F889}"/>
    <cellStyle name="Normal 5 5 3 4" xfId="3183" xr:uid="{C9342718-D3E9-46AA-8003-25F8BF9029AC}"/>
    <cellStyle name="Normal 5 5 3 4 2" xfId="12974" xr:uid="{877CD316-75DE-4417-9BA5-3848145A31A5}"/>
    <cellStyle name="Normal 5 5 3 5" xfId="11794" xr:uid="{6FDA88A6-BA4E-4225-A835-ED4300334872}"/>
    <cellStyle name="Normal 5 5 4" xfId="1244" xr:uid="{A06B9CFB-04CC-421C-AC10-F1049E0CE55B}"/>
    <cellStyle name="Normal 5 5 4 2" xfId="1779" xr:uid="{022F981E-1FA3-45CB-8BD8-4953E697BB3E}"/>
    <cellStyle name="Normal 5 5 4 2 2" xfId="3621" xr:uid="{DDE8EF3A-20F9-4A4B-A36B-F60A614F7F49}"/>
    <cellStyle name="Normal 5 5 4 2 2 2" xfId="13412" xr:uid="{85E3B14D-4D0D-4028-B6D5-C4B19E0C5BE0}"/>
    <cellStyle name="Normal 5 5 4 2 3" xfId="12242" xr:uid="{B084FA62-8212-4E69-B520-F015AE4111BE}"/>
    <cellStyle name="Normal 5 5 4 3" xfId="3185" xr:uid="{DA459B7F-2391-40A7-88D9-A5D4F0A75FB0}"/>
    <cellStyle name="Normal 5 5 4 3 2" xfId="12976" xr:uid="{D9B2FD86-96B4-4AE4-800F-805365E9AA32}"/>
    <cellStyle name="Normal 5 5 4 4" xfId="11796" xr:uid="{B51726BD-B10B-4025-A9F1-C54E2ECC6296}"/>
    <cellStyle name="Normal 5 5 5" xfId="1513" xr:uid="{82835E55-6FFC-4941-A442-5D398E895CCB}"/>
    <cellStyle name="Normal 5 5 5 2" xfId="3355" xr:uid="{C4E9B9AE-65ED-4BEB-B662-7F361CB4D574}"/>
    <cellStyle name="Normal 5 5 5 2 2" xfId="13146" xr:uid="{AF1EE706-E909-4F03-9655-8FC1C9DD844B}"/>
    <cellStyle name="Normal 5 5 5 3" xfId="11976" xr:uid="{504D76D5-2744-4A7A-BC3C-2E684B5101B7}"/>
    <cellStyle name="Normal 5 5 6" xfId="3178" xr:uid="{11CB7CE5-6FE3-48D1-AC9F-8A3F9FFA3777}"/>
    <cellStyle name="Normal 5 5 6 2" xfId="12969" xr:uid="{D3BBE68F-C1B9-4D7F-B2E4-308EEB8E60C3}"/>
    <cellStyle name="Normal 5 5 7" xfId="11789" xr:uid="{FA7923A2-841B-409D-A655-5CFE0C46BA71}"/>
    <cellStyle name="Normal 5 6" xfId="1245" xr:uid="{52CC9FED-E6BB-447C-8EAE-0204802B9750}"/>
    <cellStyle name="Normal 5 6 2" xfId="1246" xr:uid="{A6930DE9-7A88-4EE7-ABC7-EF7D5DB0B358}"/>
    <cellStyle name="Normal 5 6 2 2" xfId="1247" xr:uid="{77917B51-7D27-481E-AE66-87AFFCF92C2D}"/>
    <cellStyle name="Normal 5 6 2 2 2" xfId="1975" xr:uid="{CBF78208-9033-4F3C-8391-88025119CF1B}"/>
    <cellStyle name="Normal 5 6 2 2 2 2" xfId="3817" xr:uid="{D2D7DA65-5D0E-4359-9D40-EEBC2A3519BE}"/>
    <cellStyle name="Normal 5 6 2 2 2 2 2" xfId="13608" xr:uid="{BED72380-5BB9-40A8-9DAF-3331DF88464E}"/>
    <cellStyle name="Normal 5 6 2 2 2 3" xfId="12437" xr:uid="{3BC9BF10-149A-4BC5-AB21-837A6371D966}"/>
    <cellStyle name="Normal 5 6 2 2 3" xfId="3188" xr:uid="{398AF962-1D2D-474E-A7DC-DF96217C26C2}"/>
    <cellStyle name="Normal 5 6 2 2 3 2" xfId="12979" xr:uid="{220CFDF2-72E9-4C51-846F-072E8F528DE9}"/>
    <cellStyle name="Normal 5 6 2 2 4" xfId="11799" xr:uid="{5BF5B3A4-7E07-482C-9765-479A3C30C99F}"/>
    <cellStyle name="Normal 5 6 2 3" xfId="1709" xr:uid="{5EFD3EFB-ED77-4B15-92C3-FF387C39C4D7}"/>
    <cellStyle name="Normal 5 6 2 3 2" xfId="3551" xr:uid="{0923E36E-09DC-4D0F-B03C-74BD0F1C61BE}"/>
    <cellStyle name="Normal 5 6 2 3 2 2" xfId="13342" xr:uid="{2061F5DE-62A7-4607-879F-77DC998F13B0}"/>
    <cellStyle name="Normal 5 6 2 3 3" xfId="12172" xr:uid="{C1AC4250-654C-4294-8DF0-2D206F27C710}"/>
    <cellStyle name="Normal 5 6 2 4" xfId="3187" xr:uid="{F16C2B6A-EEF5-4A07-878C-6F2CAB64CF37}"/>
    <cellStyle name="Normal 5 6 2 4 2" xfId="12978" xr:uid="{5A4FD361-09A6-4B4F-AE8C-33534A06F7F4}"/>
    <cellStyle name="Normal 5 6 2 5" xfId="11798" xr:uid="{ECCB1F1C-76B5-431B-BA23-0B35FFF13530}"/>
    <cellStyle name="Normal 5 6 3" xfId="1248" xr:uid="{1A9C11B3-B640-47FB-B691-33C25028232C}"/>
    <cellStyle name="Normal 5 6 3 2" xfId="1809" xr:uid="{F09DD70E-DE7C-4F1C-902C-F0A6E05A97E5}"/>
    <cellStyle name="Normal 5 6 3 2 2" xfId="3651" xr:uid="{C75ED7B9-8E01-452E-A068-F7EA0DFCC5EA}"/>
    <cellStyle name="Normal 5 6 3 2 2 2" xfId="13442" xr:uid="{4633BCD1-2965-4306-B016-892ED547F673}"/>
    <cellStyle name="Normal 5 6 3 2 3" xfId="12272" xr:uid="{87FA3E3F-C8D3-4CFC-B745-8F88C23ABAF0}"/>
    <cellStyle name="Normal 5 6 3 3" xfId="3189" xr:uid="{EE1C9458-1F2F-403D-84A0-AC09AE2F999B}"/>
    <cellStyle name="Normal 5 6 3 3 2" xfId="12980" xr:uid="{B92F4408-5FBE-4E27-A5C2-49B0B1B7019B}"/>
    <cellStyle name="Normal 5 6 3 4" xfId="11800" xr:uid="{685BBA9B-536F-48C8-B334-6F52EA1FABEE}"/>
    <cellStyle name="Normal 5 6 4" xfId="1543" xr:uid="{E6C7FBEA-47B9-4D52-9642-DB99E4ECF8FA}"/>
    <cellStyle name="Normal 5 6 4 2" xfId="3385" xr:uid="{AF80E250-3398-4FD3-9152-B8BBF0389926}"/>
    <cellStyle name="Normal 5 6 4 2 2" xfId="13176" xr:uid="{0F333CC9-ED9A-4EA7-9196-897810BE1449}"/>
    <cellStyle name="Normal 5 6 4 3" xfId="12006" xr:uid="{53ADB099-53C3-496D-A4DD-C6550B123718}"/>
    <cellStyle name="Normal 5 6 5" xfId="3186" xr:uid="{98494909-C8A7-4FB7-94EE-2B739EDBE39D}"/>
    <cellStyle name="Normal 5 6 5 2" xfId="12977" xr:uid="{67E0085F-ED22-4657-9BA9-4FEB2DC8AB92}"/>
    <cellStyle name="Normal 5 6 6" xfId="11797" xr:uid="{5B835541-6EEE-4627-B0DD-55183312E20A}"/>
    <cellStyle name="Normal 5 7" xfId="1249" xr:uid="{2538B5D6-D371-4628-B0EA-B3E86C404D8D}"/>
    <cellStyle name="Normal 5 7 2" xfId="1250" xr:uid="{6EEEF5F2-F568-44F3-A0A7-9A11CE7A66D4}"/>
    <cellStyle name="Normal 5 7 2 2" xfId="1953" xr:uid="{723F6C76-F926-4C67-A866-D998CE12EDEC}"/>
    <cellStyle name="Normal 5 7 2 2 2" xfId="3795" xr:uid="{1DD5541B-AB18-42E2-AD6A-73D230E65D15}"/>
    <cellStyle name="Normal 5 7 2 2 2 2" xfId="13586" xr:uid="{16BA85A8-437F-4FDC-9B18-5328AB33B24E}"/>
    <cellStyle name="Normal 5 7 2 2 3" xfId="12415" xr:uid="{33927212-AF9D-4A62-8E73-82A856B56D5F}"/>
    <cellStyle name="Normal 5 7 2 3" xfId="3191" xr:uid="{734E6528-FB55-41D1-8F11-6E16F6903398}"/>
    <cellStyle name="Normal 5 7 2 3 2" xfId="12982" xr:uid="{0EF170F5-164C-4138-AADD-125EDDE32E2C}"/>
    <cellStyle name="Normal 5 7 2 4" xfId="11802" xr:uid="{88B1C533-D685-42E0-8254-363030E086C5}"/>
    <cellStyle name="Normal 5 7 3" xfId="1687" xr:uid="{5F0648A5-5B17-4C6F-BB1C-3C296ACFA6AF}"/>
    <cellStyle name="Normal 5 7 3 2" xfId="3529" xr:uid="{2742B5D8-2817-4667-BDB5-A8F98D287499}"/>
    <cellStyle name="Normal 5 7 3 2 2" xfId="13320" xr:uid="{48658F5E-49F4-4F1F-9DD0-EA6661314246}"/>
    <cellStyle name="Normal 5 7 3 3" xfId="12150" xr:uid="{44717CEA-B5EB-46C7-BD33-F1D56E0347AF}"/>
    <cellStyle name="Normal 5 7 4" xfId="3190" xr:uid="{0AA07628-5D07-4C08-A777-8E4B2B2463A3}"/>
    <cellStyle name="Normal 5 7 4 2" xfId="12981" xr:uid="{1615D2B9-9675-4068-A462-4705EF2814C5}"/>
    <cellStyle name="Normal 5 7 5" xfId="11801" xr:uid="{B387F138-D71A-4822-AB0E-88407D836BED}"/>
    <cellStyle name="Normal 5 8" xfId="1251" xr:uid="{B26F9F1C-8F3A-4584-91F5-A2412DF0E76F}"/>
    <cellStyle name="Normal 5 8 2" xfId="1743" xr:uid="{3883E8DB-A030-495D-BE79-5698F7644E8A}"/>
    <cellStyle name="Normal 5 8 2 2" xfId="3585" xr:uid="{D1330DB3-E5FB-41DE-8CBA-AC023DB7353F}"/>
    <cellStyle name="Normal 5 8 2 2 2" xfId="13376" xr:uid="{E8A95A76-D022-443D-AD60-5C675130A6E6}"/>
    <cellStyle name="Normal 5 8 2 3" xfId="12206" xr:uid="{638E01FE-6EE4-46DA-A3BD-3B3ACAAE64FD}"/>
    <cellStyle name="Normal 5 8 3" xfId="3192" xr:uid="{3BA53309-91DE-4E3B-A024-15207880B43F}"/>
    <cellStyle name="Normal 5 8 3 2" xfId="12983" xr:uid="{BA1A599A-842A-487B-AF32-B91192A65A87}"/>
    <cellStyle name="Normal 5 8 4" xfId="11803" xr:uid="{0C7C5793-696C-45F3-B8F9-D2690868714F}"/>
    <cellStyle name="Normal 5 9" xfId="1477" xr:uid="{53256C0B-5098-4541-98C3-DBD0A5BD766D}"/>
    <cellStyle name="Normal 5 9 2" xfId="3319" xr:uid="{4C4662B8-29DE-4B7D-B15D-C952A43F2B9F}"/>
    <cellStyle name="Normal 5 9 2 2" xfId="13110" xr:uid="{32BDAA4D-C517-4345-8C3A-C437FBD79A75}"/>
    <cellStyle name="Normal 5 9 3" xfId="11940" xr:uid="{C8A3C610-323E-43EA-A261-3170392F9646}"/>
    <cellStyle name="Normal 5_Forward Curves Inputs" xfId="2225" xr:uid="{3F29D9A7-15D1-4196-89B3-9FA2C55EF16E}"/>
    <cellStyle name="Normal 50" xfId="4103" xr:uid="{54D09DBC-267A-44A9-AAE0-FA0BD968D756}"/>
    <cellStyle name="Normal 50 10" xfId="10530" xr:uid="{E1D34D2A-DB1B-4253-AA3E-E80C1484AE82}"/>
    <cellStyle name="Normal 50 10 2" xfId="23936" xr:uid="{3875CD9A-AE18-465C-ACCE-F9E993266246}"/>
    <cellStyle name="Normal 50 10 2 2" xfId="47242" xr:uid="{9916B0AC-E871-4959-9ECD-FC38250EF470}"/>
    <cellStyle name="Normal 50 10 3" xfId="36144" xr:uid="{CF8D28B6-4072-47DA-AA50-588478B3725B}"/>
    <cellStyle name="Normal 50 11" xfId="14360" xr:uid="{1CC0816F-8B8A-4D50-AB08-3BCB12A28366}"/>
    <cellStyle name="Normal 50 11 2" xfId="25521" xr:uid="{B77FED22-D35A-4E0C-B768-467A36845391}"/>
    <cellStyle name="Normal 50 11 2 2" xfId="48823" xr:uid="{B9A64DD4-C896-4745-8B3A-2FE7668D4070}"/>
    <cellStyle name="Normal 50 11 3" xfId="37701" xr:uid="{6892D3B4-64ED-4B55-BE77-55091AC1F14C}"/>
    <cellStyle name="Normal 50 12" xfId="15912" xr:uid="{CDB7B1F1-5891-4E35-8648-9490D5951EFE}"/>
    <cellStyle name="Normal 50 12 2" xfId="26999" xr:uid="{CEA85B16-6EA4-47D7-A149-223F6EE517CC}"/>
    <cellStyle name="Normal 50 12 2 2" xfId="50298" xr:uid="{929137FC-E08E-4877-BB79-BE59E15110E8}"/>
    <cellStyle name="Normal 50 12 3" xfId="39250" xr:uid="{B2664F1E-47FD-4FF5-A361-0F9E3DEE91BE}"/>
    <cellStyle name="Normal 50 13" xfId="17705" xr:uid="{108F3687-5507-4EAC-A5CB-1FD5DAA77148}"/>
    <cellStyle name="Normal 50 13 2" xfId="41017" xr:uid="{0B6A1607-F36E-498D-94E0-8A447ECDA8FD}"/>
    <cellStyle name="Normal 50 14" xfId="29957" xr:uid="{B5500FEC-DE39-4108-B78E-CF92D669F6FF}"/>
    <cellStyle name="Normal 50 2" xfId="4236" xr:uid="{FFDDDFD9-CDCC-4877-B006-7063BFE0F44D}"/>
    <cellStyle name="Normal 50 2 10" xfId="14493" xr:uid="{2AB40B56-2631-4071-9951-5F95FBDFE550}"/>
    <cellStyle name="Normal 50 2 10 2" xfId="25654" xr:uid="{F77DD25D-F42E-4C13-BEDC-8BC394A07A7E}"/>
    <cellStyle name="Normal 50 2 10 2 2" xfId="48956" xr:uid="{28CCA506-A957-4A89-93B8-F4143200351C}"/>
    <cellStyle name="Normal 50 2 10 3" xfId="37834" xr:uid="{0D29C97F-2298-4FAE-A7FC-614807EF2B6B}"/>
    <cellStyle name="Normal 50 2 11" xfId="16045" xr:uid="{F7EABF38-1CE3-4105-B371-4BBC29E35CAE}"/>
    <cellStyle name="Normal 50 2 11 2" xfId="27132" xr:uid="{A4488C80-7AF6-40DE-9E3B-AFF066BB0E62}"/>
    <cellStyle name="Normal 50 2 11 2 2" xfId="50431" xr:uid="{C2387ED7-7FD5-4CBD-ADDE-A906B15AE15C}"/>
    <cellStyle name="Normal 50 2 11 3" xfId="39383" xr:uid="{73927D48-421E-40D9-9A23-0CB37188DAD0}"/>
    <cellStyle name="Normal 50 2 12" xfId="17838" xr:uid="{ABC6D453-AA5F-4A96-AACD-8D6043D7574D}"/>
    <cellStyle name="Normal 50 2 12 2" xfId="41150" xr:uid="{AD59B38D-5C6C-4A0E-A10F-8356BDECC9BA}"/>
    <cellStyle name="Normal 50 2 13" xfId="30090" xr:uid="{F32FC6DF-8EE6-459F-BAA9-B736AD8EF4D3}"/>
    <cellStyle name="Normal 50 2 2" xfId="4674" xr:uid="{6F31003E-EB06-4CB6-B5B0-BEE5C904B15C}"/>
    <cellStyle name="Normal 50 2 2 10" xfId="16483" xr:uid="{84459824-DA7E-49DC-82F0-45AF229E0E72}"/>
    <cellStyle name="Normal 50 2 2 10 2" xfId="27570" xr:uid="{44CDA216-9D8E-499C-9D4F-FA89E1039F64}"/>
    <cellStyle name="Normal 50 2 2 10 2 2" xfId="50869" xr:uid="{6FEAD767-67E1-4B8A-8CC6-25A820FDFAF1}"/>
    <cellStyle name="Normal 50 2 2 10 3" xfId="39821" xr:uid="{25F1EDBF-3965-4263-8EEA-55A7500FEC10}"/>
    <cellStyle name="Normal 50 2 2 11" xfId="18276" xr:uid="{0752E80A-FD6D-4810-B051-25B4AADBC89F}"/>
    <cellStyle name="Normal 50 2 2 11 2" xfId="41588" xr:uid="{D7641A6F-396B-4453-8D43-88FE0D6D0C65}"/>
    <cellStyle name="Normal 50 2 2 12" xfId="30528" xr:uid="{B1A58AD3-9701-40CA-BF09-12D4F20E8C6D}"/>
    <cellStyle name="Normal 50 2 2 2" xfId="5546" xr:uid="{7720CEEC-8979-4637-AF51-5C9C08F5E486}"/>
    <cellStyle name="Normal 50 2 2 2 2" xfId="19148" xr:uid="{0865D7FB-3893-4361-A86D-D4198882FD8F}"/>
    <cellStyle name="Normal 50 2 2 2 2 2" xfId="42460" xr:uid="{12DED9FD-F55F-4831-BE36-4732F14CE2EF}"/>
    <cellStyle name="Normal 50 2 2 2 3" xfId="31400" xr:uid="{DE8DD654-C6C2-4EED-8AA8-68A5F9378416}"/>
    <cellStyle name="Normal 50 2 2 3" xfId="6418" xr:uid="{1C99CE8B-E162-4950-A591-40D974E8E64A}"/>
    <cellStyle name="Normal 50 2 2 3 2" xfId="20020" xr:uid="{9E02242B-9435-4215-BD5B-EE0970903E29}"/>
    <cellStyle name="Normal 50 2 2 3 2 2" xfId="43332" xr:uid="{5FC3DEA5-2A86-4A13-B0A5-79FDE1C084D9}"/>
    <cellStyle name="Normal 50 2 2 3 3" xfId="32272" xr:uid="{8FA3B3F6-0BDD-4D1D-ACAC-D5D609EC4684}"/>
    <cellStyle name="Normal 50 2 2 4" xfId="7311" xr:uid="{546C8449-01E8-450C-8F33-F5EE68A87533}"/>
    <cellStyle name="Normal 50 2 2 4 2" xfId="20903" xr:uid="{2EAE285F-AB09-49C3-B970-94F308D32184}"/>
    <cellStyle name="Normal 50 2 2 4 2 2" xfId="44210" xr:uid="{B43B4196-9853-48BD-BED2-6ECFFB431E54}"/>
    <cellStyle name="Normal 50 2 2 4 3" xfId="33150" xr:uid="{A3FC7334-AB9A-4B06-A89F-9A6F6D519E9A}"/>
    <cellStyle name="Normal 50 2 2 5" xfId="8184" xr:uid="{1156959A-8F65-407B-AD9A-9E62762DB9D6}"/>
    <cellStyle name="Normal 50 2 2 5 2" xfId="21776" xr:uid="{DBB9F37E-56B4-429C-B767-275D1D1617B5}"/>
    <cellStyle name="Normal 50 2 2 5 2 2" xfId="45082" xr:uid="{5BC8DBB3-846B-4A88-981E-76A8FBE6492E}"/>
    <cellStyle name="Normal 50 2 2 5 3" xfId="34022" xr:uid="{ACCBC091-C999-4C59-A4A1-8CEA1EA5A55D}"/>
    <cellStyle name="Normal 50 2 2 6" xfId="9057" xr:uid="{F55BD4CA-FD65-4FAE-9933-6481C43E7A42}"/>
    <cellStyle name="Normal 50 2 2 6 2" xfId="22648" xr:uid="{4F205277-1A7F-4B6A-997B-83C0F9BC2767}"/>
    <cellStyle name="Normal 50 2 2 6 2 2" xfId="45954" xr:uid="{39536B57-AB71-4DC6-AAC6-001D999D6A90}"/>
    <cellStyle name="Normal 50 2 2 6 3" xfId="34894" xr:uid="{BCCD54E4-7E7D-40D0-AB72-AF686EDCC4D0}"/>
    <cellStyle name="Normal 50 2 2 7" xfId="10221" xr:uid="{539ABED8-490A-4752-A13F-AB723BC0B2E3}"/>
    <cellStyle name="Normal 50 2 2 7 2" xfId="23627" xr:uid="{4EDFDA60-AEB5-4B69-B6DC-988B4CDBA427}"/>
    <cellStyle name="Normal 50 2 2 7 2 2" xfId="46933" xr:uid="{E7853491-9D6D-454E-B1CB-8C0834002011}"/>
    <cellStyle name="Normal 50 2 2 7 3" xfId="35835" xr:uid="{C8B148A1-7770-4141-A32A-9DC74E5DA459}"/>
    <cellStyle name="Normal 50 2 2 8" xfId="11101" xr:uid="{0DC0B848-9CCA-4950-A909-B35591284AFD}"/>
    <cellStyle name="Normal 50 2 2 8 2" xfId="24507" xr:uid="{5BD49FFA-4BF5-4B9C-B149-1C31CA538C29}"/>
    <cellStyle name="Normal 50 2 2 8 2 2" xfId="47813" xr:uid="{B67F6A94-45C1-4415-9D75-3BE5A8CE7B0F}"/>
    <cellStyle name="Normal 50 2 2 8 3" xfId="36715" xr:uid="{A655B56B-DABE-4542-9994-50B20AF3C74F}"/>
    <cellStyle name="Normal 50 2 2 9" xfId="14931" xr:uid="{A0E6C841-21B0-4A94-A2A7-39BCBF8E3435}"/>
    <cellStyle name="Normal 50 2 2 9 2" xfId="26092" xr:uid="{6DD6BE7D-3EC7-45E0-979A-A7F494EAA76A}"/>
    <cellStyle name="Normal 50 2 2 9 2 2" xfId="49394" xr:uid="{975D56AE-89F8-4BA6-ABBA-63936272540D}"/>
    <cellStyle name="Normal 50 2 2 9 3" xfId="38272" xr:uid="{E4E284E2-191E-46D9-B85F-FD19F2024C51}"/>
    <cellStyle name="Normal 50 2 3" xfId="5108" xr:uid="{C269AE26-1D85-4FAD-82B3-7D26CF0ECF84}"/>
    <cellStyle name="Normal 50 2 3 2" xfId="13716" xr:uid="{FEC36832-80DB-4DB0-AC30-5C116BD119E5}"/>
    <cellStyle name="Normal 50 2 3 2 2" xfId="24977" xr:uid="{26D4BD4A-B483-4167-8464-C02FF3F1FD1D}"/>
    <cellStyle name="Normal 50 2 3 2 2 2" xfId="48283" xr:uid="{96E2CEC5-10B5-410A-B9A2-C9346FF75BBD}"/>
    <cellStyle name="Normal 50 2 3 2 3" xfId="37069" xr:uid="{DCA3796D-4E56-40E7-B99C-C2AC10B902D4}"/>
    <cellStyle name="Normal 50 2 3 3" xfId="15464" xr:uid="{F36ADCA6-9300-4A85-A868-697CFDA5430B}"/>
    <cellStyle name="Normal 50 2 3 3 2" xfId="26586" xr:uid="{F6482EB7-5533-4C7B-B69A-22BE9D0D56CD}"/>
    <cellStyle name="Normal 50 2 3 3 2 2" xfId="49886" xr:uid="{E68ED974-2E65-44AE-AFA1-141A641A2262}"/>
    <cellStyle name="Normal 50 2 3 3 3" xfId="38803" xr:uid="{A413C5D3-0E34-448E-88F5-84AAD0D03019}"/>
    <cellStyle name="Normal 50 2 3 4" xfId="16829" xr:uid="{692D8464-AB77-4BCC-8752-AED00CA4A327}"/>
    <cellStyle name="Normal 50 2 3 4 2" xfId="27915" xr:uid="{22FF4E47-ACCA-411A-AD50-91B780A582F7}"/>
    <cellStyle name="Normal 50 2 3 4 2 2" xfId="51214" xr:uid="{EE260C61-D958-4BB7-9AA4-399DAF2691DB}"/>
    <cellStyle name="Normal 50 2 3 4 3" xfId="40167" xr:uid="{CBD63C5A-AD01-46F1-9D73-74EE8379A194}"/>
    <cellStyle name="Normal 50 2 3 5" xfId="18710" xr:uid="{DBB5CFED-B0E1-463B-AB06-FBF4063410C2}"/>
    <cellStyle name="Normal 50 2 3 5 2" xfId="42022" xr:uid="{BD1DA534-997C-473C-8A8D-C6A787DC59C8}"/>
    <cellStyle name="Normal 50 2 3 6" xfId="30962" xr:uid="{2C2B101B-F4EF-4F3D-BBF1-959E4A7BE2EA}"/>
    <cellStyle name="Normal 50 2 4" xfId="5980" xr:uid="{0B5EA024-7F79-47C9-957D-7C61B1741F12}"/>
    <cellStyle name="Normal 50 2 4 2" xfId="19582" xr:uid="{D1C54EB5-38AA-4F98-82C1-EF275E5736F6}"/>
    <cellStyle name="Normal 50 2 4 2 2" xfId="42894" xr:uid="{E596A587-A0CD-4233-9749-3739499AB840}"/>
    <cellStyle name="Normal 50 2 4 3" xfId="31834" xr:uid="{CBF28552-DEDF-4F60-AB1C-333CB83826EC}"/>
    <cellStyle name="Normal 50 2 5" xfId="6873" xr:uid="{1297B2DF-7575-4CEE-A5D9-FED335F6EA5E}"/>
    <cellStyle name="Normal 50 2 5 2" xfId="20465" xr:uid="{7F52C44A-FA42-4842-8EA5-280E580AD19B}"/>
    <cellStyle name="Normal 50 2 5 2 2" xfId="43772" xr:uid="{50C5B03F-24EA-45C2-ADB9-E056B5E695D2}"/>
    <cellStyle name="Normal 50 2 5 3" xfId="32712" xr:uid="{D604F00D-CC0E-45F7-BDFE-519DA9900164}"/>
    <cellStyle name="Normal 50 2 6" xfId="7746" xr:uid="{38C673B4-01B5-4904-830F-CEED6C6F3974}"/>
    <cellStyle name="Normal 50 2 6 2" xfId="21338" xr:uid="{9D1120DA-F397-4F7E-9D88-119ECFB7E5D6}"/>
    <cellStyle name="Normal 50 2 6 2 2" xfId="44644" xr:uid="{2F03597E-D6FF-40C1-9094-62E1DFEBBB6F}"/>
    <cellStyle name="Normal 50 2 6 3" xfId="33584" xr:uid="{9D46B60C-9FA1-426B-A794-0026370B2503}"/>
    <cellStyle name="Normal 50 2 7" xfId="8619" xr:uid="{C89440B2-5936-4DC7-AF59-104FDE936A17}"/>
    <cellStyle name="Normal 50 2 7 2" xfId="22210" xr:uid="{C59C39D1-0037-4282-8E28-91D26272F913}"/>
    <cellStyle name="Normal 50 2 7 2 2" xfId="45516" xr:uid="{92044534-F157-4861-88F4-9E1C5543A214}"/>
    <cellStyle name="Normal 50 2 7 3" xfId="34456" xr:uid="{50B0D66D-7B2C-4E42-BFBA-D0A830EEC382}"/>
    <cellStyle name="Normal 50 2 8" xfId="9783" xr:uid="{D22790A5-8831-4A28-9798-998065C673ED}"/>
    <cellStyle name="Normal 50 2 8 2" xfId="23189" xr:uid="{F06C3277-2F57-479D-8873-CD7067CA6E46}"/>
    <cellStyle name="Normal 50 2 8 2 2" xfId="46495" xr:uid="{02EAFA04-3513-4B45-A7F0-A2AD22E4A4A4}"/>
    <cellStyle name="Normal 50 2 8 3" xfId="35397" xr:uid="{9BF4CCAE-6AE6-4794-8F6C-301F678341E1}"/>
    <cellStyle name="Normal 50 2 9" xfId="10663" xr:uid="{B3CA2F6A-02AB-40DD-BCC4-DBF09E8ECA99}"/>
    <cellStyle name="Normal 50 2 9 2" xfId="24069" xr:uid="{13CEA982-04FC-4C14-AA41-ED337BD0F3D0}"/>
    <cellStyle name="Normal 50 2 9 2 2" xfId="47375" xr:uid="{D215AC9D-414E-42CF-B18E-367729B87325}"/>
    <cellStyle name="Normal 50 2 9 3" xfId="36277" xr:uid="{BA01D0AC-9FFA-46CF-9A26-19347E2EB6CC}"/>
    <cellStyle name="Normal 50 3" xfId="4541" xr:uid="{06993C91-32BE-4DE5-98E9-89A6C9400446}"/>
    <cellStyle name="Normal 50 3 10" xfId="16350" xr:uid="{FF479B26-17C5-4FD5-8753-4F71AB99594A}"/>
    <cellStyle name="Normal 50 3 10 2" xfId="27437" xr:uid="{EBEEC66B-3205-46E9-B8C7-CE6BA475D380}"/>
    <cellStyle name="Normal 50 3 10 2 2" xfId="50736" xr:uid="{ED86481D-A698-495E-A19E-CF2DAC0FB86C}"/>
    <cellStyle name="Normal 50 3 10 3" xfId="39688" xr:uid="{B72D180C-8514-4FBF-9B5F-2F601D708D86}"/>
    <cellStyle name="Normal 50 3 11" xfId="18143" xr:uid="{C4B03186-CBB3-4F0E-99B2-81CD82B3D6B3}"/>
    <cellStyle name="Normal 50 3 11 2" xfId="41455" xr:uid="{2B078B98-022A-462E-9E6B-76DDE930D94C}"/>
    <cellStyle name="Normal 50 3 12" xfId="30395" xr:uid="{F2FCF6A7-A258-4B0A-B333-E1159546492C}"/>
    <cellStyle name="Normal 50 3 2" xfId="5413" xr:uid="{F25A0291-78F1-4B58-8E5F-0869946F7454}"/>
    <cellStyle name="Normal 50 3 2 2" xfId="19015" xr:uid="{4EB0F743-CFCB-4BF0-8B0C-3557992BB5DC}"/>
    <cellStyle name="Normal 50 3 2 2 2" xfId="42327" xr:uid="{DCFDAD29-FDCE-46FF-8608-13E0ACC46C90}"/>
    <cellStyle name="Normal 50 3 2 3" xfId="31267" xr:uid="{4BDE73FC-ABE9-4E8C-8DE8-E2F03D1936F9}"/>
    <cellStyle name="Normal 50 3 3" xfId="6285" xr:uid="{1D66E1D6-BF52-4BA9-B313-60FEFCEC12F7}"/>
    <cellStyle name="Normal 50 3 3 2" xfId="19887" xr:uid="{E64815EE-400E-4A13-9EA2-3878D0DA05D5}"/>
    <cellStyle name="Normal 50 3 3 2 2" xfId="43199" xr:uid="{5A581EA8-93DF-48A1-BE63-0F658E5B43B5}"/>
    <cellStyle name="Normal 50 3 3 3" xfId="32139" xr:uid="{715E8B4E-9633-4497-9932-95FB26FEDA05}"/>
    <cellStyle name="Normal 50 3 4" xfId="7178" xr:uid="{86DDBC50-0BDF-4CB7-A33C-425F158F840A}"/>
    <cellStyle name="Normal 50 3 4 2" xfId="20770" xr:uid="{93F1CF89-7169-474E-BBB4-9A1AA7C2032B}"/>
    <cellStyle name="Normal 50 3 4 2 2" xfId="44077" xr:uid="{F71D0EDB-B060-4EF3-A93E-44B93E273358}"/>
    <cellStyle name="Normal 50 3 4 3" xfId="33017" xr:uid="{8C724FE7-17A8-414C-B8B9-D33F17BD4B70}"/>
    <cellStyle name="Normal 50 3 5" xfId="8051" xr:uid="{8D0151CB-EC17-410D-B6F6-7F0223129F5B}"/>
    <cellStyle name="Normal 50 3 5 2" xfId="21643" xr:uid="{57C38860-C10B-440C-A3DB-24BB9732FFF6}"/>
    <cellStyle name="Normal 50 3 5 2 2" xfId="44949" xr:uid="{72A39E6E-010E-43F9-B48C-A2B7769E1563}"/>
    <cellStyle name="Normal 50 3 5 3" xfId="33889" xr:uid="{30BDDF73-529C-4EDC-BCEE-7EFC1D777675}"/>
    <cellStyle name="Normal 50 3 6" xfId="8924" xr:uid="{70FA6DFF-DA05-484B-9F21-7C937160820B}"/>
    <cellStyle name="Normal 50 3 6 2" xfId="22515" xr:uid="{A38F9E3D-7AD6-40EC-8BEF-17751F53244F}"/>
    <cellStyle name="Normal 50 3 6 2 2" xfId="45821" xr:uid="{E8D948B9-A46C-41E4-85B3-3B310B64D91B}"/>
    <cellStyle name="Normal 50 3 6 3" xfId="34761" xr:uid="{A5217847-61CB-47D1-A987-F5ECE119AD71}"/>
    <cellStyle name="Normal 50 3 7" xfId="10088" xr:uid="{7234EFDA-1A9E-4D6B-B2BC-5B37F837C568}"/>
    <cellStyle name="Normal 50 3 7 2" xfId="23494" xr:uid="{A9955829-59FD-4FD2-8C15-7B5ECF2682F7}"/>
    <cellStyle name="Normal 50 3 7 2 2" xfId="46800" xr:uid="{585F7BD5-44D8-40D9-A42B-AB32D3BDB97A}"/>
    <cellStyle name="Normal 50 3 7 3" xfId="35702" xr:uid="{EB26A1C1-2769-4C20-9F28-1D22D297D430}"/>
    <cellStyle name="Normal 50 3 8" xfId="10968" xr:uid="{F945E13E-3CBD-4CF2-A117-F9D12B8CE6DB}"/>
    <cellStyle name="Normal 50 3 8 2" xfId="24374" xr:uid="{5FD5357F-BA46-4072-8EFF-0822862D1BD2}"/>
    <cellStyle name="Normal 50 3 8 2 2" xfId="47680" xr:uid="{EF8FDA89-A39A-4FD0-914D-0EC895FEF0DB}"/>
    <cellStyle name="Normal 50 3 8 3" xfId="36582" xr:uid="{73E13966-E7A2-47DE-AAA7-8226178BA01F}"/>
    <cellStyle name="Normal 50 3 9" xfId="14798" xr:uid="{C70F0409-1DC2-4CD0-9CF8-0DCC60071C7E}"/>
    <cellStyle name="Normal 50 3 9 2" xfId="25959" xr:uid="{BEA2B1C1-273F-452F-B93F-5B395BCC87CB}"/>
    <cellStyle name="Normal 50 3 9 2 2" xfId="49261" xr:uid="{812E5424-37E0-4693-81E3-6CCED91F8BDD}"/>
    <cellStyle name="Normal 50 3 9 3" xfId="38139" xr:uid="{845E23D2-AC42-4713-8C69-1BF1821D2637}"/>
    <cellStyle name="Normal 50 4" xfId="4975" xr:uid="{4FD8F735-CC90-4978-A602-5BCE7996757F}"/>
    <cellStyle name="Normal 50 4 2" xfId="11243" xr:uid="{155E56C5-1A4D-4ED2-917E-DD0E90A41B46}"/>
    <cellStyle name="Normal 50 4 2 2" xfId="24649" xr:uid="{18901190-3EA3-4476-AD13-35226A126020}"/>
    <cellStyle name="Normal 50 4 2 2 2" xfId="47955" xr:uid="{E9D121F9-11AA-495E-865F-0FB00A3AE034}"/>
    <cellStyle name="Normal 50 4 2 3" xfId="36856" xr:uid="{CF066FF4-E679-4F1D-B1C5-A9B7DA98440E}"/>
    <cellStyle name="Normal 50 4 3" xfId="15090" xr:uid="{90A73874-BA0C-43E8-BB4E-3FD55436C92D}"/>
    <cellStyle name="Normal 50 4 3 2" xfId="26247" xr:uid="{04821421-D562-496A-9050-8AF14A99EA89}"/>
    <cellStyle name="Normal 50 4 3 2 2" xfId="49549" xr:uid="{D0B39148-35AB-4CC1-B716-4BE49B266E51}"/>
    <cellStyle name="Normal 50 4 3 3" xfId="38431" xr:uid="{06A05D76-8C1F-441E-8603-3C7C07ABCBD0}"/>
    <cellStyle name="Normal 50 4 4" xfId="16625" xr:uid="{2D75B590-4A00-4304-9994-3E60FCCFFA7E}"/>
    <cellStyle name="Normal 50 4 4 2" xfId="27711" xr:uid="{C2B2121E-2C85-4DE2-B819-74E18403B826}"/>
    <cellStyle name="Normal 50 4 4 2 2" xfId="51010" xr:uid="{E01B133F-5477-4F3E-9B68-E25396F7DFA2}"/>
    <cellStyle name="Normal 50 4 4 3" xfId="39963" xr:uid="{D999E2D1-9737-49BB-96CB-E28BE53C4A47}"/>
    <cellStyle name="Normal 50 4 5" xfId="18577" xr:uid="{0D193A08-2D36-40AB-B6E0-FA6F000FF6FC}"/>
    <cellStyle name="Normal 50 4 5 2" xfId="41889" xr:uid="{75D6B378-96F6-44F3-816B-796A72D7CEFA}"/>
    <cellStyle name="Normal 50 4 6" xfId="30829" xr:uid="{35AF520F-55EC-48E2-98CE-ACFB308879A9}"/>
    <cellStyle name="Normal 50 5" xfId="5847" xr:uid="{BD931EB1-5F65-4499-96AC-9676045A5F72}"/>
    <cellStyle name="Normal 50 5 2" xfId="19449" xr:uid="{18D261B0-EAC4-4B19-9867-5B6A8B7027DF}"/>
    <cellStyle name="Normal 50 5 2 2" xfId="42761" xr:uid="{12AB94A5-EABE-4668-AD76-94D28902C99A}"/>
    <cellStyle name="Normal 50 5 3" xfId="31701" xr:uid="{B5DA8A65-C42E-4623-BF8B-94FE7FDA1DD3}"/>
    <cellStyle name="Normal 50 6" xfId="6740" xr:uid="{342B8D41-1032-4C14-8568-7C8D43903020}"/>
    <cellStyle name="Normal 50 6 2" xfId="20332" xr:uid="{41B5F401-EC81-4328-B0A7-2653CFF7618A}"/>
    <cellStyle name="Normal 50 6 2 2" xfId="43639" xr:uid="{16D64DD9-F3A3-4322-AB8D-3D5421C84AE4}"/>
    <cellStyle name="Normal 50 6 3" xfId="32579" xr:uid="{D7FB684D-34DE-4BCF-9B8B-5E6F867A2471}"/>
    <cellStyle name="Normal 50 7" xfId="7613" xr:uid="{ED4C880A-3065-46B3-B071-A34D82CC4117}"/>
    <cellStyle name="Normal 50 7 2" xfId="21205" xr:uid="{D8707FF6-A95A-4343-9DB7-7A40E542EFB4}"/>
    <cellStyle name="Normal 50 7 2 2" xfId="44511" xr:uid="{25D14BD1-481B-4760-BA52-DC88AF362FDC}"/>
    <cellStyle name="Normal 50 7 3" xfId="33451" xr:uid="{BAA0273B-9529-4726-A2FA-25ECE151E762}"/>
    <cellStyle name="Normal 50 8" xfId="8486" xr:uid="{B6B4C089-05A8-412B-BD51-2D83CB5E58FA}"/>
    <cellStyle name="Normal 50 8 2" xfId="22077" xr:uid="{C6201FFF-8508-4D94-9EC8-6B6106686E08}"/>
    <cellStyle name="Normal 50 8 2 2" xfId="45383" xr:uid="{390F0E69-3BB7-4DEA-9952-5C1E82C91860}"/>
    <cellStyle name="Normal 50 8 3" xfId="34323" xr:uid="{F96AF5A8-6170-4FAB-A327-B1E3D2222DDA}"/>
    <cellStyle name="Normal 50 9" xfId="9650" xr:uid="{E3EB79BD-7D0A-484D-B818-82900B7A3087}"/>
    <cellStyle name="Normal 50 9 2" xfId="23056" xr:uid="{8B3CEB42-248F-404E-9AAD-56731F9DE1DC}"/>
    <cellStyle name="Normal 50 9 2 2" xfId="46362" xr:uid="{C45C0818-16EE-4A00-AF67-855C2D2DC68D}"/>
    <cellStyle name="Normal 50 9 3" xfId="35264" xr:uid="{6D5A2101-F4E8-4FA6-94EE-60AD9713DAFA}"/>
    <cellStyle name="Normal 51" xfId="4104" xr:uid="{95FA053C-490B-4043-8594-2904AFA369B8}"/>
    <cellStyle name="Normal 51 10" xfId="10531" xr:uid="{F87E5BD0-E466-4932-9439-0EBF39668A4E}"/>
    <cellStyle name="Normal 51 10 2" xfId="23937" xr:uid="{7F2E0D98-1696-4DB3-91FF-38012EFA89A9}"/>
    <cellStyle name="Normal 51 10 2 2" xfId="47243" xr:uid="{58B82FA1-3EF2-4B8A-93B9-77348EF7D818}"/>
    <cellStyle name="Normal 51 10 3" xfId="36145" xr:uid="{1B1C8683-1020-473D-BCF8-02DDD7959C96}"/>
    <cellStyle name="Normal 51 11" xfId="14361" xr:uid="{BB76F725-4296-4C21-B897-B91C30978971}"/>
    <cellStyle name="Normal 51 11 2" xfId="25522" xr:uid="{EDCFDBE5-1A75-4510-B7DE-B816FB6CE803}"/>
    <cellStyle name="Normal 51 11 2 2" xfId="48824" xr:uid="{BF4D446C-9596-4B20-9CA0-372CF9C210CF}"/>
    <cellStyle name="Normal 51 11 3" xfId="37702" xr:uid="{F53AD902-5B87-45EE-A4E0-2F5FC6FA495B}"/>
    <cellStyle name="Normal 51 12" xfId="15913" xr:uid="{93ADF4E0-4346-446F-B3F5-AEE786119277}"/>
    <cellStyle name="Normal 51 12 2" xfId="27000" xr:uid="{FC27BED3-F16F-413E-8EC4-83DA52005151}"/>
    <cellStyle name="Normal 51 12 2 2" xfId="50299" xr:uid="{34EE2B27-5754-43C5-B75E-91B0EBF1246E}"/>
    <cellStyle name="Normal 51 12 3" xfId="39251" xr:uid="{F2513421-93D9-4F21-998C-7BF438141F73}"/>
    <cellStyle name="Normal 51 13" xfId="17706" xr:uid="{A4D5EE85-57C3-4336-957C-CC077DFE04E4}"/>
    <cellStyle name="Normal 51 13 2" xfId="41018" xr:uid="{D294966E-5657-4B42-B249-E2CF3A6C6289}"/>
    <cellStyle name="Normal 51 14" xfId="29958" xr:uid="{0B5870F1-82EC-47C7-ABA7-4F627FE64106}"/>
    <cellStyle name="Normal 51 2" xfId="4237" xr:uid="{77F321AA-2ECD-4869-9E31-3AA32823C53E}"/>
    <cellStyle name="Normal 51 2 10" xfId="14494" xr:uid="{428BE4D6-C073-4BE7-B427-18EFE832CA5A}"/>
    <cellStyle name="Normal 51 2 10 2" xfId="25655" xr:uid="{51335330-412D-49C4-8D95-CA0D5FA46109}"/>
    <cellStyle name="Normal 51 2 10 2 2" xfId="48957" xr:uid="{51DD4CAA-F69F-4EC1-B50E-4B1C7F26C1D7}"/>
    <cellStyle name="Normal 51 2 10 3" xfId="37835" xr:uid="{BDBA622C-E036-493D-9031-421DEA98A23C}"/>
    <cellStyle name="Normal 51 2 11" xfId="16046" xr:uid="{EA513A98-C163-47C6-A79F-68653A110906}"/>
    <cellStyle name="Normal 51 2 11 2" xfId="27133" xr:uid="{76BE7292-44F3-4383-B802-553115B04275}"/>
    <cellStyle name="Normal 51 2 11 2 2" xfId="50432" xr:uid="{DF79E653-A3FA-498F-8AF2-41B248B094F5}"/>
    <cellStyle name="Normal 51 2 11 3" xfId="39384" xr:uid="{D0D1DE46-4128-4C95-B32D-E9A284A45469}"/>
    <cellStyle name="Normal 51 2 12" xfId="17839" xr:uid="{D5409583-21D9-44C8-85F5-8860CF4380ED}"/>
    <cellStyle name="Normal 51 2 12 2" xfId="41151" xr:uid="{C5A039EC-85A5-4FF0-96D8-E54C7D088AE3}"/>
    <cellStyle name="Normal 51 2 13" xfId="30091" xr:uid="{3235F246-6912-4F9D-A95C-71FA3CF36B07}"/>
    <cellStyle name="Normal 51 2 2" xfId="4675" xr:uid="{E36B3876-4CA7-439B-9BA9-15A9ADB3B835}"/>
    <cellStyle name="Normal 51 2 2 10" xfId="16484" xr:uid="{C191729C-F71E-497E-8271-481153B8B4B9}"/>
    <cellStyle name="Normal 51 2 2 10 2" xfId="27571" xr:uid="{54C50B70-C998-4E14-95AC-4C410DC5CA5F}"/>
    <cellStyle name="Normal 51 2 2 10 2 2" xfId="50870" xr:uid="{A3DBD8EC-3026-4734-9365-6705A23DE725}"/>
    <cellStyle name="Normal 51 2 2 10 3" xfId="39822" xr:uid="{C781C518-D01E-4EC4-8352-6CF76BBF6E7D}"/>
    <cellStyle name="Normal 51 2 2 11" xfId="18277" xr:uid="{3042D7BB-C6FD-4C33-AEE7-A7C67B5F8420}"/>
    <cellStyle name="Normal 51 2 2 11 2" xfId="41589" xr:uid="{EE08DA9E-3068-4031-8065-17FFA8942851}"/>
    <cellStyle name="Normal 51 2 2 12" xfId="30529" xr:uid="{8BB01DE5-2337-4F69-870B-62C50B3C9E85}"/>
    <cellStyle name="Normal 51 2 2 2" xfId="5547" xr:uid="{8961C04B-11BE-4DBA-A2CA-F6460B610A16}"/>
    <cellStyle name="Normal 51 2 2 2 2" xfId="19149" xr:uid="{D8E88F3B-BBDA-400D-BB05-21B79962B1C7}"/>
    <cellStyle name="Normal 51 2 2 2 2 2" xfId="42461" xr:uid="{57E7817B-8234-4C56-A694-B70C3F65579B}"/>
    <cellStyle name="Normal 51 2 2 2 3" xfId="31401" xr:uid="{4EAE92B3-1F37-4758-9695-3FEA15B3C6CE}"/>
    <cellStyle name="Normal 51 2 2 3" xfId="6419" xr:uid="{CE419E71-FE3B-4AD5-BC33-AFCC0CAF8C96}"/>
    <cellStyle name="Normal 51 2 2 3 2" xfId="20021" xr:uid="{8B1CF601-059D-41C1-A48A-2B089268BEAC}"/>
    <cellStyle name="Normal 51 2 2 3 2 2" xfId="43333" xr:uid="{1B0FF465-F0AC-4B0A-98DC-36999C984076}"/>
    <cellStyle name="Normal 51 2 2 3 3" xfId="32273" xr:uid="{207344AB-7F02-4FF0-A86A-D9001526177F}"/>
    <cellStyle name="Normal 51 2 2 4" xfId="7312" xr:uid="{7A8A0545-FF3D-4902-B534-5FA194C05F05}"/>
    <cellStyle name="Normal 51 2 2 4 2" xfId="20904" xr:uid="{38BD7C7D-DB72-48F4-83B4-DC704B6300DB}"/>
    <cellStyle name="Normal 51 2 2 4 2 2" xfId="44211" xr:uid="{4D14AFD9-221F-4DB9-9782-8569A12CF682}"/>
    <cellStyle name="Normal 51 2 2 4 3" xfId="33151" xr:uid="{FE97359A-2972-41B0-B59F-C3EDD3970F8B}"/>
    <cellStyle name="Normal 51 2 2 5" xfId="8185" xr:uid="{E6F05ACE-120B-490D-B8F1-14B20CE0527F}"/>
    <cellStyle name="Normal 51 2 2 5 2" xfId="21777" xr:uid="{C8E7C9CC-D693-4C11-A703-4219779C5332}"/>
    <cellStyle name="Normal 51 2 2 5 2 2" xfId="45083" xr:uid="{63E75774-C753-4642-A65B-52CB4869307C}"/>
    <cellStyle name="Normal 51 2 2 5 3" xfId="34023" xr:uid="{754FD333-4A67-41CC-820F-615850F6848F}"/>
    <cellStyle name="Normal 51 2 2 6" xfId="9058" xr:uid="{735977F1-E25C-41A1-B352-AC18DBDE962D}"/>
    <cellStyle name="Normal 51 2 2 6 2" xfId="22649" xr:uid="{24B7C9DE-27F1-4DEA-8AFE-F5A56B2E03E1}"/>
    <cellStyle name="Normal 51 2 2 6 2 2" xfId="45955" xr:uid="{DF9C7855-D757-471E-BFC5-55EECCBD94A7}"/>
    <cellStyle name="Normal 51 2 2 6 3" xfId="34895" xr:uid="{FD449A43-FA28-42BB-B69F-9AFB7084F441}"/>
    <cellStyle name="Normal 51 2 2 7" xfId="10222" xr:uid="{4767A64B-89A4-4A93-B2AA-3FB4E7A6E4CA}"/>
    <cellStyle name="Normal 51 2 2 7 2" xfId="23628" xr:uid="{546A1C7E-F111-4039-96CF-2B8AB27AB6B1}"/>
    <cellStyle name="Normal 51 2 2 7 2 2" xfId="46934" xr:uid="{E07BB2C5-7E90-4B95-869F-7DDFD8FE3D53}"/>
    <cellStyle name="Normal 51 2 2 7 3" xfId="35836" xr:uid="{D5537534-5665-4DCF-9B60-1303DA27E90C}"/>
    <cellStyle name="Normal 51 2 2 8" xfId="11102" xr:uid="{8D202307-E7F8-474F-852B-2CAA292072F5}"/>
    <cellStyle name="Normal 51 2 2 8 2" xfId="24508" xr:uid="{0EE66EE2-3BF7-4AAD-84DB-025466F10279}"/>
    <cellStyle name="Normal 51 2 2 8 2 2" xfId="47814" xr:uid="{6A584EC5-4027-47A1-BA7D-34C0B8EF3A72}"/>
    <cellStyle name="Normal 51 2 2 8 3" xfId="36716" xr:uid="{5AE1C9F6-AAB7-4466-A908-865CA9D3B662}"/>
    <cellStyle name="Normal 51 2 2 9" xfId="14932" xr:uid="{ED183844-ADE1-4559-922B-BA06E5B7F068}"/>
    <cellStyle name="Normal 51 2 2 9 2" xfId="26093" xr:uid="{5E5E6522-8BBA-46E9-AC95-780BBA4D0EBD}"/>
    <cellStyle name="Normal 51 2 2 9 2 2" xfId="49395" xr:uid="{4DD8D991-B27F-4A79-A263-51060A8A6539}"/>
    <cellStyle name="Normal 51 2 2 9 3" xfId="38273" xr:uid="{2464FF1A-0867-466A-B784-9257B3603122}"/>
    <cellStyle name="Normal 51 2 3" xfId="5109" xr:uid="{CFCE21A7-E066-42A4-A3D2-A009D474D874}"/>
    <cellStyle name="Normal 51 2 3 2" xfId="13717" xr:uid="{D8CB5D59-5F2E-491D-99B7-F188C9D64528}"/>
    <cellStyle name="Normal 51 2 3 2 2" xfId="24978" xr:uid="{F348E6F6-8EE5-4328-B7EA-3E3BC78D189D}"/>
    <cellStyle name="Normal 51 2 3 2 2 2" xfId="48284" xr:uid="{B6FE371A-B2E0-4629-B9DA-4AC156225B62}"/>
    <cellStyle name="Normal 51 2 3 2 3" xfId="37070" xr:uid="{D7349645-1423-4571-BFCA-3B0DB62A8D4D}"/>
    <cellStyle name="Normal 51 2 3 3" xfId="15465" xr:uid="{BCD244C5-C1E5-4AA8-A485-27ACA42992D1}"/>
    <cellStyle name="Normal 51 2 3 3 2" xfId="26587" xr:uid="{99AD0A05-ECAE-4D90-A8D8-8FABD062B112}"/>
    <cellStyle name="Normal 51 2 3 3 2 2" xfId="49887" xr:uid="{6B01855F-9F1C-495E-B51A-2010E23A1857}"/>
    <cellStyle name="Normal 51 2 3 3 3" xfId="38804" xr:uid="{E3993BF1-F843-435F-A4B8-C5E3AC4ACA9D}"/>
    <cellStyle name="Normal 51 2 3 4" xfId="16830" xr:uid="{F60E120C-8D02-4754-BCB9-F4387ACADC9D}"/>
    <cellStyle name="Normal 51 2 3 4 2" xfId="27916" xr:uid="{EBBE3451-329F-4188-8C1B-01A5FCE3A9E7}"/>
    <cellStyle name="Normal 51 2 3 4 2 2" xfId="51215" xr:uid="{8FEDEA00-A6D5-4AAC-B059-D637ADF65086}"/>
    <cellStyle name="Normal 51 2 3 4 3" xfId="40168" xr:uid="{090CDE36-101B-466A-B065-3580E01B1327}"/>
    <cellStyle name="Normal 51 2 3 5" xfId="18711" xr:uid="{C8D977C4-A375-4EED-9A3F-9A8DB99F48F0}"/>
    <cellStyle name="Normal 51 2 3 5 2" xfId="42023" xr:uid="{65C878A2-0816-462E-91B7-9B8D111AD709}"/>
    <cellStyle name="Normal 51 2 3 6" xfId="30963" xr:uid="{088EB02B-3AFC-42F0-9DCD-02B21D7D4C65}"/>
    <cellStyle name="Normal 51 2 4" xfId="5981" xr:uid="{A6B0ED66-F93A-46FE-A4D3-D7369163B779}"/>
    <cellStyle name="Normal 51 2 4 2" xfId="19583" xr:uid="{6D79ABF9-5E43-4DBA-887B-A292AB6DB7F0}"/>
    <cellStyle name="Normal 51 2 4 2 2" xfId="42895" xr:uid="{EF624C87-C905-4F30-BD1A-2930C7718C26}"/>
    <cellStyle name="Normal 51 2 4 3" xfId="31835" xr:uid="{687FE0D9-3E90-4012-92A8-7E871B96AD64}"/>
    <cellStyle name="Normal 51 2 5" xfId="6874" xr:uid="{450B5538-2FD5-4E2C-BC9D-0AA97AF1B21E}"/>
    <cellStyle name="Normal 51 2 5 2" xfId="20466" xr:uid="{D5B35F65-9F40-46F9-890D-3B91EFABF30A}"/>
    <cellStyle name="Normal 51 2 5 2 2" xfId="43773" xr:uid="{F4A37A35-7CA9-4112-AD47-76F9B0284E76}"/>
    <cellStyle name="Normal 51 2 5 3" xfId="32713" xr:uid="{0D13E0BF-C1FC-4894-8AC6-FE39D42FB05A}"/>
    <cellStyle name="Normal 51 2 6" xfId="7747" xr:uid="{D4440C04-C324-4B40-9F62-553F299A2EF0}"/>
    <cellStyle name="Normal 51 2 6 2" xfId="21339" xr:uid="{6B96F373-632B-4E63-8646-649E02050EFD}"/>
    <cellStyle name="Normal 51 2 6 2 2" xfId="44645" xr:uid="{F66C97F0-5DC6-43BE-A3A2-DC5F930B21A5}"/>
    <cellStyle name="Normal 51 2 6 3" xfId="33585" xr:uid="{B50E8817-4634-4CEF-B870-BF50CE5B7389}"/>
    <cellStyle name="Normal 51 2 7" xfId="8620" xr:uid="{3AE128C7-5038-4191-AE99-4DFDE295830C}"/>
    <cellStyle name="Normal 51 2 7 2" xfId="22211" xr:uid="{D884A0FB-CC1C-4699-B702-7B05ACF99F73}"/>
    <cellStyle name="Normal 51 2 7 2 2" xfId="45517" xr:uid="{F0569D65-1FE3-4BC5-BB5F-15FFD74B3D2C}"/>
    <cellStyle name="Normal 51 2 7 3" xfId="34457" xr:uid="{F33F255B-DC8A-4BAA-A372-F70C7BE31AF9}"/>
    <cellStyle name="Normal 51 2 8" xfId="9784" xr:uid="{06CEDC0C-B23C-4C62-A6B2-1B8C06B95E6A}"/>
    <cellStyle name="Normal 51 2 8 2" xfId="23190" xr:uid="{6A6D4098-F7DB-4498-A9A2-DD8B03A9F1FA}"/>
    <cellStyle name="Normal 51 2 8 2 2" xfId="46496" xr:uid="{F4E2F598-0233-48E5-A10C-3352F4B41561}"/>
    <cellStyle name="Normal 51 2 8 3" xfId="35398" xr:uid="{24353612-3C0B-4DE0-A7A5-F13D2AC73BEE}"/>
    <cellStyle name="Normal 51 2 9" xfId="10664" xr:uid="{C37F313D-730E-4597-9162-DBD3E4A7F215}"/>
    <cellStyle name="Normal 51 2 9 2" xfId="24070" xr:uid="{04BB91D2-B96D-4AC2-B8A6-EA690413BFDD}"/>
    <cellStyle name="Normal 51 2 9 2 2" xfId="47376" xr:uid="{88FE6610-E1FB-4CBE-ABE4-74F1F4D36FB0}"/>
    <cellStyle name="Normal 51 2 9 3" xfId="36278" xr:uid="{CE866B54-036E-4DA6-95E3-F602A902919A}"/>
    <cellStyle name="Normal 51 3" xfId="4542" xr:uid="{FF39B818-F152-47F3-8D8B-5914BBFB9901}"/>
    <cellStyle name="Normal 51 3 10" xfId="16351" xr:uid="{E777EB1E-4298-40F8-ACBC-7E42A1E7426B}"/>
    <cellStyle name="Normal 51 3 10 2" xfId="27438" xr:uid="{0DB49B96-4DC7-468F-98AF-769F817E2CE1}"/>
    <cellStyle name="Normal 51 3 10 2 2" xfId="50737" xr:uid="{BF0EEE1E-9594-44F5-9679-2C0B2686E8D5}"/>
    <cellStyle name="Normal 51 3 10 3" xfId="39689" xr:uid="{FFF3A076-F5D1-4ABB-856B-CF97CDA16848}"/>
    <cellStyle name="Normal 51 3 11" xfId="18144" xr:uid="{44349EF9-9734-495A-888F-5A9A73DD7B92}"/>
    <cellStyle name="Normal 51 3 11 2" xfId="41456" xr:uid="{E98F0427-2E6E-4177-8FB3-62F1B6A9D509}"/>
    <cellStyle name="Normal 51 3 12" xfId="30396" xr:uid="{FE9C6271-6CB1-4AEE-A8AF-30EB040B305A}"/>
    <cellStyle name="Normal 51 3 2" xfId="5414" xr:uid="{6856D431-47FD-454E-A8EA-DE97363853A6}"/>
    <cellStyle name="Normal 51 3 2 2" xfId="19016" xr:uid="{D2EB2C2E-12B3-4AA6-8D61-35E22524868C}"/>
    <cellStyle name="Normal 51 3 2 2 2" xfId="42328" xr:uid="{39976E5D-8916-48CF-B4C7-3C113F54FC1A}"/>
    <cellStyle name="Normal 51 3 2 3" xfId="31268" xr:uid="{985FA14D-A74B-4FBD-9D33-3CF43F02D4AF}"/>
    <cellStyle name="Normal 51 3 3" xfId="6286" xr:uid="{8AEDFD96-D43E-4534-B878-03BFF8EE61A0}"/>
    <cellStyle name="Normal 51 3 3 2" xfId="19888" xr:uid="{17C4D19F-6D7F-4C32-8B26-3E4EA1FC9FEB}"/>
    <cellStyle name="Normal 51 3 3 2 2" xfId="43200" xr:uid="{4730F387-157B-496F-9A0C-0C0033D86725}"/>
    <cellStyle name="Normal 51 3 3 3" xfId="32140" xr:uid="{2AA121F7-CB21-405E-BA21-1B0E8BFB1566}"/>
    <cellStyle name="Normal 51 3 4" xfId="7179" xr:uid="{9EF68827-B794-4D0C-91E7-B4C8C5454503}"/>
    <cellStyle name="Normal 51 3 4 2" xfId="20771" xr:uid="{9402149A-D81C-41FE-B495-690497883BD8}"/>
    <cellStyle name="Normal 51 3 4 2 2" xfId="44078" xr:uid="{30EF9774-2354-4A22-BC76-E10178FF5DDD}"/>
    <cellStyle name="Normal 51 3 4 3" xfId="33018" xr:uid="{351BA67D-0153-4025-A13A-E71E2036AEA2}"/>
    <cellStyle name="Normal 51 3 5" xfId="8052" xr:uid="{890BE5EE-81D4-43CB-A08B-00BF756824E2}"/>
    <cellStyle name="Normal 51 3 5 2" xfId="21644" xr:uid="{8B2F0D11-E039-48D0-9869-41F556188929}"/>
    <cellStyle name="Normal 51 3 5 2 2" xfId="44950" xr:uid="{A9FB52E4-B20B-4B83-A206-0AD65015DF3D}"/>
    <cellStyle name="Normal 51 3 5 3" xfId="33890" xr:uid="{EFD5AFA7-E5C2-4FF9-9EA9-6AFB21BF2861}"/>
    <cellStyle name="Normal 51 3 6" xfId="8925" xr:uid="{6C3D2EC1-0949-464A-9547-AD438A2122EC}"/>
    <cellStyle name="Normal 51 3 6 2" xfId="22516" xr:uid="{F28D7933-24F9-42E1-AD46-8D9FA88E3352}"/>
    <cellStyle name="Normal 51 3 6 2 2" xfId="45822" xr:uid="{FA5AF4B8-176D-4897-9CD4-5585D31A315D}"/>
    <cellStyle name="Normal 51 3 6 3" xfId="34762" xr:uid="{718DFF08-7CCD-4CF4-963C-E3D63C698917}"/>
    <cellStyle name="Normal 51 3 7" xfId="10089" xr:uid="{50DE1A05-2603-42DB-B853-45099DDC0A41}"/>
    <cellStyle name="Normal 51 3 7 2" xfId="23495" xr:uid="{76B9E4EB-07EC-4544-A801-2273A75F0127}"/>
    <cellStyle name="Normal 51 3 7 2 2" xfId="46801" xr:uid="{3C4C8229-EEEC-466C-9DE6-8C02138600FB}"/>
    <cellStyle name="Normal 51 3 7 3" xfId="35703" xr:uid="{5BDCF0BB-B360-4959-B5C1-E3D1F848039C}"/>
    <cellStyle name="Normal 51 3 8" xfId="10969" xr:uid="{C7AE8F39-E228-481F-993E-4B6D3F026C36}"/>
    <cellStyle name="Normal 51 3 8 2" xfId="24375" xr:uid="{C106AFF0-6885-4F3C-BA41-A66456C2C30E}"/>
    <cellStyle name="Normal 51 3 8 2 2" xfId="47681" xr:uid="{9A318A60-28AF-4139-9397-5475F043F2D0}"/>
    <cellStyle name="Normal 51 3 8 3" xfId="36583" xr:uid="{E15DDCAE-9675-4701-8F90-1752DC23C737}"/>
    <cellStyle name="Normal 51 3 9" xfId="14799" xr:uid="{9C9A4D0B-E445-4014-B5F3-BB698313983E}"/>
    <cellStyle name="Normal 51 3 9 2" xfId="25960" xr:uid="{2DD03A7D-6031-420C-ACC1-4B2A5C989A67}"/>
    <cellStyle name="Normal 51 3 9 2 2" xfId="49262" xr:uid="{8952DB01-E907-4F93-A48A-887C50715450}"/>
    <cellStyle name="Normal 51 3 9 3" xfId="38140" xr:uid="{4D9578B5-6A9A-4EB7-80C5-0E348327DC9C}"/>
    <cellStyle name="Normal 51 4" xfId="4976" xr:uid="{B72F3140-4603-44F0-B651-D40FA2572F4B}"/>
    <cellStyle name="Normal 51 4 2" xfId="11244" xr:uid="{D70BE326-1BF4-4340-AFA2-BF81DD39AE11}"/>
    <cellStyle name="Normal 51 4 2 2" xfId="24650" xr:uid="{A38FDBA5-7FC2-4395-807D-401265283A49}"/>
    <cellStyle name="Normal 51 4 2 2 2" xfId="47956" xr:uid="{D8194B18-0CD1-4086-BF6E-32769F5DB255}"/>
    <cellStyle name="Normal 51 4 2 3" xfId="36857" xr:uid="{0DB7C671-718F-4880-B14C-F582AEDD00FA}"/>
    <cellStyle name="Normal 51 4 3" xfId="15091" xr:uid="{32B72D96-CC69-44E1-94E9-F867916EB2FA}"/>
    <cellStyle name="Normal 51 4 3 2" xfId="26248" xr:uid="{40DF967A-A124-4805-9D07-528A0174EC2C}"/>
    <cellStyle name="Normal 51 4 3 2 2" xfId="49550" xr:uid="{407E76F4-54F3-4AFB-9E85-A940314B6EFE}"/>
    <cellStyle name="Normal 51 4 3 3" xfId="38432" xr:uid="{AF9CC06E-38E3-445B-AC1F-33AA237F8C79}"/>
    <cellStyle name="Normal 51 4 4" xfId="16626" xr:uid="{00EFCD6F-C15E-41D6-9BEF-788A252B1118}"/>
    <cellStyle name="Normal 51 4 4 2" xfId="27712" xr:uid="{56CAB3F7-3FC7-462F-89F8-D04DF1D59B61}"/>
    <cellStyle name="Normal 51 4 4 2 2" xfId="51011" xr:uid="{A70A0A44-A8DF-4BF7-B49F-899B414D429C}"/>
    <cellStyle name="Normal 51 4 4 3" xfId="39964" xr:uid="{8FBD4F5D-36B2-4F65-8521-37C5FC69B68A}"/>
    <cellStyle name="Normal 51 4 5" xfId="18578" xr:uid="{A195FF66-FE3F-4C41-AC70-30E4C18FE628}"/>
    <cellStyle name="Normal 51 4 5 2" xfId="41890" xr:uid="{3DA6442C-37A3-4946-B677-7852886CC655}"/>
    <cellStyle name="Normal 51 4 6" xfId="30830" xr:uid="{83F7B198-1C1D-4AF4-8540-9270F76DCB6D}"/>
    <cellStyle name="Normal 51 5" xfId="5848" xr:uid="{9EF38452-FCA9-48B1-B6BE-437644BBE392}"/>
    <cellStyle name="Normal 51 5 2" xfId="19450" xr:uid="{13E5DE68-2B83-4B4C-8317-223FB4198904}"/>
    <cellStyle name="Normal 51 5 2 2" xfId="42762" xr:uid="{1E737ADD-2249-482F-A57C-2E5788C0899C}"/>
    <cellStyle name="Normal 51 5 3" xfId="31702" xr:uid="{7761E8D4-5039-4CC2-915A-4713D2F5FD02}"/>
    <cellStyle name="Normal 51 6" xfId="6741" xr:uid="{78B8C14B-E475-4D3E-BCC1-8A73753AC8FD}"/>
    <cellStyle name="Normal 51 6 2" xfId="20333" xr:uid="{24C7A0D2-B2B7-4AEB-8F2D-FA4BCFED36C4}"/>
    <cellStyle name="Normal 51 6 2 2" xfId="43640" xr:uid="{C5CFCE8A-6A8D-43F4-A9B0-9A496C3CD3BC}"/>
    <cellStyle name="Normal 51 6 3" xfId="32580" xr:uid="{809EC7A5-3A71-4ECF-8EA2-EF0B526A7DF9}"/>
    <cellStyle name="Normal 51 7" xfId="7614" xr:uid="{5C68A695-8CA0-4600-A6D0-FD035CFF928D}"/>
    <cellStyle name="Normal 51 7 2" xfId="21206" xr:uid="{86CE0B6D-8EC1-4160-9428-E1AB96139D4D}"/>
    <cellStyle name="Normal 51 7 2 2" xfId="44512" xr:uid="{B7D0C52E-AD3E-46E0-A156-420CA58838DF}"/>
    <cellStyle name="Normal 51 7 3" xfId="33452" xr:uid="{86B442E6-F3C1-4939-9774-4B63434F556D}"/>
    <cellStyle name="Normal 51 8" xfId="8487" xr:uid="{AA798A47-BB6A-4219-95DA-E3B1D7599509}"/>
    <cellStyle name="Normal 51 8 2" xfId="22078" xr:uid="{54D9251D-66AC-4902-934C-117AB45D06A8}"/>
    <cellStyle name="Normal 51 8 2 2" xfId="45384" xr:uid="{1A4F42E9-8F53-4E61-8B50-9BBC5265DFFB}"/>
    <cellStyle name="Normal 51 8 3" xfId="34324" xr:uid="{B94F8B6E-0742-4E65-9949-8DA894E2B4D5}"/>
    <cellStyle name="Normal 51 9" xfId="9651" xr:uid="{30D94621-96B2-40EC-8E73-5CBCF76CE19F}"/>
    <cellStyle name="Normal 51 9 2" xfId="23057" xr:uid="{365157D3-416A-4C35-98F9-B1F01EF1F7E4}"/>
    <cellStyle name="Normal 51 9 2 2" xfId="46363" xr:uid="{92C109A9-AC06-4DC2-80D7-8C0160797824}"/>
    <cellStyle name="Normal 51 9 3" xfId="35265" xr:uid="{BA3212F3-F771-4702-AE52-75CE7B53FC4A}"/>
    <cellStyle name="Normal 52" xfId="4105" xr:uid="{276E2103-0650-463C-B013-EA3E0AC98DE4}"/>
    <cellStyle name="Normal 52 10" xfId="10532" xr:uid="{9352FFBD-B5DC-426C-9B55-77E5F0EC403E}"/>
    <cellStyle name="Normal 52 10 2" xfId="23938" xr:uid="{5564B28D-5F30-4C8D-8439-CC2C1C243C18}"/>
    <cellStyle name="Normal 52 10 2 2" xfId="47244" xr:uid="{F659BC35-560D-43BA-9267-B0CD8066BBE1}"/>
    <cellStyle name="Normal 52 10 3" xfId="36146" xr:uid="{2B57E47D-0E49-49F0-B9F8-36355486D197}"/>
    <cellStyle name="Normal 52 11" xfId="14362" xr:uid="{A8625DC7-142F-47BF-AD6D-45F02AA48741}"/>
    <cellStyle name="Normal 52 11 2" xfId="25523" xr:uid="{9F852E46-B8CE-4C22-B77E-4027B9242E13}"/>
    <cellStyle name="Normal 52 11 2 2" xfId="48825" xr:uid="{F926D4B3-A116-4F6C-853D-CC02C84B93B6}"/>
    <cellStyle name="Normal 52 11 3" xfId="37703" xr:uid="{CB5A8437-3743-4C8C-B6A6-216D2C5BCA45}"/>
    <cellStyle name="Normal 52 12" xfId="15914" xr:uid="{B3A7CF37-EB3B-42CE-9BDF-8F85F34094A8}"/>
    <cellStyle name="Normal 52 12 2" xfId="27001" xr:uid="{9621C479-3C81-4F4E-9CF1-DFB38B2F25DF}"/>
    <cellStyle name="Normal 52 12 2 2" xfId="50300" xr:uid="{3034E837-710E-4A99-AEFA-1C858DA813FE}"/>
    <cellStyle name="Normal 52 12 3" xfId="39252" xr:uid="{407B91B2-FE7C-4A54-A0CC-D5F4207B95CA}"/>
    <cellStyle name="Normal 52 13" xfId="17707" xr:uid="{2A021F1A-794D-4752-BC90-2ADF158354AC}"/>
    <cellStyle name="Normal 52 13 2" xfId="41019" xr:uid="{B5BD334D-AD1B-4A68-BFA8-8978C0F9DB39}"/>
    <cellStyle name="Normal 52 14" xfId="29959" xr:uid="{062DE758-7210-4A10-878C-0F5D23F7B2E0}"/>
    <cellStyle name="Normal 52 2" xfId="4238" xr:uid="{801C9445-8FA3-4A7F-80DC-2A51E94EAA62}"/>
    <cellStyle name="Normal 52 2 10" xfId="14495" xr:uid="{7CBF19A3-0339-4B8D-A5FF-07A13126808D}"/>
    <cellStyle name="Normal 52 2 10 2" xfId="25656" xr:uid="{6875F3F7-D775-44F0-BF83-C9EB6E7A1B25}"/>
    <cellStyle name="Normal 52 2 10 2 2" xfId="48958" xr:uid="{30A00569-B662-40F1-97CD-7CD6619C8FB7}"/>
    <cellStyle name="Normal 52 2 10 3" xfId="37836" xr:uid="{780507BF-4299-4C5D-94C7-8A4FD8D31F8D}"/>
    <cellStyle name="Normal 52 2 11" xfId="16047" xr:uid="{527600B8-B5B8-4B60-9226-5762AA1EE62D}"/>
    <cellStyle name="Normal 52 2 11 2" xfId="27134" xr:uid="{050D2F3F-8688-4F50-9866-07FF20951184}"/>
    <cellStyle name="Normal 52 2 11 2 2" xfId="50433" xr:uid="{DDC2E61F-2CF4-40AF-975B-3FEFE49AD80E}"/>
    <cellStyle name="Normal 52 2 11 3" xfId="39385" xr:uid="{C6F499C1-17D2-4C5D-893D-7959B1039B41}"/>
    <cellStyle name="Normal 52 2 12" xfId="17840" xr:uid="{F9A480C8-4CBC-4079-AD83-2F4B54621832}"/>
    <cellStyle name="Normal 52 2 12 2" xfId="41152" xr:uid="{B0AC9278-9E55-49DE-A856-269EB9DAA6E6}"/>
    <cellStyle name="Normal 52 2 13" xfId="30092" xr:uid="{10873B2C-C72D-44D5-ABA5-249257ECCCD3}"/>
    <cellStyle name="Normal 52 2 2" xfId="4676" xr:uid="{8D6D1008-226E-4396-B653-CD00D328E36F}"/>
    <cellStyle name="Normal 52 2 2 10" xfId="16485" xr:uid="{11D30CF5-EC20-4512-A4CD-BEF4A6403C8C}"/>
    <cellStyle name="Normal 52 2 2 10 2" xfId="27572" xr:uid="{46A7092B-EFE8-4248-9881-1F1316931B5F}"/>
    <cellStyle name="Normal 52 2 2 10 2 2" xfId="50871" xr:uid="{FD2365F6-E199-4988-B25E-6BCBAAB14058}"/>
    <cellStyle name="Normal 52 2 2 10 3" xfId="39823" xr:uid="{08D0ED72-4F0E-4535-90F4-C2FFB20F037A}"/>
    <cellStyle name="Normal 52 2 2 11" xfId="18278" xr:uid="{22040768-1D84-42E8-8E54-5AD2E036495F}"/>
    <cellStyle name="Normal 52 2 2 11 2" xfId="41590" xr:uid="{80EF1227-CBFF-4327-91D8-A2C67FBDBAC3}"/>
    <cellStyle name="Normal 52 2 2 12" xfId="30530" xr:uid="{6AF489E1-C0D0-4E9E-B5DC-2A719F2E88A3}"/>
    <cellStyle name="Normal 52 2 2 2" xfId="5548" xr:uid="{57AD1A34-88FD-4922-BD6D-7E169FA96551}"/>
    <cellStyle name="Normal 52 2 2 2 2" xfId="19150" xr:uid="{4ED1829D-D15B-44A4-A675-D88F154A27AE}"/>
    <cellStyle name="Normal 52 2 2 2 2 2" xfId="42462" xr:uid="{3E31B17E-A48D-425F-B1DE-3D88F931293C}"/>
    <cellStyle name="Normal 52 2 2 2 3" xfId="31402" xr:uid="{64C26D82-6DAB-4F66-85EC-8EB59FFF4938}"/>
    <cellStyle name="Normal 52 2 2 3" xfId="6420" xr:uid="{2D43A26E-6033-4939-A4DC-E9D8DC2A9D63}"/>
    <cellStyle name="Normal 52 2 2 3 2" xfId="20022" xr:uid="{A67FFCB7-12EB-432A-BFEA-4B0551A7C860}"/>
    <cellStyle name="Normal 52 2 2 3 2 2" xfId="43334" xr:uid="{B1390B77-DAF5-41F2-BE9F-B8EB7340D7B3}"/>
    <cellStyle name="Normal 52 2 2 3 3" xfId="32274" xr:uid="{88388490-D74B-4A0F-8EC6-1864CF0D5650}"/>
    <cellStyle name="Normal 52 2 2 4" xfId="7313" xr:uid="{58F8EEA3-B65E-4602-9D17-9FD188A3B553}"/>
    <cellStyle name="Normal 52 2 2 4 2" xfId="20905" xr:uid="{287D54A3-153F-481E-95F6-2A031F84149C}"/>
    <cellStyle name="Normal 52 2 2 4 2 2" xfId="44212" xr:uid="{99EFCC5E-9ABA-48C5-859D-6FB234B6AD70}"/>
    <cellStyle name="Normal 52 2 2 4 3" xfId="33152" xr:uid="{D0FB6A4C-04D8-4FB1-97C7-9B595BF98E72}"/>
    <cellStyle name="Normal 52 2 2 5" xfId="8186" xr:uid="{9FC2D736-B7E3-4984-AB51-3B5192B97CEF}"/>
    <cellStyle name="Normal 52 2 2 5 2" xfId="21778" xr:uid="{84F24F07-8808-41C6-A209-237E49EB88DB}"/>
    <cellStyle name="Normal 52 2 2 5 2 2" xfId="45084" xr:uid="{25C72B5A-AD8A-4F1A-9357-646B01E630E6}"/>
    <cellStyle name="Normal 52 2 2 5 3" xfId="34024" xr:uid="{81924761-80AD-4DDA-8FFD-FB9096DD1AFC}"/>
    <cellStyle name="Normal 52 2 2 6" xfId="9059" xr:uid="{7CFA83BE-ECE6-4401-866B-DAB749D1CAC6}"/>
    <cellStyle name="Normal 52 2 2 6 2" xfId="22650" xr:uid="{61134F71-E8D0-4A5A-BD0F-1EDF33C6C97A}"/>
    <cellStyle name="Normal 52 2 2 6 2 2" xfId="45956" xr:uid="{87E920E1-5C01-4C6E-B92E-EB5227ED45DA}"/>
    <cellStyle name="Normal 52 2 2 6 3" xfId="34896" xr:uid="{DCF14985-28EF-458A-A187-AF776D816FBB}"/>
    <cellStyle name="Normal 52 2 2 7" xfId="10223" xr:uid="{25294FE2-475F-4BC1-812B-0442E15042E5}"/>
    <cellStyle name="Normal 52 2 2 7 2" xfId="23629" xr:uid="{4D57F903-523D-47AB-A551-814F07C50EF2}"/>
    <cellStyle name="Normal 52 2 2 7 2 2" xfId="46935" xr:uid="{1174A922-DE18-4F7E-97C1-3E73720CC534}"/>
    <cellStyle name="Normal 52 2 2 7 3" xfId="35837" xr:uid="{63470C7E-0223-49F6-9071-3BA5A4C0E0AB}"/>
    <cellStyle name="Normal 52 2 2 8" xfId="11103" xr:uid="{3819B806-1726-4E72-B91E-956B7BBE5F22}"/>
    <cellStyle name="Normal 52 2 2 8 2" xfId="24509" xr:uid="{AA0CFDC8-0579-49DD-A3BB-189B0822D502}"/>
    <cellStyle name="Normal 52 2 2 8 2 2" xfId="47815" xr:uid="{317A88F2-41C8-4B1D-9AD1-3C3674BACC05}"/>
    <cellStyle name="Normal 52 2 2 8 3" xfId="36717" xr:uid="{80F40DE3-9A2A-443E-AE11-6E6E165ECBAB}"/>
    <cellStyle name="Normal 52 2 2 9" xfId="14933" xr:uid="{99C09F60-184C-4B9B-B98A-48ACAD9CB18F}"/>
    <cellStyle name="Normal 52 2 2 9 2" xfId="26094" xr:uid="{B9D45604-D53C-4E00-AA45-1345679731A7}"/>
    <cellStyle name="Normal 52 2 2 9 2 2" xfId="49396" xr:uid="{1366DE07-B270-4982-B2AA-9D7DB5F0B28E}"/>
    <cellStyle name="Normal 52 2 2 9 3" xfId="38274" xr:uid="{C2853CE9-7EA0-4240-BD8B-EFBAD9940F1E}"/>
    <cellStyle name="Normal 52 2 3" xfId="5110" xr:uid="{97FDB13E-62B6-49B9-BAFD-EDEEA68DB2B4}"/>
    <cellStyle name="Normal 52 2 3 2" xfId="13718" xr:uid="{E676B569-9AEB-41F6-ACBF-AD3330DB7268}"/>
    <cellStyle name="Normal 52 2 3 2 2" xfId="24979" xr:uid="{241CF0CD-D7C4-45A6-9161-01B830B4D69A}"/>
    <cellStyle name="Normal 52 2 3 2 2 2" xfId="48285" xr:uid="{609905F1-3AB8-4539-8B09-D6C3AFAF028B}"/>
    <cellStyle name="Normal 52 2 3 2 3" xfId="37071" xr:uid="{DE8D09F4-29C0-4888-BBEB-4678C42F5B9D}"/>
    <cellStyle name="Normal 52 2 3 3" xfId="15466" xr:uid="{6003962E-8A75-44C6-B8AD-D31FC36D8D5E}"/>
    <cellStyle name="Normal 52 2 3 3 2" xfId="26588" xr:uid="{F0DAF7B6-A114-4DD6-8FEF-2E51778CFCD6}"/>
    <cellStyle name="Normal 52 2 3 3 2 2" xfId="49888" xr:uid="{0DB4757F-D1AB-4662-BC46-BB29B36DE99F}"/>
    <cellStyle name="Normal 52 2 3 3 3" xfId="38805" xr:uid="{A5C85CF5-AA3A-42D0-BC14-6C3EBF0799B1}"/>
    <cellStyle name="Normal 52 2 3 4" xfId="16831" xr:uid="{54819D51-F92F-4395-A342-8727775C19E0}"/>
    <cellStyle name="Normal 52 2 3 4 2" xfId="27917" xr:uid="{8502A3A7-BD2F-459C-AC44-CCADF79680AC}"/>
    <cellStyle name="Normal 52 2 3 4 2 2" xfId="51216" xr:uid="{2C0A5435-5160-4A8A-8451-DE5F272848D6}"/>
    <cellStyle name="Normal 52 2 3 4 3" xfId="40169" xr:uid="{C95BCA86-65DF-4500-BED7-57598A53A6BD}"/>
    <cellStyle name="Normal 52 2 3 5" xfId="18712" xr:uid="{CB46A6B4-6CB0-46E6-BA56-93E26756150E}"/>
    <cellStyle name="Normal 52 2 3 5 2" xfId="42024" xr:uid="{6C5D89EA-73CE-461E-83FB-3B975D82E85C}"/>
    <cellStyle name="Normal 52 2 3 6" xfId="30964" xr:uid="{5DC52536-2891-4581-A305-945BDB652031}"/>
    <cellStyle name="Normal 52 2 4" xfId="5982" xr:uid="{DDE779AE-BA81-466D-8D65-0A1759B3CC9B}"/>
    <cellStyle name="Normal 52 2 4 2" xfId="19584" xr:uid="{C5730C48-9C66-485B-B7FA-586CEA6E0F67}"/>
    <cellStyle name="Normal 52 2 4 2 2" xfId="42896" xr:uid="{7C8199F0-FDA6-4C81-8B3A-D3742ED66C83}"/>
    <cellStyle name="Normal 52 2 4 3" xfId="31836" xr:uid="{C543A02D-A3BB-4AFD-A633-2CE06B86BB20}"/>
    <cellStyle name="Normal 52 2 5" xfId="6875" xr:uid="{C1B29B15-D785-471E-B000-F2969FDF1B63}"/>
    <cellStyle name="Normal 52 2 5 2" xfId="20467" xr:uid="{4E8F9CED-56F2-4E33-909E-9AA70BC9A1D8}"/>
    <cellStyle name="Normal 52 2 5 2 2" xfId="43774" xr:uid="{705606AF-3462-46D3-ACD1-A27AB7C742FC}"/>
    <cellStyle name="Normal 52 2 5 3" xfId="32714" xr:uid="{EE516EA9-4E81-42B9-AC3C-436FBF34D9C3}"/>
    <cellStyle name="Normal 52 2 6" xfId="7748" xr:uid="{2D899A44-F8C7-4A09-A8B0-BBEB112C2156}"/>
    <cellStyle name="Normal 52 2 6 2" xfId="21340" xr:uid="{D03EC961-A89F-4447-A885-697915F92374}"/>
    <cellStyle name="Normal 52 2 6 2 2" xfId="44646" xr:uid="{F7192BC6-91EC-4970-86A7-638B2BE57698}"/>
    <cellStyle name="Normal 52 2 6 3" xfId="33586" xr:uid="{18C8A7F7-FF5F-4ACC-8382-7B76C20EE9C8}"/>
    <cellStyle name="Normal 52 2 7" xfId="8621" xr:uid="{31E55008-BFDC-4A04-9918-AE6086FE5EAB}"/>
    <cellStyle name="Normal 52 2 7 2" xfId="22212" xr:uid="{FC21B358-4A19-453E-949F-25AB4DB57B34}"/>
    <cellStyle name="Normal 52 2 7 2 2" xfId="45518" xr:uid="{0CF582CB-AB73-4E2B-9A7D-DDDB915301D3}"/>
    <cellStyle name="Normal 52 2 7 3" xfId="34458" xr:uid="{6746E93E-7821-46E4-B2F5-ACE082DBBFEA}"/>
    <cellStyle name="Normal 52 2 8" xfId="9785" xr:uid="{8BA127A2-1E2B-40E1-9064-1DEECD824953}"/>
    <cellStyle name="Normal 52 2 8 2" xfId="23191" xr:uid="{5F46CE67-EC42-4463-9CC5-358460DD2A5D}"/>
    <cellStyle name="Normal 52 2 8 2 2" xfId="46497" xr:uid="{5E4F3D7D-CFA9-4BD7-9DFC-0A832AE83D53}"/>
    <cellStyle name="Normal 52 2 8 3" xfId="35399" xr:uid="{8CED449E-74B4-4720-9BF9-0DABFC02A34A}"/>
    <cellStyle name="Normal 52 2 9" xfId="10665" xr:uid="{A34F6ABC-54E8-4B54-86E7-0BB8C71A45AA}"/>
    <cellStyle name="Normal 52 2 9 2" xfId="24071" xr:uid="{35C0DE29-830C-46B3-B96B-BEE1E8B01256}"/>
    <cellStyle name="Normal 52 2 9 2 2" xfId="47377" xr:uid="{FA7BFDFC-C467-4A6F-8EE8-148DEA48B128}"/>
    <cellStyle name="Normal 52 2 9 3" xfId="36279" xr:uid="{2B6A1258-B371-4DB8-9D54-3ECCF5DFC9F1}"/>
    <cellStyle name="Normal 52 3" xfId="4543" xr:uid="{9F0D032B-D9D1-45F0-8FC3-DB7110E10DA5}"/>
    <cellStyle name="Normal 52 3 10" xfId="16352" xr:uid="{D8CD16EE-E2E3-4AAE-902A-8E910E3E20DB}"/>
    <cellStyle name="Normal 52 3 10 2" xfId="27439" xr:uid="{7F65C684-10DD-4E1C-A486-7BDF8C391E4A}"/>
    <cellStyle name="Normal 52 3 10 2 2" xfId="50738" xr:uid="{5A7D1016-4385-45B8-97CC-C76113E3DDDA}"/>
    <cellStyle name="Normal 52 3 10 3" xfId="39690" xr:uid="{41665167-00E5-4A47-AE65-FB66FA7B3DFC}"/>
    <cellStyle name="Normal 52 3 11" xfId="18145" xr:uid="{0F66AE00-66FE-460C-BD4D-ABFA86D4DF80}"/>
    <cellStyle name="Normal 52 3 11 2" xfId="41457" xr:uid="{1F75974D-18D2-4523-8034-4CB1E50F4A38}"/>
    <cellStyle name="Normal 52 3 12" xfId="30397" xr:uid="{B48EB3A9-8779-4840-BD9C-B08E57C538FA}"/>
    <cellStyle name="Normal 52 3 2" xfId="5415" xr:uid="{72CCC113-6133-4749-AD97-782A5A882D61}"/>
    <cellStyle name="Normal 52 3 2 2" xfId="19017" xr:uid="{4988CDAF-AAC6-4DFB-80C7-20471C6A0DFA}"/>
    <cellStyle name="Normal 52 3 2 2 2" xfId="42329" xr:uid="{D133F16B-D430-42F7-8107-BC7822301AED}"/>
    <cellStyle name="Normal 52 3 2 3" xfId="31269" xr:uid="{EFF93C83-DFDF-4C15-BDA4-D4E1BFAA623E}"/>
    <cellStyle name="Normal 52 3 3" xfId="6287" xr:uid="{FE1B96CB-29FE-4C44-94CA-5A27178C0AC1}"/>
    <cellStyle name="Normal 52 3 3 2" xfId="19889" xr:uid="{51115387-5C8F-45C0-8B87-CA2424FE1FBD}"/>
    <cellStyle name="Normal 52 3 3 2 2" xfId="43201" xr:uid="{860ED362-446D-4638-9788-505CF8E41F83}"/>
    <cellStyle name="Normal 52 3 3 3" xfId="32141" xr:uid="{CD112858-AFC7-4395-BA0F-12731DB82771}"/>
    <cellStyle name="Normal 52 3 4" xfId="7180" xr:uid="{79DFC6B2-5E19-4E13-9218-472E3C029F13}"/>
    <cellStyle name="Normal 52 3 4 2" xfId="20772" xr:uid="{67807C16-1904-456C-A19C-2343FC1A7473}"/>
    <cellStyle name="Normal 52 3 4 2 2" xfId="44079" xr:uid="{FA4E5329-FE89-40B3-B367-FA7243EDA580}"/>
    <cellStyle name="Normal 52 3 4 3" xfId="33019" xr:uid="{4003D79C-D047-4A93-9E15-7C7B2BE57B42}"/>
    <cellStyle name="Normal 52 3 5" xfId="8053" xr:uid="{238226A7-DE3A-4E17-8021-1D7D4FBD6F16}"/>
    <cellStyle name="Normal 52 3 5 2" xfId="21645" xr:uid="{098C07BB-72E1-4389-A4C4-450D6644FD04}"/>
    <cellStyle name="Normal 52 3 5 2 2" xfId="44951" xr:uid="{AF7C1E90-AE58-4D83-AAA2-D2B87292F2A6}"/>
    <cellStyle name="Normal 52 3 5 3" xfId="33891" xr:uid="{E2AB113C-93EC-4109-9B88-184B358209EB}"/>
    <cellStyle name="Normal 52 3 6" xfId="8926" xr:uid="{286CB138-BC09-47E4-94D6-B3D01F103EEE}"/>
    <cellStyle name="Normal 52 3 6 2" xfId="22517" xr:uid="{53CD996E-940D-4EAF-8411-9FEA8673289D}"/>
    <cellStyle name="Normal 52 3 6 2 2" xfId="45823" xr:uid="{156B5E0D-68A3-4BB0-BD4E-6C8DCEA04782}"/>
    <cellStyle name="Normal 52 3 6 3" xfId="34763" xr:uid="{C1EB8285-DDA0-42A0-ACA5-D8AA974B6745}"/>
    <cellStyle name="Normal 52 3 7" xfId="10090" xr:uid="{EB56BC22-696C-4318-A3D7-C6EF9060E422}"/>
    <cellStyle name="Normal 52 3 7 2" xfId="23496" xr:uid="{6AEC663D-7DBB-4275-8D0C-153BEBCA19DF}"/>
    <cellStyle name="Normal 52 3 7 2 2" xfId="46802" xr:uid="{3AC3C5D5-E8EA-4187-AA85-D5199F8B80DE}"/>
    <cellStyle name="Normal 52 3 7 3" xfId="35704" xr:uid="{FD7C1B37-7E4F-4352-89F8-D4B9FF41CAFB}"/>
    <cellStyle name="Normal 52 3 8" xfId="10970" xr:uid="{C475926B-C6C1-4403-A8B9-C8BAA4407D35}"/>
    <cellStyle name="Normal 52 3 8 2" xfId="24376" xr:uid="{E25E47B7-95D5-477E-9EA4-0AEE121A0C91}"/>
    <cellStyle name="Normal 52 3 8 2 2" xfId="47682" xr:uid="{E0F4F041-E6DA-45C1-B591-2EEED62FAE4D}"/>
    <cellStyle name="Normal 52 3 8 3" xfId="36584" xr:uid="{A9A3ECEA-E59A-4F19-865F-DB796DB1DB6E}"/>
    <cellStyle name="Normal 52 3 9" xfId="14800" xr:uid="{9D227AC6-54D3-4ED0-9399-A7A78813F618}"/>
    <cellStyle name="Normal 52 3 9 2" xfId="25961" xr:uid="{8AE69F7E-ADC8-4FE7-9358-EC2705C5B7AD}"/>
    <cellStyle name="Normal 52 3 9 2 2" xfId="49263" xr:uid="{9C02D7CF-1E44-4EFE-9E19-07FFD0408122}"/>
    <cellStyle name="Normal 52 3 9 3" xfId="38141" xr:uid="{38C90061-9AE2-4E3A-8EFE-352CDEBC31EC}"/>
    <cellStyle name="Normal 52 4" xfId="4977" xr:uid="{46CEA4BB-6D75-466A-84CF-2D9E89A62EC9}"/>
    <cellStyle name="Normal 52 4 2" xfId="11245" xr:uid="{31567792-6B33-48B0-BEEA-74404457A6A9}"/>
    <cellStyle name="Normal 52 4 2 2" xfId="24651" xr:uid="{176EAE3F-DC9A-448C-8004-DBA0D3AC635E}"/>
    <cellStyle name="Normal 52 4 2 2 2" xfId="47957" xr:uid="{E414EBBE-9303-41A4-A1DC-02AC446F5270}"/>
    <cellStyle name="Normal 52 4 2 3" xfId="36858" xr:uid="{36AA8F02-22BF-4841-A92E-4A366349711B}"/>
    <cellStyle name="Normal 52 4 3" xfId="15092" xr:uid="{97F93635-D417-49E0-A4A7-B45C04402737}"/>
    <cellStyle name="Normal 52 4 3 2" xfId="26249" xr:uid="{E273CE55-57B5-4228-86D8-F6B61BD9EF8E}"/>
    <cellStyle name="Normal 52 4 3 2 2" xfId="49551" xr:uid="{72603591-58E2-4E48-B64E-8BC68138BA25}"/>
    <cellStyle name="Normal 52 4 3 3" xfId="38433" xr:uid="{243A3B53-BC4E-4C45-A615-4FAFC8E2471E}"/>
    <cellStyle name="Normal 52 4 4" xfId="16627" xr:uid="{C4BD74B5-5BEB-42C6-920A-33EB7B74F844}"/>
    <cellStyle name="Normal 52 4 4 2" xfId="27713" xr:uid="{F3A15152-C31E-4755-BB90-FC64EE913690}"/>
    <cellStyle name="Normal 52 4 4 2 2" xfId="51012" xr:uid="{2F8C0EA4-F360-43B4-B3DB-329DE6D51F13}"/>
    <cellStyle name="Normal 52 4 4 3" xfId="39965" xr:uid="{FF1B7479-1543-46AA-985B-38437D00E4C0}"/>
    <cellStyle name="Normal 52 4 5" xfId="18579" xr:uid="{EF56A2CA-23D3-4FC3-A3AA-D4F21DD58D5D}"/>
    <cellStyle name="Normal 52 4 5 2" xfId="41891" xr:uid="{4511573A-D2A6-4808-8D5A-9469D7BE7537}"/>
    <cellStyle name="Normal 52 4 6" xfId="30831" xr:uid="{A24B09FB-5F86-462C-A891-A65F39800CF9}"/>
    <cellStyle name="Normal 52 5" xfId="5849" xr:uid="{AB609F3C-7706-420F-8F17-DBC77A13AC6B}"/>
    <cellStyle name="Normal 52 5 2" xfId="19451" xr:uid="{983F4A15-D7EF-4FDC-AA35-38C72397C34C}"/>
    <cellStyle name="Normal 52 5 2 2" xfId="42763" xr:uid="{B2E2D26B-9CD3-4DAB-B4BD-A12699370C73}"/>
    <cellStyle name="Normal 52 5 3" xfId="31703" xr:uid="{DE50456F-EC9A-4C46-96F2-458CCD4DCAC5}"/>
    <cellStyle name="Normal 52 6" xfId="6742" xr:uid="{F51D1F47-513D-4101-B850-B483D3865F6B}"/>
    <cellStyle name="Normal 52 6 2" xfId="20334" xr:uid="{13B1A1AF-A078-4502-BC54-4C9514B2C91A}"/>
    <cellStyle name="Normal 52 6 2 2" xfId="43641" xr:uid="{22D36F1E-C999-4A25-8851-8AFCE77B2E03}"/>
    <cellStyle name="Normal 52 6 3" xfId="32581" xr:uid="{D51E61BF-21E5-45DC-B6AE-8AFCFAF36F37}"/>
    <cellStyle name="Normal 52 7" xfId="7615" xr:uid="{3769645E-3BC8-4A9D-8FA7-43652604BC49}"/>
    <cellStyle name="Normal 52 7 2" xfId="21207" xr:uid="{4EB7CF64-52C1-40DB-AD40-9C9F222362E4}"/>
    <cellStyle name="Normal 52 7 2 2" xfId="44513" xr:uid="{51A72832-4940-4D73-9BF4-2AAB404BEF54}"/>
    <cellStyle name="Normal 52 7 3" xfId="33453" xr:uid="{6B08A402-C532-40F1-85BE-58729497F959}"/>
    <cellStyle name="Normal 52 8" xfId="8488" xr:uid="{8E02F233-3115-40DC-84CE-163A1E8A564C}"/>
    <cellStyle name="Normal 52 8 2" xfId="22079" xr:uid="{55429280-A050-4616-91A6-22CA99DC9018}"/>
    <cellStyle name="Normal 52 8 2 2" xfId="45385" xr:uid="{E06155B0-A20D-45DA-A1C4-25B624CBDE26}"/>
    <cellStyle name="Normal 52 8 3" xfId="34325" xr:uid="{860151EA-A1EF-4B76-A344-2F0F5C7BE597}"/>
    <cellStyle name="Normal 52 9" xfId="9652" xr:uid="{0171A66C-CAA1-4144-9DF4-27CEC60BA4BA}"/>
    <cellStyle name="Normal 52 9 2" xfId="23058" xr:uid="{8C27B776-FCBC-4EFF-8898-67AC5E473D9C}"/>
    <cellStyle name="Normal 52 9 2 2" xfId="46364" xr:uid="{B5E16F62-0583-4E28-8EB7-1F312BD23FB2}"/>
    <cellStyle name="Normal 52 9 3" xfId="35266" xr:uid="{41CFC0F1-6F23-4EC4-B4D0-8ECDABE83CE1}"/>
    <cellStyle name="Normal 53" xfId="4106" xr:uid="{E2D33AB7-EC79-422B-89C4-8EA9577EBEE0}"/>
    <cellStyle name="Normal 53 10" xfId="10533" xr:uid="{8A59FA55-85DA-46A9-8FCD-9543CDEEE8FB}"/>
    <cellStyle name="Normal 53 10 2" xfId="23939" xr:uid="{6518E080-8952-4B20-BF07-B63F446811F3}"/>
    <cellStyle name="Normal 53 10 2 2" xfId="47245" xr:uid="{CA870A4E-5B29-432D-90F6-47983FB1CC24}"/>
    <cellStyle name="Normal 53 10 3" xfId="36147" xr:uid="{03B63DE8-DF37-4DCB-815A-F58EC2D7C4CB}"/>
    <cellStyle name="Normal 53 11" xfId="14363" xr:uid="{74B7197B-13B1-4209-9086-8E2400155FA6}"/>
    <cellStyle name="Normal 53 11 2" xfId="25524" xr:uid="{BCCEA273-FE21-4C25-87B0-F87750193DFE}"/>
    <cellStyle name="Normal 53 11 2 2" xfId="48826" xr:uid="{C1493DD0-74ED-484D-BEA8-41CB6F36A2B5}"/>
    <cellStyle name="Normal 53 11 3" xfId="37704" xr:uid="{BD99B961-6F13-42DF-91D3-04AF20251ACE}"/>
    <cellStyle name="Normal 53 12" xfId="15915" xr:uid="{17FCA736-8674-4E0F-BE93-2840E7DD4A2E}"/>
    <cellStyle name="Normal 53 12 2" xfId="27002" xr:uid="{88B776BC-EA30-4A76-87E3-FF11E786B8C4}"/>
    <cellStyle name="Normal 53 12 2 2" xfId="50301" xr:uid="{4B862994-B7EB-4EC9-8EDE-F911E5368FC3}"/>
    <cellStyle name="Normal 53 12 3" xfId="39253" xr:uid="{94D98C03-191F-474A-BD99-285D481C66CA}"/>
    <cellStyle name="Normal 53 13" xfId="17708" xr:uid="{8325CE23-ADDB-49DC-8EEA-3676B3481EB4}"/>
    <cellStyle name="Normal 53 13 2" xfId="41020" xr:uid="{702EC4C6-EFB7-4D2D-AA1D-7424C618C139}"/>
    <cellStyle name="Normal 53 14" xfId="29960" xr:uid="{A57C7B3B-7AFA-4512-B210-92BA2182D584}"/>
    <cellStyle name="Normal 53 2" xfId="4239" xr:uid="{2C7D5EAD-61A3-4191-B63B-06600C3949DD}"/>
    <cellStyle name="Normal 53 2 10" xfId="14496" xr:uid="{88D80D9F-E5BC-472D-860B-46BF860A1124}"/>
    <cellStyle name="Normal 53 2 10 2" xfId="25657" xr:uid="{6A8D5D81-C8CC-4850-AA71-B84F14175D61}"/>
    <cellStyle name="Normal 53 2 10 2 2" xfId="48959" xr:uid="{7FDC4D26-ED37-4FB1-BFB4-FEF205FF4BF8}"/>
    <cellStyle name="Normal 53 2 10 3" xfId="37837" xr:uid="{2D4BABD3-20EF-44DB-B798-ED88BED4AF79}"/>
    <cellStyle name="Normal 53 2 11" xfId="16048" xr:uid="{6FD8D70D-C197-4208-B9F1-1EB42CD7CEA9}"/>
    <cellStyle name="Normal 53 2 11 2" xfId="27135" xr:uid="{678696C4-6746-43A3-AF5B-CE5CF469D9A7}"/>
    <cellStyle name="Normal 53 2 11 2 2" xfId="50434" xr:uid="{A9A4911C-A3D5-4F9A-9C32-35030D494854}"/>
    <cellStyle name="Normal 53 2 11 3" xfId="39386" xr:uid="{52D6D672-3C48-42CD-9BBD-F22628CAC3C7}"/>
    <cellStyle name="Normal 53 2 12" xfId="17841" xr:uid="{753DDAEC-6B18-417E-A33C-8AFD8F5064AE}"/>
    <cellStyle name="Normal 53 2 12 2" xfId="41153" xr:uid="{7AB43A39-3DA4-45B3-891F-473C63122428}"/>
    <cellStyle name="Normal 53 2 13" xfId="30093" xr:uid="{6B9C6E42-3BB8-40C9-B6E4-B0575DAAFE80}"/>
    <cellStyle name="Normal 53 2 2" xfId="4677" xr:uid="{7F44F253-FD29-4265-A4CA-F1EB4429FCDD}"/>
    <cellStyle name="Normal 53 2 2 10" xfId="16486" xr:uid="{0473EC87-30DD-4FD6-B693-CFC5C000F138}"/>
    <cellStyle name="Normal 53 2 2 10 2" xfId="27573" xr:uid="{DCDE289F-91D7-4335-83B2-257D9C453F25}"/>
    <cellStyle name="Normal 53 2 2 10 2 2" xfId="50872" xr:uid="{F637C05D-AE8D-41C1-AD4F-BE1613676C80}"/>
    <cellStyle name="Normal 53 2 2 10 3" xfId="39824" xr:uid="{E8904A09-15A5-4D8A-A8EA-8E05ABE533DD}"/>
    <cellStyle name="Normal 53 2 2 11" xfId="18279" xr:uid="{75EC81A5-8C20-4266-A60E-945666CF384F}"/>
    <cellStyle name="Normal 53 2 2 11 2" xfId="41591" xr:uid="{776AD479-7BE9-4D8C-9784-A1DD1A7F6CA6}"/>
    <cellStyle name="Normal 53 2 2 12" xfId="30531" xr:uid="{F6E6193C-E921-4CEC-A7A4-31219E0E01E8}"/>
    <cellStyle name="Normal 53 2 2 2" xfId="5549" xr:uid="{1947D7D1-0800-4A2E-BF9C-0A85E1D52171}"/>
    <cellStyle name="Normal 53 2 2 2 2" xfId="19151" xr:uid="{FB1AEDFA-ED00-4182-9C74-4B527C055838}"/>
    <cellStyle name="Normal 53 2 2 2 2 2" xfId="42463" xr:uid="{783E763A-1C60-45A9-9B68-C6F8431C8174}"/>
    <cellStyle name="Normal 53 2 2 2 3" xfId="31403" xr:uid="{0E1DDA3C-12F9-4FE2-97B3-F4BABD6BFAF4}"/>
    <cellStyle name="Normal 53 2 2 3" xfId="6421" xr:uid="{AA8FE77A-2604-4BBB-ABC2-1860CB6340A8}"/>
    <cellStyle name="Normal 53 2 2 3 2" xfId="20023" xr:uid="{55BBA98B-CB5A-4E39-B980-0701E61CDA99}"/>
    <cellStyle name="Normal 53 2 2 3 2 2" xfId="43335" xr:uid="{0F37147A-C579-42D7-83A6-9752B97ABE54}"/>
    <cellStyle name="Normal 53 2 2 3 3" xfId="32275" xr:uid="{8603543F-2154-4A9B-848B-F93E05D216FF}"/>
    <cellStyle name="Normal 53 2 2 4" xfId="7314" xr:uid="{9782DC85-B3A6-478E-A2DC-DEA709D93094}"/>
    <cellStyle name="Normal 53 2 2 4 2" xfId="20906" xr:uid="{052C1CA1-A657-4243-9093-AB6B638DE666}"/>
    <cellStyle name="Normal 53 2 2 4 2 2" xfId="44213" xr:uid="{EDE7E7FE-6A25-4151-9F3E-50B9CD61CD77}"/>
    <cellStyle name="Normal 53 2 2 4 3" xfId="33153" xr:uid="{F8D4D1FD-CC4E-4E32-85CE-E77C22A0ECFC}"/>
    <cellStyle name="Normal 53 2 2 5" xfId="8187" xr:uid="{2A16B1C3-C440-4368-A605-E29467DA48F7}"/>
    <cellStyle name="Normal 53 2 2 5 2" xfId="21779" xr:uid="{428E9283-5AF2-4071-B580-3B8CC6B7DD65}"/>
    <cellStyle name="Normal 53 2 2 5 2 2" xfId="45085" xr:uid="{E7A7B6EF-5E48-4C9C-A48B-9E7F56D8BBDB}"/>
    <cellStyle name="Normal 53 2 2 5 3" xfId="34025" xr:uid="{E5AA7A90-6CC0-4435-9D7E-C65ED98F19E4}"/>
    <cellStyle name="Normal 53 2 2 6" xfId="9060" xr:uid="{EFE36C99-B88B-48E4-ADDA-F966376814CF}"/>
    <cellStyle name="Normal 53 2 2 6 2" xfId="22651" xr:uid="{F33ABA98-830D-4832-99D2-3645318EB66E}"/>
    <cellStyle name="Normal 53 2 2 6 2 2" xfId="45957" xr:uid="{CFC4DA24-E8A8-400C-B9E4-CAC9ED2D4F5C}"/>
    <cellStyle name="Normal 53 2 2 6 3" xfId="34897" xr:uid="{786F4136-AC1B-4D48-A74D-E64D203D489B}"/>
    <cellStyle name="Normal 53 2 2 7" xfId="10224" xr:uid="{F2232887-A15D-4020-BC66-B4C145EEBFAB}"/>
    <cellStyle name="Normal 53 2 2 7 2" xfId="23630" xr:uid="{C465288D-5756-432E-9D8E-341526EE0C27}"/>
    <cellStyle name="Normal 53 2 2 7 2 2" xfId="46936" xr:uid="{120063AA-B9EA-49D0-AD95-52EA6117162D}"/>
    <cellStyle name="Normal 53 2 2 7 3" xfId="35838" xr:uid="{8A31D54A-343F-4D44-88A2-70684C1EAA2A}"/>
    <cellStyle name="Normal 53 2 2 8" xfId="11104" xr:uid="{D0B32178-A7EF-468C-A563-73B8F196DF96}"/>
    <cellStyle name="Normal 53 2 2 8 2" xfId="24510" xr:uid="{224CA5EF-F980-4748-97B4-C50EC5B600C0}"/>
    <cellStyle name="Normal 53 2 2 8 2 2" xfId="47816" xr:uid="{60B8D67B-2D5C-4B36-8198-2ADC9EC85394}"/>
    <cellStyle name="Normal 53 2 2 8 3" xfId="36718" xr:uid="{34AC454D-E12D-4D94-9765-B5D1C83BFB9F}"/>
    <cellStyle name="Normal 53 2 2 9" xfId="14934" xr:uid="{7850FDC7-E65C-4D4B-B891-B323DAB809F4}"/>
    <cellStyle name="Normal 53 2 2 9 2" xfId="26095" xr:uid="{64A7C392-2B04-4A84-82AF-C65397D7E057}"/>
    <cellStyle name="Normal 53 2 2 9 2 2" xfId="49397" xr:uid="{CE8946AA-5918-4226-B359-EF0791F07AB5}"/>
    <cellStyle name="Normal 53 2 2 9 3" xfId="38275" xr:uid="{70115B7F-725B-4417-96AC-51D098E84A16}"/>
    <cellStyle name="Normal 53 2 3" xfId="5111" xr:uid="{4FC500DF-CF04-49FF-BB26-E9FE08F95C7F}"/>
    <cellStyle name="Normal 53 2 3 2" xfId="13719" xr:uid="{E80CCB03-B1EF-4D57-AD07-4CA2E628B749}"/>
    <cellStyle name="Normal 53 2 3 2 2" xfId="24980" xr:uid="{677904AA-A6FB-4461-B176-356CFE331CB2}"/>
    <cellStyle name="Normal 53 2 3 2 2 2" xfId="48286" xr:uid="{1DB314C8-D55E-48C5-B7DE-E5B54E324628}"/>
    <cellStyle name="Normal 53 2 3 2 3" xfId="37072" xr:uid="{F69122BF-8056-491D-929E-1B8357F4C119}"/>
    <cellStyle name="Normal 53 2 3 3" xfId="15467" xr:uid="{B8E49B28-BD8D-4815-B545-62337DDE0453}"/>
    <cellStyle name="Normal 53 2 3 3 2" xfId="26589" xr:uid="{8BEE83AE-A0A1-48B2-BFDA-ACB239FBFFB8}"/>
    <cellStyle name="Normal 53 2 3 3 2 2" xfId="49889" xr:uid="{94796ADF-E197-410F-ACD4-60F855681ADF}"/>
    <cellStyle name="Normal 53 2 3 3 3" xfId="38806" xr:uid="{BD3D0555-5E45-48EC-8C53-01C535B51FFA}"/>
    <cellStyle name="Normal 53 2 3 4" xfId="16832" xr:uid="{83C4C12F-B10A-4403-AC5A-7C2DFF3A2AB3}"/>
    <cellStyle name="Normal 53 2 3 4 2" xfId="27918" xr:uid="{2FF9C02B-D03B-4453-8365-12B516A68FEF}"/>
    <cellStyle name="Normal 53 2 3 4 2 2" xfId="51217" xr:uid="{06BAC8DF-4A92-48C5-8FDF-4204419F560A}"/>
    <cellStyle name="Normal 53 2 3 4 3" xfId="40170" xr:uid="{4C0D0F66-19DA-4A95-B795-F349C307AB2B}"/>
    <cellStyle name="Normal 53 2 3 5" xfId="18713" xr:uid="{745F54BD-72B3-4A20-A3B2-F5BE00327432}"/>
    <cellStyle name="Normal 53 2 3 5 2" xfId="42025" xr:uid="{173C2993-6865-4EA1-BF59-7E4375984EBC}"/>
    <cellStyle name="Normal 53 2 3 6" xfId="30965" xr:uid="{24C9440F-1661-4E69-8DE6-1AFD3FD49756}"/>
    <cellStyle name="Normal 53 2 4" xfId="5983" xr:uid="{AB34B65A-F983-43B3-A4C2-64E14D5E90D3}"/>
    <cellStyle name="Normal 53 2 4 2" xfId="19585" xr:uid="{C1C7F370-D485-44FE-8C0A-41B55EC254C7}"/>
    <cellStyle name="Normal 53 2 4 2 2" xfId="42897" xr:uid="{D732FD9E-223A-4042-9695-F6D5452CF6C3}"/>
    <cellStyle name="Normal 53 2 4 3" xfId="31837" xr:uid="{C2AC58F1-EC99-4D97-BEEF-11E31D51AC84}"/>
    <cellStyle name="Normal 53 2 5" xfId="6876" xr:uid="{505AA487-39D9-4993-9433-C3552ACDC3A0}"/>
    <cellStyle name="Normal 53 2 5 2" xfId="20468" xr:uid="{A0213C36-4902-4D4C-BE22-CAD3BB87B60D}"/>
    <cellStyle name="Normal 53 2 5 2 2" xfId="43775" xr:uid="{B438A24B-8780-43FF-9F74-2A4A5CA4D2BB}"/>
    <cellStyle name="Normal 53 2 5 3" xfId="32715" xr:uid="{22434BC6-B43E-424A-8002-BF7BC8BB5B0E}"/>
    <cellStyle name="Normal 53 2 6" xfId="7749" xr:uid="{2F5F0E1B-6CA4-43C1-BED5-BC4CC2840E6C}"/>
    <cellStyle name="Normal 53 2 6 2" xfId="21341" xr:uid="{F98EEBDA-4F29-45EA-A05C-4EADEBE54B3D}"/>
    <cellStyle name="Normal 53 2 6 2 2" xfId="44647" xr:uid="{8F5E4DA6-F925-4975-ABD3-A5B5CCB0DF17}"/>
    <cellStyle name="Normal 53 2 6 3" xfId="33587" xr:uid="{C0B144EE-F91A-4B5B-9D2F-C4834FA033BF}"/>
    <cellStyle name="Normal 53 2 7" xfId="8622" xr:uid="{F1374B97-FA98-4793-AEB3-C59A839F1A92}"/>
    <cellStyle name="Normal 53 2 7 2" xfId="22213" xr:uid="{5E9015C0-0620-400D-BB7E-DAA283D5D882}"/>
    <cellStyle name="Normal 53 2 7 2 2" xfId="45519" xr:uid="{7864D9FE-7D62-4333-9741-25F2C53CA425}"/>
    <cellStyle name="Normal 53 2 7 3" xfId="34459" xr:uid="{F84D63A9-7197-4C80-AE1E-3A7ECAD81EBF}"/>
    <cellStyle name="Normal 53 2 8" xfId="9786" xr:uid="{42652768-ED34-4BC5-9482-5B7755F8245D}"/>
    <cellStyle name="Normal 53 2 8 2" xfId="23192" xr:uid="{E52B400B-05E9-4289-98DF-5597E53820DE}"/>
    <cellStyle name="Normal 53 2 8 2 2" xfId="46498" xr:uid="{50C17F91-B84A-449F-A9C5-D966FAEFEF3B}"/>
    <cellStyle name="Normal 53 2 8 3" xfId="35400" xr:uid="{C72603A2-DB56-407F-A867-71447FDEF36D}"/>
    <cellStyle name="Normal 53 2 9" xfId="10666" xr:uid="{5963F04E-7B5D-4527-91D7-F54C8730E3D9}"/>
    <cellStyle name="Normal 53 2 9 2" xfId="24072" xr:uid="{4E198EF7-0195-4394-B025-0D6A7DA244F1}"/>
    <cellStyle name="Normal 53 2 9 2 2" xfId="47378" xr:uid="{B57BDCA5-B5E6-49E1-9604-E9B95939EB9D}"/>
    <cellStyle name="Normal 53 2 9 3" xfId="36280" xr:uid="{B3F8C710-878B-4E9F-B992-940EC96CA19A}"/>
    <cellStyle name="Normal 53 3" xfId="4544" xr:uid="{FF57A6BC-66DE-4C11-8FFB-DAA754713EA6}"/>
    <cellStyle name="Normal 53 3 10" xfId="16353" xr:uid="{6F25EF2E-1330-4377-BB14-6434899D27BE}"/>
    <cellStyle name="Normal 53 3 10 2" xfId="27440" xr:uid="{54CA3214-A040-4596-993C-3BE83A7197D5}"/>
    <cellStyle name="Normal 53 3 10 2 2" xfId="50739" xr:uid="{ECE4F8C2-07AC-45BD-8AD6-3E35A0130077}"/>
    <cellStyle name="Normal 53 3 10 3" xfId="39691" xr:uid="{632C3D75-95CB-45FE-B6AF-318E21024478}"/>
    <cellStyle name="Normal 53 3 11" xfId="18146" xr:uid="{3BAA8072-5B28-463E-B5AB-B91026E66B8D}"/>
    <cellStyle name="Normal 53 3 11 2" xfId="41458" xr:uid="{8574696D-2E9B-4EAA-B393-2DBCB9E50624}"/>
    <cellStyle name="Normal 53 3 12" xfId="30398" xr:uid="{51F38310-ECAA-4637-B8E7-F77518C67EF2}"/>
    <cellStyle name="Normal 53 3 2" xfId="5416" xr:uid="{03D32351-2C0F-4019-81FF-F5A7B9622788}"/>
    <cellStyle name="Normal 53 3 2 2" xfId="19018" xr:uid="{064FCD23-0E78-434F-B159-67D47BDA861C}"/>
    <cellStyle name="Normal 53 3 2 2 2" xfId="42330" xr:uid="{D124641B-050D-4B00-8529-CB951C86763F}"/>
    <cellStyle name="Normal 53 3 2 3" xfId="31270" xr:uid="{8B665BDE-3E7C-4BE1-9716-1B6B55E0A13E}"/>
    <cellStyle name="Normal 53 3 3" xfId="6288" xr:uid="{EF08D74F-0346-4373-B2FF-4A173AA089D4}"/>
    <cellStyle name="Normal 53 3 3 2" xfId="19890" xr:uid="{FC9FAEBA-E6C3-401D-8721-A0FBAE5C48A4}"/>
    <cellStyle name="Normal 53 3 3 2 2" xfId="43202" xr:uid="{2F9437BF-647C-48F7-B7C3-47C4FA072731}"/>
    <cellStyle name="Normal 53 3 3 3" xfId="32142" xr:uid="{C86D2E67-CF1C-4ED2-9E64-5983B9210BCF}"/>
    <cellStyle name="Normal 53 3 4" xfId="7181" xr:uid="{1FD58C13-D471-4DEA-AFF6-4AC196971C70}"/>
    <cellStyle name="Normal 53 3 4 2" xfId="20773" xr:uid="{71B1AFEF-24FA-49BD-9ACA-F448F5330D9E}"/>
    <cellStyle name="Normal 53 3 4 2 2" xfId="44080" xr:uid="{F5A45C7E-273C-44F7-BA54-1B399FBE7D89}"/>
    <cellStyle name="Normal 53 3 4 3" xfId="33020" xr:uid="{D9C0F274-AE36-4BF8-8381-7BAE32F0FAE4}"/>
    <cellStyle name="Normal 53 3 5" xfId="8054" xr:uid="{9747A9E8-318C-44A6-BF7F-9283E08EDE77}"/>
    <cellStyle name="Normal 53 3 5 2" xfId="21646" xr:uid="{DE23A2C6-269D-4ECB-9441-827CC837108A}"/>
    <cellStyle name="Normal 53 3 5 2 2" xfId="44952" xr:uid="{3C299A30-F9E9-4A18-9649-A91E0FB288C8}"/>
    <cellStyle name="Normal 53 3 5 3" xfId="33892" xr:uid="{55DAA665-02D4-47AD-A287-5595EC459591}"/>
    <cellStyle name="Normal 53 3 6" xfId="8927" xr:uid="{A203D9E9-A726-4055-AE67-1B9B9EFDEDAB}"/>
    <cellStyle name="Normal 53 3 6 2" xfId="22518" xr:uid="{F39B72C8-6F83-45B8-9A5E-7F6BE5714281}"/>
    <cellStyle name="Normal 53 3 6 2 2" xfId="45824" xr:uid="{D89DEA7F-2ADF-492A-AFD3-D6F95F8489BA}"/>
    <cellStyle name="Normal 53 3 6 3" xfId="34764" xr:uid="{6EE7FD8D-74B5-479B-8098-E1C6CF162A10}"/>
    <cellStyle name="Normal 53 3 7" xfId="10091" xr:uid="{972B45BE-3C09-4B3A-89F2-5D4339B6C51F}"/>
    <cellStyle name="Normal 53 3 7 2" xfId="23497" xr:uid="{90DA8507-3666-4D3B-B415-DE841FA34833}"/>
    <cellStyle name="Normal 53 3 7 2 2" xfId="46803" xr:uid="{E3328A39-20F6-4A73-AAC7-4D0AB3CB9CDD}"/>
    <cellStyle name="Normal 53 3 7 3" xfId="35705" xr:uid="{E1AFD8E4-7B4D-4C28-9055-A90545C90A76}"/>
    <cellStyle name="Normal 53 3 8" xfId="10971" xr:uid="{DBD2C627-E278-4EFF-8B12-5DFFA12C1735}"/>
    <cellStyle name="Normal 53 3 8 2" xfId="24377" xr:uid="{233FDA83-45CB-4001-9998-BB6309B0CA5D}"/>
    <cellStyle name="Normal 53 3 8 2 2" xfId="47683" xr:uid="{9AA87A40-C8D7-413A-97B8-BD825AAF8A98}"/>
    <cellStyle name="Normal 53 3 8 3" xfId="36585" xr:uid="{95BCA1F2-421E-4580-B628-8D9BB31B45C9}"/>
    <cellStyle name="Normal 53 3 9" xfId="14801" xr:uid="{F136FBA9-9763-4D58-8182-E1D532CB070A}"/>
    <cellStyle name="Normal 53 3 9 2" xfId="25962" xr:uid="{C90A7145-9C81-4D07-9E60-D041FB664283}"/>
    <cellStyle name="Normal 53 3 9 2 2" xfId="49264" xr:uid="{52E1CC75-CF80-4F79-A9B8-DFB146F4C471}"/>
    <cellStyle name="Normal 53 3 9 3" xfId="38142" xr:uid="{500A207F-41B6-41A7-B680-064DCB46A9D9}"/>
    <cellStyle name="Normal 53 4" xfId="4978" xr:uid="{97F8A2AC-FF59-420D-BFCF-A5A1AEBCD2B7}"/>
    <cellStyle name="Normal 53 4 2" xfId="11246" xr:uid="{49EE43A5-5E8C-45C4-9343-563E90034DA4}"/>
    <cellStyle name="Normal 53 4 2 2" xfId="24652" xr:uid="{5D7E2A2A-971A-450A-80F9-23C0CCAE7058}"/>
    <cellStyle name="Normal 53 4 2 2 2" xfId="47958" xr:uid="{54B72339-5D80-4AFC-8C3E-E2502FED18A6}"/>
    <cellStyle name="Normal 53 4 2 3" xfId="36859" xr:uid="{B1FC0CD1-AFC6-4C70-A0AB-8B13FB7F1BE8}"/>
    <cellStyle name="Normal 53 4 3" xfId="15093" xr:uid="{9798F4FC-E242-4E26-A015-EF473645BB52}"/>
    <cellStyle name="Normal 53 4 3 2" xfId="26250" xr:uid="{56D27D14-9ECA-4892-A251-A0CABCBBBAD2}"/>
    <cellStyle name="Normal 53 4 3 2 2" xfId="49552" xr:uid="{0C284639-38D5-4C04-B949-FAF4F8EF8413}"/>
    <cellStyle name="Normal 53 4 3 3" xfId="38434" xr:uid="{DDF21DD4-437E-434B-AC3C-D0B91324988A}"/>
    <cellStyle name="Normal 53 4 4" xfId="16628" xr:uid="{7562A4EF-D86B-4485-A1D2-B383643D8864}"/>
    <cellStyle name="Normal 53 4 4 2" xfId="27714" xr:uid="{9E7D5D94-69C4-4763-9F35-0E3EE90BB7FF}"/>
    <cellStyle name="Normal 53 4 4 2 2" xfId="51013" xr:uid="{B6372A14-1936-4242-9671-CC6778464C7E}"/>
    <cellStyle name="Normal 53 4 4 3" xfId="39966" xr:uid="{2D9E7767-FA2C-4530-8DD0-B751BAAAE088}"/>
    <cellStyle name="Normal 53 4 5" xfId="18580" xr:uid="{1C8BF632-65C6-46DC-8342-76C74B0F7121}"/>
    <cellStyle name="Normal 53 4 5 2" xfId="41892" xr:uid="{C72E8C69-615F-4F25-9A81-F12F26D63DF3}"/>
    <cellStyle name="Normal 53 4 6" xfId="30832" xr:uid="{73FFBCD1-C2FF-4A7B-B93E-797E667FD26B}"/>
    <cellStyle name="Normal 53 5" xfId="5850" xr:uid="{E0986222-450A-4445-A0CD-C698414AB4D8}"/>
    <cellStyle name="Normal 53 5 2" xfId="19452" xr:uid="{E2053A06-FBBA-49F3-ABD5-23E4AE5831F2}"/>
    <cellStyle name="Normal 53 5 2 2" xfId="42764" xr:uid="{3DF4C5C8-EFEF-42C0-8CF7-5F346A9EE16E}"/>
    <cellStyle name="Normal 53 5 3" xfId="31704" xr:uid="{A2C897E7-6E39-4432-BF6D-F68F4AC8C1D2}"/>
    <cellStyle name="Normal 53 6" xfId="6743" xr:uid="{F3746426-FBC6-48F5-9B39-5472D2D2E755}"/>
    <cellStyle name="Normal 53 6 2" xfId="20335" xr:uid="{819EAE10-773D-4AA4-A41C-C29579822FF7}"/>
    <cellStyle name="Normal 53 6 2 2" xfId="43642" xr:uid="{4162D988-5BD7-4322-9B1F-B89143608242}"/>
    <cellStyle name="Normal 53 6 3" xfId="32582" xr:uid="{F0E27AA0-0268-44E8-B7E1-D0F32B4229D2}"/>
    <cellStyle name="Normal 53 7" xfId="7616" xr:uid="{81084331-277B-42DF-AD48-676FD91C862E}"/>
    <cellStyle name="Normal 53 7 2" xfId="21208" xr:uid="{EBBDA02A-ED27-414B-8BC3-3D72CA8C565D}"/>
    <cellStyle name="Normal 53 7 2 2" xfId="44514" xr:uid="{24836489-126B-44AF-B2C1-7E748974CAF0}"/>
    <cellStyle name="Normal 53 7 3" xfId="33454" xr:uid="{F4A07305-4220-43CF-8703-7067BA3BC590}"/>
    <cellStyle name="Normal 53 8" xfId="8489" xr:uid="{75AD01A2-C448-4565-91BB-860E544B7734}"/>
    <cellStyle name="Normal 53 8 2" xfId="22080" xr:uid="{F0763490-9A5D-489A-BE34-CBF47796B5C8}"/>
    <cellStyle name="Normal 53 8 2 2" xfId="45386" xr:uid="{EA6EEB75-6599-4C48-AE11-49A7921A7AF0}"/>
    <cellStyle name="Normal 53 8 3" xfId="34326" xr:uid="{9E087585-42DD-40E2-9D45-AE60885D4148}"/>
    <cellStyle name="Normal 53 9" xfId="9653" xr:uid="{23B843AC-1A41-4634-9991-72717028E0AB}"/>
    <cellStyle name="Normal 53 9 2" xfId="23059" xr:uid="{77A90B55-BA9E-4F22-860A-F0FC37EBD2EE}"/>
    <cellStyle name="Normal 53 9 2 2" xfId="46365" xr:uid="{FAF08BCC-031B-4858-BFAE-13AFD6F43488}"/>
    <cellStyle name="Normal 53 9 3" xfId="35267" xr:uid="{76A46575-A31D-494A-A32E-BD3DBA9E5284}"/>
    <cellStyle name="Normal 54" xfId="4107" xr:uid="{6A2F1D8B-66C6-4B79-9F53-6AA8B8AD5D1E}"/>
    <cellStyle name="Normal 54 10" xfId="10534" xr:uid="{24C3C023-D61E-437E-ACE2-7EDF2C8A6B75}"/>
    <cellStyle name="Normal 54 10 2" xfId="23940" xr:uid="{AE6AF506-50A3-453E-ACA1-F6DBA94425D2}"/>
    <cellStyle name="Normal 54 10 2 2" xfId="47246" xr:uid="{EA373484-F02C-4612-98DA-858A173C097A}"/>
    <cellStyle name="Normal 54 10 3" xfId="36148" xr:uid="{0B27198C-AD38-4E7F-B345-A7E5F0CB1567}"/>
    <cellStyle name="Normal 54 11" xfId="14364" xr:uid="{95D14550-2165-41A5-9410-7FB0D50B12F3}"/>
    <cellStyle name="Normal 54 11 2" xfId="25525" xr:uid="{A2409EB0-8819-4A30-B12E-0BE711FA5C25}"/>
    <cellStyle name="Normal 54 11 2 2" xfId="48827" xr:uid="{5B04CAEF-8EC5-469F-815D-57D46BDE7EC3}"/>
    <cellStyle name="Normal 54 11 3" xfId="37705" xr:uid="{45B1D1F8-E13B-4E5B-9E9D-0B38091D144A}"/>
    <cellStyle name="Normal 54 12" xfId="15916" xr:uid="{806A55A3-B66A-4CAD-B8A5-37321FD37A7D}"/>
    <cellStyle name="Normal 54 12 2" xfId="27003" xr:uid="{C4B984DC-5627-4FA0-95C7-A0BB9AC55D5A}"/>
    <cellStyle name="Normal 54 12 2 2" xfId="50302" xr:uid="{AEF4882F-A427-4D18-A1A2-F3052B0DD542}"/>
    <cellStyle name="Normal 54 12 3" xfId="39254" xr:uid="{8421C3C6-37BC-407F-91BA-3EAD88B71A4C}"/>
    <cellStyle name="Normal 54 13" xfId="17709" xr:uid="{DEAB0689-55E1-4541-A2C4-2E6BE0AB0972}"/>
    <cellStyle name="Normal 54 13 2" xfId="41021" xr:uid="{4900572B-7958-498B-B0F1-5BBD3BCAEF54}"/>
    <cellStyle name="Normal 54 14" xfId="29961" xr:uid="{D0116304-CE6D-4758-A6D1-105417B67E3D}"/>
    <cellStyle name="Normal 54 2" xfId="4240" xr:uid="{44F8660B-6977-465A-B0E8-A5551FF46943}"/>
    <cellStyle name="Normal 54 2 10" xfId="14497" xr:uid="{5FFB294A-89F0-425B-8C3D-145CC391DE17}"/>
    <cellStyle name="Normal 54 2 10 2" xfId="25658" xr:uid="{B6CF39EF-AC5D-453A-B4B8-2E2BCD084FF4}"/>
    <cellStyle name="Normal 54 2 10 2 2" xfId="48960" xr:uid="{8C561B11-DBC7-438D-8EB3-240335A810F6}"/>
    <cellStyle name="Normal 54 2 10 3" xfId="37838" xr:uid="{A6C048FC-735B-47AC-996C-D6F037A084DF}"/>
    <cellStyle name="Normal 54 2 11" xfId="16049" xr:uid="{EE8ACB9E-C810-44FD-90C2-7CD3081F3703}"/>
    <cellStyle name="Normal 54 2 11 2" xfId="27136" xr:uid="{400B9721-7499-4F78-B9C2-CF569A6C4053}"/>
    <cellStyle name="Normal 54 2 11 2 2" xfId="50435" xr:uid="{BFC5CABB-16C4-469B-8959-EA0C1E7C1FEE}"/>
    <cellStyle name="Normal 54 2 11 3" xfId="39387" xr:uid="{2CA8C984-CD00-44EA-90D4-6B4B05CDBE2C}"/>
    <cellStyle name="Normal 54 2 12" xfId="17842" xr:uid="{2AB6DBBC-EAB5-4F95-9D0C-442A86EE3370}"/>
    <cellStyle name="Normal 54 2 12 2" xfId="41154" xr:uid="{7589F257-FA28-41B8-B2EC-84D7F52ECAE7}"/>
    <cellStyle name="Normal 54 2 13" xfId="30094" xr:uid="{30CAD9A9-4026-4306-A740-B10D5B63722A}"/>
    <cellStyle name="Normal 54 2 2" xfId="4678" xr:uid="{80060C37-CD40-4599-ACBA-2E6CE4473ECE}"/>
    <cellStyle name="Normal 54 2 2 10" xfId="16487" xr:uid="{95FFBCAE-9520-427C-BDB1-9113734D398F}"/>
    <cellStyle name="Normal 54 2 2 10 2" xfId="27574" xr:uid="{D77F96AE-D76D-4E4E-BF3C-68CE5E3F15DA}"/>
    <cellStyle name="Normal 54 2 2 10 2 2" xfId="50873" xr:uid="{7484D364-C89B-4B82-AF31-5075A6E841C3}"/>
    <cellStyle name="Normal 54 2 2 10 3" xfId="39825" xr:uid="{D3FE7BFB-5E09-4341-B63C-02B845991B34}"/>
    <cellStyle name="Normal 54 2 2 11" xfId="18280" xr:uid="{9C08EEEB-92DC-4F9E-8872-DA8CD88CFA48}"/>
    <cellStyle name="Normal 54 2 2 11 2" xfId="41592" xr:uid="{15A0C319-9367-43FE-8C07-4ED0AE1C9F49}"/>
    <cellStyle name="Normal 54 2 2 12" xfId="30532" xr:uid="{04A1C382-72A7-40A7-A137-4AF4E55CDC8E}"/>
    <cellStyle name="Normal 54 2 2 2" xfId="5550" xr:uid="{8C657A9E-5897-46F8-83B0-4E35F03C1781}"/>
    <cellStyle name="Normal 54 2 2 2 2" xfId="19152" xr:uid="{A3212D4E-F52F-41C9-8055-3ABB252EEE57}"/>
    <cellStyle name="Normal 54 2 2 2 2 2" xfId="42464" xr:uid="{EBBE8036-9E99-4B11-90BD-AF6906C4CF1E}"/>
    <cellStyle name="Normal 54 2 2 2 3" xfId="31404" xr:uid="{17D497CE-B9D7-485A-8F09-4B65AB2D23C4}"/>
    <cellStyle name="Normal 54 2 2 3" xfId="6422" xr:uid="{8D3A2342-B056-48AE-9614-90C42A68C328}"/>
    <cellStyle name="Normal 54 2 2 3 2" xfId="20024" xr:uid="{2FF22B54-2F49-4E92-9903-DDCC0E8988BD}"/>
    <cellStyle name="Normal 54 2 2 3 2 2" xfId="43336" xr:uid="{3A42FFE8-2F8C-4E77-B29E-4C203DA3CD06}"/>
    <cellStyle name="Normal 54 2 2 3 3" xfId="32276" xr:uid="{6B7CB17D-9ECE-494D-AB4B-0C0C8E2F28B1}"/>
    <cellStyle name="Normal 54 2 2 4" xfId="7315" xr:uid="{B96F3621-11B9-4697-B62E-98045DB5A0DA}"/>
    <cellStyle name="Normal 54 2 2 4 2" xfId="20907" xr:uid="{4653E99C-F7EB-447E-8ABE-EABB82FAC80E}"/>
    <cellStyle name="Normal 54 2 2 4 2 2" xfId="44214" xr:uid="{B6CA541E-85E3-46DA-8536-E1DF9D92414F}"/>
    <cellStyle name="Normal 54 2 2 4 3" xfId="33154" xr:uid="{9B1AEE4A-3A8F-480E-BA1D-86E15E37CDD6}"/>
    <cellStyle name="Normal 54 2 2 5" xfId="8188" xr:uid="{605E2263-2D1F-43A9-9DE0-0E7AF44CD88B}"/>
    <cellStyle name="Normal 54 2 2 5 2" xfId="21780" xr:uid="{85E80BFF-ACA9-452E-A3D3-CE2EE311EFE9}"/>
    <cellStyle name="Normal 54 2 2 5 2 2" xfId="45086" xr:uid="{703A331B-FF74-4E6E-AE28-484C25BBFD82}"/>
    <cellStyle name="Normal 54 2 2 5 3" xfId="34026" xr:uid="{02881238-3984-4E14-B4B0-1123BC9A9D6D}"/>
    <cellStyle name="Normal 54 2 2 6" xfId="9061" xr:uid="{2B507252-5893-4902-9AC1-898B81F9AC9F}"/>
    <cellStyle name="Normal 54 2 2 6 2" xfId="22652" xr:uid="{9F10FF13-890E-42B6-AD2F-CB70F3E8D291}"/>
    <cellStyle name="Normal 54 2 2 6 2 2" xfId="45958" xr:uid="{95FDDDF4-F3DB-44A5-B16D-647464500065}"/>
    <cellStyle name="Normal 54 2 2 6 3" xfId="34898" xr:uid="{316F126D-259B-4E34-B569-9E3913E31935}"/>
    <cellStyle name="Normal 54 2 2 7" xfId="10225" xr:uid="{2BEADA40-817B-41B4-9900-E8FB9F82B01E}"/>
    <cellStyle name="Normal 54 2 2 7 2" xfId="23631" xr:uid="{22939CE8-A122-4D82-B666-5E69B0BD8C46}"/>
    <cellStyle name="Normal 54 2 2 7 2 2" xfId="46937" xr:uid="{0CE20E42-2ED0-43B7-BE3E-95235C89D00C}"/>
    <cellStyle name="Normal 54 2 2 7 3" xfId="35839" xr:uid="{BB201525-B245-4BD1-A012-DC799CA2E348}"/>
    <cellStyle name="Normal 54 2 2 8" xfId="11105" xr:uid="{71002B84-345E-4EB1-9EE0-12DCBCA0550A}"/>
    <cellStyle name="Normal 54 2 2 8 2" xfId="24511" xr:uid="{A31DFC25-FEC0-40E1-8B75-1E87AC294CD1}"/>
    <cellStyle name="Normal 54 2 2 8 2 2" xfId="47817" xr:uid="{8DE39202-7817-4529-B018-EEE7EA233787}"/>
    <cellStyle name="Normal 54 2 2 8 3" xfId="36719" xr:uid="{A8B7C183-1AE7-436D-8CA8-4226BE40438A}"/>
    <cellStyle name="Normal 54 2 2 9" xfId="14935" xr:uid="{03C56182-3E75-4EAD-8856-65A7902AA941}"/>
    <cellStyle name="Normal 54 2 2 9 2" xfId="26096" xr:uid="{8EFAFCDC-D0AE-463B-A5A5-860AA3F43711}"/>
    <cellStyle name="Normal 54 2 2 9 2 2" xfId="49398" xr:uid="{C96F20DB-203F-4832-A552-6A3243394294}"/>
    <cellStyle name="Normal 54 2 2 9 3" xfId="38276" xr:uid="{ECEC9170-0EB1-4023-88F7-FDE953B6FAF3}"/>
    <cellStyle name="Normal 54 2 3" xfId="5112" xr:uid="{02DCDBC6-DE0F-45D9-B9E7-7A06D4A18502}"/>
    <cellStyle name="Normal 54 2 3 2" xfId="13720" xr:uid="{4AC69A19-1C6C-4C16-893C-FD2DAC0CB8C5}"/>
    <cellStyle name="Normal 54 2 3 2 2" xfId="24981" xr:uid="{91DD0169-5D88-48E7-9619-5EB1B0703355}"/>
    <cellStyle name="Normal 54 2 3 2 2 2" xfId="48287" xr:uid="{95A2FB73-C1C7-438E-B730-98426274C23A}"/>
    <cellStyle name="Normal 54 2 3 2 3" xfId="37073" xr:uid="{39BB4CAD-29DE-4F04-B505-20E2AF2CE768}"/>
    <cellStyle name="Normal 54 2 3 3" xfId="15468" xr:uid="{82A2200D-85B2-4961-B429-7989EE25DCA6}"/>
    <cellStyle name="Normal 54 2 3 3 2" xfId="26590" xr:uid="{3C63138C-8C93-4111-A1CE-3B887F06C202}"/>
    <cellStyle name="Normal 54 2 3 3 2 2" xfId="49890" xr:uid="{5E591236-E8A5-496D-838E-6E6D925DEE2B}"/>
    <cellStyle name="Normal 54 2 3 3 3" xfId="38807" xr:uid="{1F177FEE-4F54-4773-9650-3FBA29BF306E}"/>
    <cellStyle name="Normal 54 2 3 4" xfId="16833" xr:uid="{7441A95A-0552-450B-8D69-5F5159F2E844}"/>
    <cellStyle name="Normal 54 2 3 4 2" xfId="27919" xr:uid="{B7B9F80A-DBD4-480A-A430-4EB9296867A8}"/>
    <cellStyle name="Normal 54 2 3 4 2 2" xfId="51218" xr:uid="{FC0E11E8-8FAE-4A00-B6B3-2D17B940FD96}"/>
    <cellStyle name="Normal 54 2 3 4 3" xfId="40171" xr:uid="{A8EFFA01-70DC-4A4B-BCF3-1326862417CB}"/>
    <cellStyle name="Normal 54 2 3 5" xfId="18714" xr:uid="{D111CAEB-D9B5-48EA-B4E2-3BB04CF63916}"/>
    <cellStyle name="Normal 54 2 3 5 2" xfId="42026" xr:uid="{0A5F88CF-3DFF-4E47-92E4-720FE6D3B806}"/>
    <cellStyle name="Normal 54 2 3 6" xfId="30966" xr:uid="{9C3ED763-D688-4DC0-8219-397E3F505716}"/>
    <cellStyle name="Normal 54 2 4" xfId="5984" xr:uid="{9D182DA9-6048-48A4-996B-5D50A4C7B00D}"/>
    <cellStyle name="Normal 54 2 4 2" xfId="19586" xr:uid="{3A9C535B-5DBB-4AE6-8420-8FAA3044D4F3}"/>
    <cellStyle name="Normal 54 2 4 2 2" xfId="42898" xr:uid="{0477CF35-DDAB-4126-933B-603A8FA61C3D}"/>
    <cellStyle name="Normal 54 2 4 3" xfId="31838" xr:uid="{02B31034-A288-4548-A78C-37F92CF331FB}"/>
    <cellStyle name="Normal 54 2 5" xfId="6877" xr:uid="{3D21D5A5-94F1-4AAB-B44A-81D9900B573A}"/>
    <cellStyle name="Normal 54 2 5 2" xfId="20469" xr:uid="{403BE4E3-C96C-45C5-A4D0-68D434A224CF}"/>
    <cellStyle name="Normal 54 2 5 2 2" xfId="43776" xr:uid="{0FD99D48-5B40-4459-A637-C71AB1A6AE16}"/>
    <cellStyle name="Normal 54 2 5 3" xfId="32716" xr:uid="{B5D8B371-D226-43CF-9AFE-1145D9E42987}"/>
    <cellStyle name="Normal 54 2 6" xfId="7750" xr:uid="{374959F0-BED2-4406-B76A-C3F672058E61}"/>
    <cellStyle name="Normal 54 2 6 2" xfId="21342" xr:uid="{F6CF9279-3E3D-4701-A579-6DB6C63FD7D4}"/>
    <cellStyle name="Normal 54 2 6 2 2" xfId="44648" xr:uid="{67237211-A9C2-4087-8C69-F7723C3EFC8A}"/>
    <cellStyle name="Normal 54 2 6 3" xfId="33588" xr:uid="{7A54F242-F724-4657-B42C-F560918A691C}"/>
    <cellStyle name="Normal 54 2 7" xfId="8623" xr:uid="{C0B3FFCE-C55A-479D-9D1C-D6900ABFE67A}"/>
    <cellStyle name="Normal 54 2 7 2" xfId="22214" xr:uid="{E0B5E475-DF89-4633-B222-ABB133FF4AFF}"/>
    <cellStyle name="Normal 54 2 7 2 2" xfId="45520" xr:uid="{3473861A-BF1A-4234-B361-4D070270021F}"/>
    <cellStyle name="Normal 54 2 7 3" xfId="34460" xr:uid="{A9AA075F-D10B-42AC-9102-B99D5B8A18F1}"/>
    <cellStyle name="Normal 54 2 8" xfId="9787" xr:uid="{55067974-F49F-42B5-82EB-633488220A49}"/>
    <cellStyle name="Normal 54 2 8 2" xfId="23193" xr:uid="{F8AE1E76-0AA6-46DA-B596-196A12C8EFA4}"/>
    <cellStyle name="Normal 54 2 8 2 2" xfId="46499" xr:uid="{B695C159-84B4-41BA-852D-BCC1A0FC810D}"/>
    <cellStyle name="Normal 54 2 8 3" xfId="35401" xr:uid="{84DA6DC8-3EB8-4604-B34C-EAC86581D360}"/>
    <cellStyle name="Normal 54 2 9" xfId="10667" xr:uid="{68CB2B43-713B-4797-9BA1-DB4BC9AEA230}"/>
    <cellStyle name="Normal 54 2 9 2" xfId="24073" xr:uid="{DFD85D0D-D32E-441D-8E42-17D5911160B2}"/>
    <cellStyle name="Normal 54 2 9 2 2" xfId="47379" xr:uid="{8E8B2652-E175-4065-BB4B-0231F063CDF4}"/>
    <cellStyle name="Normal 54 2 9 3" xfId="36281" xr:uid="{3FA6D564-23C2-44E3-86F0-67C8D4BEDDB3}"/>
    <cellStyle name="Normal 54 3" xfId="4545" xr:uid="{024E5E0C-07CF-4A69-9CAA-BDE7B1FE8A99}"/>
    <cellStyle name="Normal 54 3 10" xfId="16354" xr:uid="{F5A22823-B157-40D0-818F-DC492322220E}"/>
    <cellStyle name="Normal 54 3 10 2" xfId="27441" xr:uid="{2E6642EB-936A-4866-80DC-59B4B2B3270A}"/>
    <cellStyle name="Normal 54 3 10 2 2" xfId="50740" xr:uid="{97695655-2047-4B02-998E-A7D3A74D6FC2}"/>
    <cellStyle name="Normal 54 3 10 3" xfId="39692" xr:uid="{0CF27D36-D1CE-408C-838F-E77E951337C8}"/>
    <cellStyle name="Normal 54 3 11" xfId="18147" xr:uid="{062A18EC-D41C-4641-91EB-FDF059B6970B}"/>
    <cellStyle name="Normal 54 3 11 2" xfId="41459" xr:uid="{12421934-90D9-42CA-95C5-478AACB54CDB}"/>
    <cellStyle name="Normal 54 3 12" xfId="30399" xr:uid="{C86E5F85-D31A-4756-8C07-794350E034E6}"/>
    <cellStyle name="Normal 54 3 2" xfId="5417" xr:uid="{80E129F0-A45B-477D-813B-BEE6DCC3B646}"/>
    <cellStyle name="Normal 54 3 2 2" xfId="19019" xr:uid="{F7B7AF70-91BF-4143-9780-888BF9A5EED1}"/>
    <cellStyle name="Normal 54 3 2 2 2" xfId="42331" xr:uid="{CDE5AA4E-9CC3-4D71-9BBC-57E0F4651FFF}"/>
    <cellStyle name="Normal 54 3 2 3" xfId="31271" xr:uid="{68FEBC90-CE03-4236-9AC5-73C52BC9BBA5}"/>
    <cellStyle name="Normal 54 3 3" xfId="6289" xr:uid="{F97F7506-3709-418C-9CB9-A1F79F8E8606}"/>
    <cellStyle name="Normal 54 3 3 2" xfId="19891" xr:uid="{A544166F-CF45-43CA-8060-880F9FA4AB21}"/>
    <cellStyle name="Normal 54 3 3 2 2" xfId="43203" xr:uid="{F00F21F1-F2E4-40CF-A543-27C793FDAA97}"/>
    <cellStyle name="Normal 54 3 3 3" xfId="32143" xr:uid="{A3E84686-01DA-4CE4-9032-9B35772A11C9}"/>
    <cellStyle name="Normal 54 3 4" xfId="7182" xr:uid="{F48BA97D-9E27-47F9-A9AD-408839E50EAB}"/>
    <cellStyle name="Normal 54 3 4 2" xfId="20774" xr:uid="{7924FC44-6F3B-4489-BCDF-E1753F2EA44C}"/>
    <cellStyle name="Normal 54 3 4 2 2" xfId="44081" xr:uid="{91A0E3E1-6E7B-4673-9401-381C056F4D0E}"/>
    <cellStyle name="Normal 54 3 4 3" xfId="33021" xr:uid="{4FEB69F9-33F2-4E36-90AA-E867A905AC80}"/>
    <cellStyle name="Normal 54 3 5" xfId="8055" xr:uid="{58E82E36-0F3D-4D8E-972F-A986FBBE6015}"/>
    <cellStyle name="Normal 54 3 5 2" xfId="21647" xr:uid="{6E3DE121-6411-45E5-823F-40F9FE71B572}"/>
    <cellStyle name="Normal 54 3 5 2 2" xfId="44953" xr:uid="{EACBC047-A654-4CCF-894D-670E6AEFFFF0}"/>
    <cellStyle name="Normal 54 3 5 3" xfId="33893" xr:uid="{7FA928C9-3E83-47F5-A746-1D13CA75A16C}"/>
    <cellStyle name="Normal 54 3 6" xfId="8928" xr:uid="{829711CD-A2AF-4E6E-A89E-A12F7D747691}"/>
    <cellStyle name="Normal 54 3 6 2" xfId="22519" xr:uid="{9207D609-8011-4AAC-BD37-5F9189CAB649}"/>
    <cellStyle name="Normal 54 3 6 2 2" xfId="45825" xr:uid="{D74490DF-5D6E-40C7-9696-7FEA8A035D5A}"/>
    <cellStyle name="Normal 54 3 6 3" xfId="34765" xr:uid="{E422C513-8040-4A31-9167-BBB1A961A858}"/>
    <cellStyle name="Normal 54 3 7" xfId="10092" xr:uid="{0580C58B-5D10-4D6D-B1E9-871B5870EB9A}"/>
    <cellStyle name="Normal 54 3 7 2" xfId="23498" xr:uid="{67724223-6ABC-4C39-BF89-6CFBDD11DB85}"/>
    <cellStyle name="Normal 54 3 7 2 2" xfId="46804" xr:uid="{43D74D5C-C6E7-4D95-A6A6-CE821B9D0150}"/>
    <cellStyle name="Normal 54 3 7 3" xfId="35706" xr:uid="{9DDC62C7-436C-4365-B6F8-E0F82A356910}"/>
    <cellStyle name="Normal 54 3 8" xfId="10972" xr:uid="{36A7F943-3DAB-4E19-9764-C9DAB0A73705}"/>
    <cellStyle name="Normal 54 3 8 2" xfId="24378" xr:uid="{423577A0-9033-4566-9F41-C7A14523A102}"/>
    <cellStyle name="Normal 54 3 8 2 2" xfId="47684" xr:uid="{6EB8C57B-5F4D-40F8-BED4-958C2F7E2A97}"/>
    <cellStyle name="Normal 54 3 8 3" xfId="36586" xr:uid="{119666DA-90E6-4393-B7BC-03F5326F140B}"/>
    <cellStyle name="Normal 54 3 9" xfId="14802" xr:uid="{E5522B45-9D2D-4740-BA0C-6574E5057621}"/>
    <cellStyle name="Normal 54 3 9 2" xfId="25963" xr:uid="{BF725849-16C7-4034-828E-0A0A7DA2F475}"/>
    <cellStyle name="Normal 54 3 9 2 2" xfId="49265" xr:uid="{06B6DB6B-8E9D-41C3-9203-05C0621C185E}"/>
    <cellStyle name="Normal 54 3 9 3" xfId="38143" xr:uid="{941A8772-4EBC-44E2-91C4-9E3A0743FD61}"/>
    <cellStyle name="Normal 54 4" xfId="4979" xr:uid="{22286DC5-8B97-43A3-835E-F57077A10136}"/>
    <cellStyle name="Normal 54 4 2" xfId="11247" xr:uid="{5ACE1665-828E-4061-9E9F-2BB953633558}"/>
    <cellStyle name="Normal 54 4 2 2" xfId="24653" xr:uid="{2655107F-9B10-40EF-81D3-7322117A5143}"/>
    <cellStyle name="Normal 54 4 2 2 2" xfId="47959" xr:uid="{EDC27A6A-2718-4D6B-9B8E-843BD9084B6D}"/>
    <cellStyle name="Normal 54 4 2 3" xfId="36860" xr:uid="{255E3C0C-E4C1-4461-B518-ABFF8C15AD88}"/>
    <cellStyle name="Normal 54 4 3" xfId="15094" xr:uid="{5C919046-32F9-405B-B5E3-25BF52BDE216}"/>
    <cellStyle name="Normal 54 4 3 2" xfId="26251" xr:uid="{CE9E3E67-36B9-4CAA-8D75-1BED8C9BEBE6}"/>
    <cellStyle name="Normal 54 4 3 2 2" xfId="49553" xr:uid="{531814F1-F668-4668-9D12-04B229BD4F82}"/>
    <cellStyle name="Normal 54 4 3 3" xfId="38435" xr:uid="{E32CF415-E8BC-48FA-8BA2-B2B02732E778}"/>
    <cellStyle name="Normal 54 4 4" xfId="16629" xr:uid="{C9CBF9EA-46B2-40F5-A2CE-14A3E9DA9165}"/>
    <cellStyle name="Normal 54 4 4 2" xfId="27715" xr:uid="{853A3C57-F017-421E-864E-9464CCA4D1B5}"/>
    <cellStyle name="Normal 54 4 4 2 2" xfId="51014" xr:uid="{2EE1869E-31EE-4DB4-BCC1-84C00EDD9E5C}"/>
    <cellStyle name="Normal 54 4 4 3" xfId="39967" xr:uid="{AB2C3CA9-8D60-49E8-91D5-5C4F9C0AC7B7}"/>
    <cellStyle name="Normal 54 4 5" xfId="18581" xr:uid="{AF898708-910F-4958-828C-156AC8D98FBF}"/>
    <cellStyle name="Normal 54 4 5 2" xfId="41893" xr:uid="{2C1970C4-EB40-46AE-B1FC-C94D32994597}"/>
    <cellStyle name="Normal 54 4 6" xfId="30833" xr:uid="{1429B9DA-DCA2-4FD8-AEA7-E5CC4F022251}"/>
    <cellStyle name="Normal 54 5" xfId="5851" xr:uid="{1661A3E6-B0EA-437B-BA78-BE72FD4D2794}"/>
    <cellStyle name="Normal 54 5 2" xfId="19453" xr:uid="{DB0E938C-AFD7-4782-9B11-26634545136A}"/>
    <cellStyle name="Normal 54 5 2 2" xfId="42765" xr:uid="{20EEDB18-80E1-4BED-9099-C128FE188825}"/>
    <cellStyle name="Normal 54 5 3" xfId="31705" xr:uid="{F6117D97-48CA-42E2-B3E2-A697D2B8670C}"/>
    <cellStyle name="Normal 54 6" xfId="6744" xr:uid="{C0668F72-5680-439D-BAF3-5E134A5579AD}"/>
    <cellStyle name="Normal 54 6 2" xfId="20336" xr:uid="{F41A65F1-486A-4137-991A-458031620D62}"/>
    <cellStyle name="Normal 54 6 2 2" xfId="43643" xr:uid="{9E63074D-E0DB-4D6D-94B9-41068972E30A}"/>
    <cellStyle name="Normal 54 6 3" xfId="32583" xr:uid="{9421104A-6CF6-4F53-801B-710B973BB225}"/>
    <cellStyle name="Normal 54 7" xfId="7617" xr:uid="{C82A738B-7197-42C7-8190-66C578EA11BB}"/>
    <cellStyle name="Normal 54 7 2" xfId="21209" xr:uid="{364B4B54-FA9E-4CF7-ADB3-AC8D8A0F38E7}"/>
    <cellStyle name="Normal 54 7 2 2" xfId="44515" xr:uid="{DC3799A6-C076-493F-B973-8996ABB26CC4}"/>
    <cellStyle name="Normal 54 7 3" xfId="33455" xr:uid="{CC0D479B-DF02-4851-8E96-D6294B781C40}"/>
    <cellStyle name="Normal 54 8" xfId="8490" xr:uid="{4E3ECFF5-3D78-457E-ADBE-CA32561B8131}"/>
    <cellStyle name="Normal 54 8 2" xfId="22081" xr:uid="{9F57C4E2-94AB-40F4-A0EF-79B9E133AAAE}"/>
    <cellStyle name="Normal 54 8 2 2" xfId="45387" xr:uid="{6F83A95B-8DB5-48FE-9981-1AA674BF1215}"/>
    <cellStyle name="Normal 54 8 3" xfId="34327" xr:uid="{2BA5C293-3F33-46B7-A1C1-AABE9DF9E6E5}"/>
    <cellStyle name="Normal 54 9" xfId="9654" xr:uid="{02259530-B198-4A82-A806-8FE7A0C546C4}"/>
    <cellStyle name="Normal 54 9 2" xfId="23060" xr:uid="{FC7A1690-999A-4878-B4BB-247CB30BE222}"/>
    <cellStyle name="Normal 54 9 2 2" xfId="46366" xr:uid="{409A38B8-23C2-4B26-802C-D954273CEB90}"/>
    <cellStyle name="Normal 54 9 3" xfId="35268" xr:uid="{6EB5F2D5-A676-4529-B4C8-EF3D42F1539A}"/>
    <cellStyle name="Normal 55" xfId="4108" xr:uid="{FD1E15EA-D4AD-41ED-90E0-C35236C9F46E}"/>
    <cellStyle name="Normal 55 10" xfId="10535" xr:uid="{AB9C01D8-C624-423D-A3E9-41C4505C886C}"/>
    <cellStyle name="Normal 55 10 2" xfId="23941" xr:uid="{A40AE8FF-499B-40FE-B8AB-65B7D590FE11}"/>
    <cellStyle name="Normal 55 10 2 2" xfId="47247" xr:uid="{F898EE03-1228-45C8-9FC4-72DF30ED78CB}"/>
    <cellStyle name="Normal 55 10 3" xfId="36149" xr:uid="{B4F32287-87CC-4CB4-8F40-C82D20750FD1}"/>
    <cellStyle name="Normal 55 11" xfId="14365" xr:uid="{1E7DF2E5-2B45-418F-932C-86E376DE53FE}"/>
    <cellStyle name="Normal 55 11 2" xfId="25526" xr:uid="{ADA15C6A-A227-4BA0-8C98-E77E3C793AB2}"/>
    <cellStyle name="Normal 55 11 2 2" xfId="48828" xr:uid="{F77D2FED-52C7-4FBC-976B-5C45117224BF}"/>
    <cellStyle name="Normal 55 11 3" xfId="37706" xr:uid="{5AF11DE8-1825-4EDE-9367-358A88CDF11A}"/>
    <cellStyle name="Normal 55 12" xfId="15917" xr:uid="{BFC2C82D-4801-4C63-B6C1-8823C7A49053}"/>
    <cellStyle name="Normal 55 12 2" xfId="27004" xr:uid="{F616CDF3-9807-4000-8A89-0ABDCB7E215E}"/>
    <cellStyle name="Normal 55 12 2 2" xfId="50303" xr:uid="{48231F05-D29A-4693-9D84-1FB0F5AC07DE}"/>
    <cellStyle name="Normal 55 12 3" xfId="39255" xr:uid="{CC5FB202-07E6-43A7-BD22-8B114B069A41}"/>
    <cellStyle name="Normal 55 13" xfId="17710" xr:uid="{AB17B830-8875-4E76-8D45-17B2B6D0A209}"/>
    <cellStyle name="Normal 55 13 2" xfId="41022" xr:uid="{8DA452BD-908B-4538-B852-D71A534EFD18}"/>
    <cellStyle name="Normal 55 14" xfId="29962" xr:uid="{1F5739C8-B010-4E90-9E11-1F6D8F03A7FA}"/>
    <cellStyle name="Normal 55 2" xfId="4241" xr:uid="{05CED2F8-FAA8-428F-9E44-C250B6F90213}"/>
    <cellStyle name="Normal 55 2 10" xfId="14498" xr:uid="{AD749F2E-2F6B-45DD-8BF1-46F568B59E36}"/>
    <cellStyle name="Normal 55 2 10 2" xfId="25659" xr:uid="{C8859DA5-2459-4B6A-9C0C-3AF6653E5231}"/>
    <cellStyle name="Normal 55 2 10 2 2" xfId="48961" xr:uid="{83B47B3C-DC2F-4853-8C54-36A47D2CA0AA}"/>
    <cellStyle name="Normal 55 2 10 3" xfId="37839" xr:uid="{19E41F6B-F23C-4D27-81F2-6BF8178CA139}"/>
    <cellStyle name="Normal 55 2 11" xfId="16050" xr:uid="{93B51C54-ECDC-467F-9354-F5980B4271B8}"/>
    <cellStyle name="Normal 55 2 11 2" xfId="27137" xr:uid="{2E2DA649-AE48-4536-918D-59B0E56A75A3}"/>
    <cellStyle name="Normal 55 2 11 2 2" xfId="50436" xr:uid="{3A944255-30B5-40BE-81DB-0933C3493F43}"/>
    <cellStyle name="Normal 55 2 11 3" xfId="39388" xr:uid="{F0CA81F6-E4B6-4192-9DD6-FE480B7258BB}"/>
    <cellStyle name="Normal 55 2 12" xfId="17843" xr:uid="{FEC7F77D-4D24-4692-BFFD-227356CD5702}"/>
    <cellStyle name="Normal 55 2 12 2" xfId="41155" xr:uid="{7F606F77-043F-4A09-A74A-17F955707073}"/>
    <cellStyle name="Normal 55 2 13" xfId="30095" xr:uid="{329B0930-0874-44CA-A93B-E047867E6BAA}"/>
    <cellStyle name="Normal 55 2 2" xfId="4679" xr:uid="{8601B565-88CD-4D97-A217-39E5B790AA8D}"/>
    <cellStyle name="Normal 55 2 2 10" xfId="16488" xr:uid="{57561033-C0F1-4CC2-BA22-CD9557620197}"/>
    <cellStyle name="Normal 55 2 2 10 2" xfId="27575" xr:uid="{900F5E96-A827-4095-A03F-C502E667043C}"/>
    <cellStyle name="Normal 55 2 2 10 2 2" xfId="50874" xr:uid="{4A981972-4229-4ADD-8E98-944774C39225}"/>
    <cellStyle name="Normal 55 2 2 10 3" xfId="39826" xr:uid="{8DCAAE3E-E4B9-43F7-9C58-9FD83D36559E}"/>
    <cellStyle name="Normal 55 2 2 11" xfId="18281" xr:uid="{D97892FF-B7F6-464F-BBAB-738FA9D14C14}"/>
    <cellStyle name="Normal 55 2 2 11 2" xfId="41593" xr:uid="{8F7AA655-88B6-4487-9F63-23299A53F557}"/>
    <cellStyle name="Normal 55 2 2 12" xfId="30533" xr:uid="{AA8D5F9C-2C52-4AF3-90CA-90CF1537A875}"/>
    <cellStyle name="Normal 55 2 2 2" xfId="5551" xr:uid="{8761F983-CE83-44DB-9540-1CD680755EBD}"/>
    <cellStyle name="Normal 55 2 2 2 2" xfId="19153" xr:uid="{3983AD00-85A2-4667-B15B-C16DE775D089}"/>
    <cellStyle name="Normal 55 2 2 2 2 2" xfId="42465" xr:uid="{CD084A30-1EF1-4144-BDA7-CFF7FDED1792}"/>
    <cellStyle name="Normal 55 2 2 2 3" xfId="31405" xr:uid="{28AFDD2B-B7E9-47B9-B1D7-083D83F0D005}"/>
    <cellStyle name="Normal 55 2 2 3" xfId="6423" xr:uid="{91FC065B-FA4E-42AB-8468-4B8447788E9C}"/>
    <cellStyle name="Normal 55 2 2 3 2" xfId="20025" xr:uid="{09D61043-B40A-411E-B42C-42B5EEB2D2CB}"/>
    <cellStyle name="Normal 55 2 2 3 2 2" xfId="43337" xr:uid="{142558B9-F06B-4D7F-B306-497DB47EAAA3}"/>
    <cellStyle name="Normal 55 2 2 3 3" xfId="32277" xr:uid="{3FF409A7-1823-4D09-8A5E-2A9D9F1B235E}"/>
    <cellStyle name="Normal 55 2 2 4" xfId="7316" xr:uid="{3992B0F5-7E0D-436F-93C4-BA007F6B7D0B}"/>
    <cellStyle name="Normal 55 2 2 4 2" xfId="20908" xr:uid="{9A087E2A-A29F-41B6-822A-C202675C574B}"/>
    <cellStyle name="Normal 55 2 2 4 2 2" xfId="44215" xr:uid="{E6CCFFE0-672B-4023-883D-D005C9039817}"/>
    <cellStyle name="Normal 55 2 2 4 3" xfId="33155" xr:uid="{92376B50-B589-4E6E-8516-9171E997DE23}"/>
    <cellStyle name="Normal 55 2 2 5" xfId="8189" xr:uid="{A03C164C-6EF0-4C48-AF33-51DE6AA0D422}"/>
    <cellStyle name="Normal 55 2 2 5 2" xfId="21781" xr:uid="{E3C2E85A-4836-4F06-95C9-3DC5CFBC6C2F}"/>
    <cellStyle name="Normal 55 2 2 5 2 2" xfId="45087" xr:uid="{00EF5FC3-792E-4044-A193-0438583D69DF}"/>
    <cellStyle name="Normal 55 2 2 5 3" xfId="34027" xr:uid="{F831B05D-9E8B-4B5B-ADC6-AF65202726D8}"/>
    <cellStyle name="Normal 55 2 2 6" xfId="9062" xr:uid="{590FDF95-5466-49B3-8F76-B2DF59168066}"/>
    <cellStyle name="Normal 55 2 2 6 2" xfId="22653" xr:uid="{F0E3259F-E73D-4453-8EC7-2D359B4C330E}"/>
    <cellStyle name="Normal 55 2 2 6 2 2" xfId="45959" xr:uid="{5718D4BC-B4F0-47AC-B1A3-C9BD2979DEF2}"/>
    <cellStyle name="Normal 55 2 2 6 3" xfId="34899" xr:uid="{3F7F2231-D949-41A4-8E71-CEA7CC826513}"/>
    <cellStyle name="Normal 55 2 2 7" xfId="10226" xr:uid="{54F4CF57-05EF-4B36-B0E0-527332400D50}"/>
    <cellStyle name="Normal 55 2 2 7 2" xfId="23632" xr:uid="{A05564BE-CAFB-4286-98A0-FA61CAE66099}"/>
    <cellStyle name="Normal 55 2 2 7 2 2" xfId="46938" xr:uid="{D4ABD210-8DFB-490D-8510-633856D94A90}"/>
    <cellStyle name="Normal 55 2 2 7 3" xfId="35840" xr:uid="{31D97C1A-AEDB-41CA-89C9-87A736DBA2CA}"/>
    <cellStyle name="Normal 55 2 2 8" xfId="11106" xr:uid="{4317407B-9E1A-4B03-BE8A-3D605BD0A45B}"/>
    <cellStyle name="Normal 55 2 2 8 2" xfId="24512" xr:uid="{CB33B11D-ADA5-4428-A396-85330953CDBF}"/>
    <cellStyle name="Normal 55 2 2 8 2 2" xfId="47818" xr:uid="{0467657B-33D3-44D3-9A57-D9FAFF2F764E}"/>
    <cellStyle name="Normal 55 2 2 8 3" xfId="36720" xr:uid="{263B1E6F-DF7A-4329-8F07-F36A6EFF381D}"/>
    <cellStyle name="Normal 55 2 2 9" xfId="14936" xr:uid="{15715A8E-9AA0-4430-A084-4A5A4DB2E7C2}"/>
    <cellStyle name="Normal 55 2 2 9 2" xfId="26097" xr:uid="{D925CF9E-D206-4232-9E7F-BFE19CA529D9}"/>
    <cellStyle name="Normal 55 2 2 9 2 2" xfId="49399" xr:uid="{2C0910DE-E55F-490B-9EBD-A6D02C542546}"/>
    <cellStyle name="Normal 55 2 2 9 3" xfId="38277" xr:uid="{4A249B9D-C28A-4840-B81D-2A046450530B}"/>
    <cellStyle name="Normal 55 2 3" xfId="5113" xr:uid="{A5BBF4B5-D997-4177-BFC0-DAFCCF99EFE8}"/>
    <cellStyle name="Normal 55 2 3 2" xfId="13721" xr:uid="{6742604E-C42E-45FC-82E8-68275D45D773}"/>
    <cellStyle name="Normal 55 2 3 2 2" xfId="24982" xr:uid="{7478756F-FB2A-45F3-8F39-58739CF0D971}"/>
    <cellStyle name="Normal 55 2 3 2 2 2" xfId="48288" xr:uid="{C59A0580-12C9-416F-B329-78069FF66ABD}"/>
    <cellStyle name="Normal 55 2 3 2 3" xfId="37074" xr:uid="{7E9175CF-C5B4-4423-A7B1-E7233B38B22D}"/>
    <cellStyle name="Normal 55 2 3 3" xfId="15469" xr:uid="{DD75EEA6-C2D1-4AF8-B5D2-232928AE2150}"/>
    <cellStyle name="Normal 55 2 3 3 2" xfId="26591" xr:uid="{8F0A18D0-6BBD-4AE6-A1C8-E0DB980AC008}"/>
    <cellStyle name="Normal 55 2 3 3 2 2" xfId="49891" xr:uid="{A942E61C-62C9-4587-80D9-1A51DBE92AF4}"/>
    <cellStyle name="Normal 55 2 3 3 3" xfId="38808" xr:uid="{5AD60E07-F0E9-487C-8FAC-C42717487BA1}"/>
    <cellStyle name="Normal 55 2 3 4" xfId="16834" xr:uid="{79F42A66-C8E5-4E06-AB36-B082789C968C}"/>
    <cellStyle name="Normal 55 2 3 4 2" xfId="27920" xr:uid="{91AD41AD-A286-4517-B43E-3067A66C895F}"/>
    <cellStyle name="Normal 55 2 3 4 2 2" xfId="51219" xr:uid="{4046313D-380B-4F41-B56D-791331ED4F54}"/>
    <cellStyle name="Normal 55 2 3 4 3" xfId="40172" xr:uid="{8AC12AE7-87AC-42EF-8FED-42674E8B3E30}"/>
    <cellStyle name="Normal 55 2 3 5" xfId="18715" xr:uid="{BFBB929D-6781-43A4-9A7D-030A2FE7CD7C}"/>
    <cellStyle name="Normal 55 2 3 5 2" xfId="42027" xr:uid="{2A0AA2D7-8D89-426E-B8DE-41D5A6686732}"/>
    <cellStyle name="Normal 55 2 3 6" xfId="30967" xr:uid="{0448BB8D-7851-49FC-9EDB-F2820EE48384}"/>
    <cellStyle name="Normal 55 2 4" xfId="5985" xr:uid="{BE4D821B-0C30-484B-AD87-2E2E50779A29}"/>
    <cellStyle name="Normal 55 2 4 2" xfId="19587" xr:uid="{5B328AD0-5DE9-45B3-AED1-DB4B0BE1455E}"/>
    <cellStyle name="Normal 55 2 4 2 2" xfId="42899" xr:uid="{45A8F5E7-3E21-419D-96B1-48D1479AEDB9}"/>
    <cellStyle name="Normal 55 2 4 3" xfId="31839" xr:uid="{79618A6F-0A63-48FA-8C66-AA35BB6CDE9D}"/>
    <cellStyle name="Normal 55 2 5" xfId="6878" xr:uid="{52571DB3-246C-44BA-BD02-5C5A8CCBFE21}"/>
    <cellStyle name="Normal 55 2 5 2" xfId="20470" xr:uid="{25C5CCF2-8E62-4C2F-9BA2-6C765DA9200A}"/>
    <cellStyle name="Normal 55 2 5 2 2" xfId="43777" xr:uid="{02308E9B-0605-42A7-B23E-D51D76CD610D}"/>
    <cellStyle name="Normal 55 2 5 3" xfId="32717" xr:uid="{135DC40C-05EA-4447-A4FB-5DBEE3FA5325}"/>
    <cellStyle name="Normal 55 2 6" xfId="7751" xr:uid="{D95E6038-6B9B-41BD-A5B3-E0C83C259FC2}"/>
    <cellStyle name="Normal 55 2 6 2" xfId="21343" xr:uid="{7A1E51DB-54F7-4F8D-AEAC-7341A268C5BB}"/>
    <cellStyle name="Normal 55 2 6 2 2" xfId="44649" xr:uid="{631F2741-3638-4698-96A3-AE7F6D1EBC5C}"/>
    <cellStyle name="Normal 55 2 6 3" xfId="33589" xr:uid="{BAE8FD5A-3486-4DB3-AD5C-1CDFB9709D95}"/>
    <cellStyle name="Normal 55 2 7" xfId="8624" xr:uid="{D35773B0-7511-4B0A-8A90-1FA856654D12}"/>
    <cellStyle name="Normal 55 2 7 2" xfId="22215" xr:uid="{1137A438-B811-4BB7-A18F-86CE00E83F4A}"/>
    <cellStyle name="Normal 55 2 7 2 2" xfId="45521" xr:uid="{7DF25558-7074-43C4-957E-42EA0B3B403A}"/>
    <cellStyle name="Normal 55 2 7 3" xfId="34461" xr:uid="{6E23DB43-AF8B-44B5-BD4B-7D39FBB2C00E}"/>
    <cellStyle name="Normal 55 2 8" xfId="9788" xr:uid="{A88F6363-1E5B-4E48-9158-BF5B407137C3}"/>
    <cellStyle name="Normal 55 2 8 2" xfId="23194" xr:uid="{599E5EFB-4093-45B5-A695-94C24929510D}"/>
    <cellStyle name="Normal 55 2 8 2 2" xfId="46500" xr:uid="{A90A4E6A-3ED3-4751-AC7B-D48C3BF21F5E}"/>
    <cellStyle name="Normal 55 2 8 3" xfId="35402" xr:uid="{64EC92A2-26A3-4AA5-BD87-B9B038707574}"/>
    <cellStyle name="Normal 55 2 9" xfId="10668" xr:uid="{201A2C79-DF40-40C2-8997-72B780883B0E}"/>
    <cellStyle name="Normal 55 2 9 2" xfId="24074" xr:uid="{6E03183F-5821-4A72-A7BE-FC079B211894}"/>
    <cellStyle name="Normal 55 2 9 2 2" xfId="47380" xr:uid="{4F64238B-91F7-4CFB-A8D9-F7B58FB41531}"/>
    <cellStyle name="Normal 55 2 9 3" xfId="36282" xr:uid="{D2F9EB53-3274-48AE-B254-5695683D5421}"/>
    <cellStyle name="Normal 55 3" xfId="4546" xr:uid="{C8162F2E-4313-4687-B75D-91821D573B4E}"/>
    <cellStyle name="Normal 55 3 10" xfId="16355" xr:uid="{E34184CD-1772-4D82-9F30-6AE14AF686EE}"/>
    <cellStyle name="Normal 55 3 10 2" xfId="27442" xr:uid="{5AA7096D-FC65-49DB-A12A-AE0F071B125D}"/>
    <cellStyle name="Normal 55 3 10 2 2" xfId="50741" xr:uid="{1E0CD854-89D4-480A-813C-5861B0E086B0}"/>
    <cellStyle name="Normal 55 3 10 3" xfId="39693" xr:uid="{411C0126-FC2C-4334-9A58-F9B9E8022A62}"/>
    <cellStyle name="Normal 55 3 11" xfId="18148" xr:uid="{C8C9BAAB-84F6-44F8-8CCC-B94F528E9727}"/>
    <cellStyle name="Normal 55 3 11 2" xfId="41460" xr:uid="{B91D1450-5F06-4B9E-AA6B-BA5D4F2BBADD}"/>
    <cellStyle name="Normal 55 3 12" xfId="30400" xr:uid="{687E88F6-FCE5-4692-8401-69FF15D45999}"/>
    <cellStyle name="Normal 55 3 2" xfId="5418" xr:uid="{89073080-E1F6-4587-AE5D-983DD4AAA8B0}"/>
    <cellStyle name="Normal 55 3 2 2" xfId="19020" xr:uid="{B6A73CBE-CB26-4FD5-BB7B-28211CDC8A30}"/>
    <cellStyle name="Normal 55 3 2 2 2" xfId="42332" xr:uid="{F03F8498-57FE-4968-AD61-4E3AACE2F8F4}"/>
    <cellStyle name="Normal 55 3 2 3" xfId="31272" xr:uid="{3FC25DD0-911F-4E31-8BAD-0AD88D54AF18}"/>
    <cellStyle name="Normal 55 3 3" xfId="6290" xr:uid="{2640E325-3935-4768-8D14-51D7CBDF137F}"/>
    <cellStyle name="Normal 55 3 3 2" xfId="19892" xr:uid="{A24F5A24-134D-435F-8276-F75549D1D7A0}"/>
    <cellStyle name="Normal 55 3 3 2 2" xfId="43204" xr:uid="{682A23C2-53C9-454A-9E19-C2499E29B59E}"/>
    <cellStyle name="Normal 55 3 3 3" xfId="32144" xr:uid="{3F10E922-A056-4C99-91A6-DE4AFA7E6D66}"/>
    <cellStyle name="Normal 55 3 4" xfId="7183" xr:uid="{97577492-45C6-4EE5-A46A-DAAB803B7843}"/>
    <cellStyle name="Normal 55 3 4 2" xfId="20775" xr:uid="{E31DD7DF-F255-4C75-95C9-F45D80CC840E}"/>
    <cellStyle name="Normal 55 3 4 2 2" xfId="44082" xr:uid="{0DB943FC-29E6-4AF7-816A-98850B73FE52}"/>
    <cellStyle name="Normal 55 3 4 3" xfId="33022" xr:uid="{0782F1E3-5B27-438B-90B7-571BFFE5630B}"/>
    <cellStyle name="Normal 55 3 5" xfId="8056" xr:uid="{AD5F7C27-6761-4259-836A-EAAEBE36B193}"/>
    <cellStyle name="Normal 55 3 5 2" xfId="21648" xr:uid="{9E4B90AA-256D-4F11-90A7-75C53022E64B}"/>
    <cellStyle name="Normal 55 3 5 2 2" xfId="44954" xr:uid="{9EA5CCA7-941E-421B-BC38-6473269DEC80}"/>
    <cellStyle name="Normal 55 3 5 3" xfId="33894" xr:uid="{D838466E-489F-48E6-980A-6ECB0FF064DC}"/>
    <cellStyle name="Normal 55 3 6" xfId="8929" xr:uid="{8F8EAFDF-1E39-46BA-B77D-4A31F4410476}"/>
    <cellStyle name="Normal 55 3 6 2" xfId="22520" xr:uid="{853552E4-0002-4EFB-B2ED-86B45F39D66E}"/>
    <cellStyle name="Normal 55 3 6 2 2" xfId="45826" xr:uid="{417E5B4A-ECD2-473D-AB86-2A12A79679F2}"/>
    <cellStyle name="Normal 55 3 6 3" xfId="34766" xr:uid="{481F70BA-A873-481F-9147-27B45D9619B0}"/>
    <cellStyle name="Normal 55 3 7" xfId="10093" xr:uid="{3DC576B5-8369-4D99-B1A1-DA4C38826367}"/>
    <cellStyle name="Normal 55 3 7 2" xfId="23499" xr:uid="{772B117D-98D8-41CE-BB55-7ED1F580F8DF}"/>
    <cellStyle name="Normal 55 3 7 2 2" xfId="46805" xr:uid="{161C83E0-99E4-437A-BE65-D19918F96D66}"/>
    <cellStyle name="Normal 55 3 7 3" xfId="35707" xr:uid="{9A082813-675D-4778-B054-575B7B8CA3D1}"/>
    <cellStyle name="Normal 55 3 8" xfId="10973" xr:uid="{7F80E711-E191-485A-AA16-D95EB2DA8060}"/>
    <cellStyle name="Normal 55 3 8 2" xfId="24379" xr:uid="{C0B66E89-8AB1-4C63-B235-DC0099D684AE}"/>
    <cellStyle name="Normal 55 3 8 2 2" xfId="47685" xr:uid="{9A58F968-3FFB-46D4-9AF9-908C07F776C0}"/>
    <cellStyle name="Normal 55 3 8 3" xfId="36587" xr:uid="{13BE2C8C-F842-4439-A01B-26F4F3266805}"/>
    <cellStyle name="Normal 55 3 9" xfId="14803" xr:uid="{6339DB1B-FD64-418A-96FE-4622923EF9F2}"/>
    <cellStyle name="Normal 55 3 9 2" xfId="25964" xr:uid="{4031EE8F-911C-4486-A90A-1B40FA91988F}"/>
    <cellStyle name="Normal 55 3 9 2 2" xfId="49266" xr:uid="{EA4FDBAF-DC41-4B0D-8A68-F933763D0347}"/>
    <cellStyle name="Normal 55 3 9 3" xfId="38144" xr:uid="{57BD04C3-6237-4FD6-A845-92E7D7435990}"/>
    <cellStyle name="Normal 55 4" xfId="4980" xr:uid="{AC8287F3-1227-489D-A712-3C7B37B9E7CE}"/>
    <cellStyle name="Normal 55 4 2" xfId="11248" xr:uid="{57B838C8-716A-4F38-9260-D7C8892A63EF}"/>
    <cellStyle name="Normal 55 4 2 2" xfId="24654" xr:uid="{17A31996-58FF-4726-A04E-52D284A26490}"/>
    <cellStyle name="Normal 55 4 2 2 2" xfId="47960" xr:uid="{0CB80B67-8DAB-4547-9024-56436F3AE64C}"/>
    <cellStyle name="Normal 55 4 2 3" xfId="36861" xr:uid="{1418A757-29EB-48EB-BAA9-476166A96F31}"/>
    <cellStyle name="Normal 55 4 3" xfId="15095" xr:uid="{DAD6B5B6-1AD3-4EAF-B958-4CB44438334C}"/>
    <cellStyle name="Normal 55 4 3 2" xfId="26252" xr:uid="{577C7C65-A36F-4DA0-B0B2-C93DB25318AB}"/>
    <cellStyle name="Normal 55 4 3 2 2" xfId="49554" xr:uid="{049F9B16-C53F-4CE9-BCF8-7D4154748AA7}"/>
    <cellStyle name="Normal 55 4 3 3" xfId="38436" xr:uid="{CE59FEE4-DF12-42ED-9B32-88437315387A}"/>
    <cellStyle name="Normal 55 4 4" xfId="16630" xr:uid="{BD360ED9-043A-429E-9B11-3E1D33D7F519}"/>
    <cellStyle name="Normal 55 4 4 2" xfId="27716" xr:uid="{A17361B6-ACD3-43B8-AB3B-09648ECDF478}"/>
    <cellStyle name="Normal 55 4 4 2 2" xfId="51015" xr:uid="{91DE3F94-BD00-4742-908B-B5C8C2CAD356}"/>
    <cellStyle name="Normal 55 4 4 3" xfId="39968" xr:uid="{E900AC88-4727-4258-B7EA-DB9DD50C1740}"/>
    <cellStyle name="Normal 55 4 5" xfId="18582" xr:uid="{AB33BCCB-1F44-42F8-A86A-C32591C79DD4}"/>
    <cellStyle name="Normal 55 4 5 2" xfId="41894" xr:uid="{3FEBF139-7EAC-4977-9266-89A806D3C4FF}"/>
    <cellStyle name="Normal 55 4 6" xfId="30834" xr:uid="{4A71EEDF-1593-439C-B53C-234CF723EFC3}"/>
    <cellStyle name="Normal 55 5" xfId="5852" xr:uid="{86620BED-2C9C-401B-9247-C8E8803ABADC}"/>
    <cellStyle name="Normal 55 5 2" xfId="19454" xr:uid="{B2C1847C-42C5-48EF-900F-98C9F975877A}"/>
    <cellStyle name="Normal 55 5 2 2" xfId="42766" xr:uid="{7A800394-7635-417D-A2B9-ADE243A5893F}"/>
    <cellStyle name="Normal 55 5 3" xfId="31706" xr:uid="{72DC98AC-7DB1-4453-9D96-1ED1CA4BAA3F}"/>
    <cellStyle name="Normal 55 6" xfId="6745" xr:uid="{CE3C8130-5480-4DC4-8D08-A6474E5512A7}"/>
    <cellStyle name="Normal 55 6 2" xfId="20337" xr:uid="{7602BBE0-2F1D-411C-A08E-604BAE3F7113}"/>
    <cellStyle name="Normal 55 6 2 2" xfId="43644" xr:uid="{FE6B57D4-F788-4105-A696-4ABE778B15CE}"/>
    <cellStyle name="Normal 55 6 3" xfId="32584" xr:uid="{C706C31D-42FA-4DD6-BF57-26275F479E78}"/>
    <cellStyle name="Normal 55 7" xfId="7618" xr:uid="{2B6451A2-207A-4C1B-9F73-55721541F35D}"/>
    <cellStyle name="Normal 55 7 2" xfId="21210" xr:uid="{1AD5B702-F65E-46BC-9D6F-ADFE440B35AA}"/>
    <cellStyle name="Normal 55 7 2 2" xfId="44516" xr:uid="{7E9DBDA6-A8D5-4277-BD57-224BDFFB679D}"/>
    <cellStyle name="Normal 55 7 3" xfId="33456" xr:uid="{9DA7FEE9-7BA8-48BE-926B-6F8B9B61C336}"/>
    <cellStyle name="Normal 55 8" xfId="8491" xr:uid="{0955D9C2-745D-41FE-88D9-427DADEDCFEF}"/>
    <cellStyle name="Normal 55 8 2" xfId="22082" xr:uid="{838A0582-B6BA-45FC-9D38-193F9C2FBAAC}"/>
    <cellStyle name="Normal 55 8 2 2" xfId="45388" xr:uid="{8CF7FCB5-E9F7-42B5-A73D-18415FCAB933}"/>
    <cellStyle name="Normal 55 8 3" xfId="34328" xr:uid="{76A27E1D-4672-420B-BB2E-3E7501F98C88}"/>
    <cellStyle name="Normal 55 9" xfId="9655" xr:uid="{C03B8353-1C33-4BAD-83B0-2A2DE121A57C}"/>
    <cellStyle name="Normal 55 9 2" xfId="23061" xr:uid="{493C83AE-D7C8-4A5F-A9A7-3B1BF8EBDB12}"/>
    <cellStyle name="Normal 55 9 2 2" xfId="46367" xr:uid="{333841ED-F64D-4F6B-AEAA-47CCC3A381A2}"/>
    <cellStyle name="Normal 55 9 3" xfId="35269" xr:uid="{3067CED9-971D-4613-BA68-107797F8D725}"/>
    <cellStyle name="Normal 56" xfId="4109" xr:uid="{3756D547-6792-4044-8A0F-EFFFF4B3352F}"/>
    <cellStyle name="Normal 56 10" xfId="10536" xr:uid="{4BE2FD42-3E50-4A72-9EDF-8E6C23EBD8D0}"/>
    <cellStyle name="Normal 56 10 2" xfId="23942" xr:uid="{202D6DA2-7F48-4A9B-8112-322C84DB6BBD}"/>
    <cellStyle name="Normal 56 10 2 2" xfId="47248" xr:uid="{79F88F91-A096-43CF-9049-636A1341094E}"/>
    <cellStyle name="Normal 56 10 3" xfId="36150" xr:uid="{1AA43BE7-F18A-46D2-81A5-423C6691EADC}"/>
    <cellStyle name="Normal 56 11" xfId="14366" xr:uid="{7A16FD14-2EC1-4241-AC5E-455B5D8B17B1}"/>
    <cellStyle name="Normal 56 11 2" xfId="25527" xr:uid="{F48ACAFA-71D9-4380-8C82-EC6A1488A8AD}"/>
    <cellStyle name="Normal 56 11 2 2" xfId="48829" xr:uid="{97EED4B6-97C6-40E9-9132-FE88B1DDAB8A}"/>
    <cellStyle name="Normal 56 11 3" xfId="37707" xr:uid="{5497226A-1E01-4E94-B239-3D6CF7152392}"/>
    <cellStyle name="Normal 56 12" xfId="15918" xr:uid="{3738F70C-9F84-4BDF-8653-0980633EE6AA}"/>
    <cellStyle name="Normal 56 12 2" xfId="27005" xr:uid="{FE84B7F3-3418-48CF-AB10-9304BD7731C2}"/>
    <cellStyle name="Normal 56 12 2 2" xfId="50304" xr:uid="{3231EEB7-8C48-452C-BB65-E6AB8617EF32}"/>
    <cellStyle name="Normal 56 12 3" xfId="39256" xr:uid="{92801DAB-CAB9-4414-9AE6-B191C468D99E}"/>
    <cellStyle name="Normal 56 13" xfId="17711" xr:uid="{27DD827A-3578-4EDB-BDB2-D41B93B9206D}"/>
    <cellStyle name="Normal 56 13 2" xfId="41023" xr:uid="{288F82E4-22A8-49E9-826A-E986D3BDFF84}"/>
    <cellStyle name="Normal 56 14" xfId="29963" xr:uid="{9CE2AACB-7D82-488A-A1B2-B7DF7092D54B}"/>
    <cellStyle name="Normal 56 2" xfId="4242" xr:uid="{C1651FF3-8BEC-459C-978E-CB5B14361244}"/>
    <cellStyle name="Normal 56 2 10" xfId="14499" xr:uid="{FA88B459-E54E-4FDC-A042-000187FEDFE2}"/>
    <cellStyle name="Normal 56 2 10 2" xfId="25660" xr:uid="{F5632348-0B86-463B-8A0B-F99CDB2053C9}"/>
    <cellStyle name="Normal 56 2 10 2 2" xfId="48962" xr:uid="{71257C84-F6E8-4A1F-AF9F-C6ABC7082698}"/>
    <cellStyle name="Normal 56 2 10 3" xfId="37840" xr:uid="{C80AFE2E-A7B0-4835-AACD-BEA5281A555F}"/>
    <cellStyle name="Normal 56 2 11" xfId="16051" xr:uid="{A7FC6976-E534-4699-82EE-F1B07F2AA960}"/>
    <cellStyle name="Normal 56 2 11 2" xfId="27138" xr:uid="{840A37B7-35B1-429A-8C9F-E0DBFBE0F6B2}"/>
    <cellStyle name="Normal 56 2 11 2 2" xfId="50437" xr:uid="{5C997137-3ABB-41F4-8796-97393348EB46}"/>
    <cellStyle name="Normal 56 2 11 3" xfId="39389" xr:uid="{1183AA19-BB23-4088-911A-DF2BF232D7E6}"/>
    <cellStyle name="Normal 56 2 12" xfId="17844" xr:uid="{F10FE92A-ED55-480A-8CFC-D48ABE5D3317}"/>
    <cellStyle name="Normal 56 2 12 2" xfId="41156" xr:uid="{2565882D-CB6C-4E02-B07C-6C1E201387F3}"/>
    <cellStyle name="Normal 56 2 13" xfId="30096" xr:uid="{14F379EC-65DA-482A-957B-26098B35330B}"/>
    <cellStyle name="Normal 56 2 2" xfId="4680" xr:uid="{247AE8F4-0B46-4512-A160-F6BD75E4D713}"/>
    <cellStyle name="Normal 56 2 2 10" xfId="16489" xr:uid="{51B2DE72-9E83-4975-944A-E7F3A3A497B4}"/>
    <cellStyle name="Normal 56 2 2 10 2" xfId="27576" xr:uid="{6EBD0C92-A1BC-43A0-874B-71D8CF87B55E}"/>
    <cellStyle name="Normal 56 2 2 10 2 2" xfId="50875" xr:uid="{CA515BBC-9A1A-4898-B5D9-6D7CD556374D}"/>
    <cellStyle name="Normal 56 2 2 10 3" xfId="39827" xr:uid="{CB23D755-020E-41A1-8828-0FA9AB683422}"/>
    <cellStyle name="Normal 56 2 2 11" xfId="18282" xr:uid="{DA4EBCC6-20BA-4DAF-A41F-9DE16FC0CD79}"/>
    <cellStyle name="Normal 56 2 2 11 2" xfId="41594" xr:uid="{A9191BD8-D188-4ABE-98E2-2EAAFD9CE236}"/>
    <cellStyle name="Normal 56 2 2 12" xfId="30534" xr:uid="{464CE046-79B9-411C-A29C-CD0E612306C2}"/>
    <cellStyle name="Normal 56 2 2 2" xfId="5552" xr:uid="{58409E87-DDC6-4D0D-A6F9-D54816FE2236}"/>
    <cellStyle name="Normal 56 2 2 2 2" xfId="19154" xr:uid="{F5842747-4803-46CA-949B-96D110E2D5F2}"/>
    <cellStyle name="Normal 56 2 2 2 2 2" xfId="42466" xr:uid="{3FC5F1DA-B62A-43F5-B980-8830B23145C8}"/>
    <cellStyle name="Normal 56 2 2 2 3" xfId="31406" xr:uid="{C5E20A5A-00E6-4401-B123-1360CE0CB4C0}"/>
    <cellStyle name="Normal 56 2 2 3" xfId="6424" xr:uid="{DF128BEA-6980-4069-92BD-929D20CEE059}"/>
    <cellStyle name="Normal 56 2 2 3 2" xfId="20026" xr:uid="{745A30AF-DA4F-4389-ABD8-CBCDDBEB7109}"/>
    <cellStyle name="Normal 56 2 2 3 2 2" xfId="43338" xr:uid="{53663D12-C328-4D7C-B300-D20123C67CC7}"/>
    <cellStyle name="Normal 56 2 2 3 3" xfId="32278" xr:uid="{A7BA5D1F-F19E-45DB-B8E4-D0B3DA6B03C3}"/>
    <cellStyle name="Normal 56 2 2 4" xfId="7317" xr:uid="{AEB152CE-D7EB-4938-BC5B-2CECC13CEFC2}"/>
    <cellStyle name="Normal 56 2 2 4 2" xfId="20909" xr:uid="{5038B72F-4291-4499-91BE-48B3E9B5AA57}"/>
    <cellStyle name="Normal 56 2 2 4 2 2" xfId="44216" xr:uid="{DC94D77A-0C7E-4876-8141-C7CA0FD8B558}"/>
    <cellStyle name="Normal 56 2 2 4 3" xfId="33156" xr:uid="{6D027702-6722-4D50-A1E6-79817955B904}"/>
    <cellStyle name="Normal 56 2 2 5" xfId="8190" xr:uid="{3EFFE211-CDC9-4F56-ACFE-AB49BE863FC2}"/>
    <cellStyle name="Normal 56 2 2 5 2" xfId="21782" xr:uid="{401E4D91-208A-47C3-90D1-03ECA0AC5A34}"/>
    <cellStyle name="Normal 56 2 2 5 2 2" xfId="45088" xr:uid="{4C791E6D-EE21-497A-A712-C9152EAC5CF7}"/>
    <cellStyle name="Normal 56 2 2 5 3" xfId="34028" xr:uid="{1A9EE232-EBF1-48B1-83FF-1141DE30C637}"/>
    <cellStyle name="Normal 56 2 2 6" xfId="9063" xr:uid="{18BA930B-8F4E-43E5-8C90-F5E9E824E632}"/>
    <cellStyle name="Normal 56 2 2 6 2" xfId="22654" xr:uid="{BA79178D-4866-4D79-B69C-85AB1390D439}"/>
    <cellStyle name="Normal 56 2 2 6 2 2" xfId="45960" xr:uid="{B9CA695C-645C-45E4-8D68-FE2AA8B44290}"/>
    <cellStyle name="Normal 56 2 2 6 3" xfId="34900" xr:uid="{A82210DA-7BEC-4D68-AA3A-3A164A0691A4}"/>
    <cellStyle name="Normal 56 2 2 7" xfId="10227" xr:uid="{F8E6DE8F-EAA7-494C-B24E-CE318CD0EBD7}"/>
    <cellStyle name="Normal 56 2 2 7 2" xfId="23633" xr:uid="{3AFD25CE-B496-4870-AE12-8D3FE15B8C5D}"/>
    <cellStyle name="Normal 56 2 2 7 2 2" xfId="46939" xr:uid="{F71A48C9-A67B-49CF-8BAE-C7B281603186}"/>
    <cellStyle name="Normal 56 2 2 7 3" xfId="35841" xr:uid="{235A4F41-8B83-4156-ADEC-ED0D645720FE}"/>
    <cellStyle name="Normal 56 2 2 8" xfId="11107" xr:uid="{04ECD6DB-2414-45AA-A444-ED780ECFB4A3}"/>
    <cellStyle name="Normal 56 2 2 8 2" xfId="24513" xr:uid="{DD313E9D-542B-40E4-9578-E2299A9C8D0C}"/>
    <cellStyle name="Normal 56 2 2 8 2 2" xfId="47819" xr:uid="{31A13603-70C3-4966-AC86-1A464524894D}"/>
    <cellStyle name="Normal 56 2 2 8 3" xfId="36721" xr:uid="{6D8600CA-B376-4230-898C-F416718BA1A5}"/>
    <cellStyle name="Normal 56 2 2 9" xfId="14937" xr:uid="{91BE5813-A3C7-4A08-91D3-B0F03A2C106F}"/>
    <cellStyle name="Normal 56 2 2 9 2" xfId="26098" xr:uid="{1F1EDAA1-5A83-47A0-A05D-3791A2656F95}"/>
    <cellStyle name="Normal 56 2 2 9 2 2" xfId="49400" xr:uid="{ADA2A7C9-EFCD-4A8B-99E6-CACF38265727}"/>
    <cellStyle name="Normal 56 2 2 9 3" xfId="38278" xr:uid="{66124F87-420F-4D2D-A855-E38C5D8368EE}"/>
    <cellStyle name="Normal 56 2 3" xfId="5114" xr:uid="{BAC26456-8ED8-4330-876C-6C4A386DD541}"/>
    <cellStyle name="Normal 56 2 3 2" xfId="13722" xr:uid="{550DCFCA-A223-47A0-B570-83297C5E0A9D}"/>
    <cellStyle name="Normal 56 2 3 2 2" xfId="24983" xr:uid="{261550EF-7261-4E08-B1F0-3FD289AD84A9}"/>
    <cellStyle name="Normal 56 2 3 2 2 2" xfId="48289" xr:uid="{D861417A-5C3D-47A7-8909-669A4BB11C6D}"/>
    <cellStyle name="Normal 56 2 3 2 3" xfId="37075" xr:uid="{ABA05A2F-4B90-49F5-B2A0-25AF2B06A59D}"/>
    <cellStyle name="Normal 56 2 3 3" xfId="15470" xr:uid="{9974D47C-96FA-4765-BDA5-9CCC13E300E7}"/>
    <cellStyle name="Normal 56 2 3 3 2" xfId="26592" xr:uid="{524FDFF8-EC65-44BD-8753-3067E9A0A9CE}"/>
    <cellStyle name="Normal 56 2 3 3 2 2" xfId="49892" xr:uid="{65C43235-FAD1-4C45-8AF3-22B3FFDCD61F}"/>
    <cellStyle name="Normal 56 2 3 3 3" xfId="38809" xr:uid="{0BABDA6A-8043-430A-B3D5-2BA0D4360DD5}"/>
    <cellStyle name="Normal 56 2 3 4" xfId="16835" xr:uid="{4D20615E-49B7-46D6-9977-F2A3FE20852C}"/>
    <cellStyle name="Normal 56 2 3 4 2" xfId="27921" xr:uid="{AC9866F9-7DDA-4947-A8CC-56B0D363CA08}"/>
    <cellStyle name="Normal 56 2 3 4 2 2" xfId="51220" xr:uid="{42C9F9A3-6211-47B0-9B81-997E07E0F777}"/>
    <cellStyle name="Normal 56 2 3 4 3" xfId="40173" xr:uid="{B11C19B9-B345-48B2-9A3F-5D0C8BE08C8B}"/>
    <cellStyle name="Normal 56 2 3 5" xfId="18716" xr:uid="{4D24DB71-4C70-4810-81F2-D9AF36A7370E}"/>
    <cellStyle name="Normal 56 2 3 5 2" xfId="42028" xr:uid="{F83B9369-EC66-4AA2-BB1A-371CD3F70C6B}"/>
    <cellStyle name="Normal 56 2 3 6" xfId="30968" xr:uid="{5027E62B-E08D-4F1E-BBF7-BB388F10F23B}"/>
    <cellStyle name="Normal 56 2 4" xfId="5986" xr:uid="{156B12ED-E0B0-4928-A9FD-5057F062D668}"/>
    <cellStyle name="Normal 56 2 4 2" xfId="19588" xr:uid="{E0EBC5BA-748C-4F2A-A2DF-45141C7BBDE6}"/>
    <cellStyle name="Normal 56 2 4 2 2" xfId="42900" xr:uid="{613CA10A-DF98-476A-80ED-903B355B0A05}"/>
    <cellStyle name="Normal 56 2 4 3" xfId="31840" xr:uid="{21EE212E-B731-4A6E-AF45-21F5D09EA418}"/>
    <cellStyle name="Normal 56 2 5" xfId="6879" xr:uid="{1FFA3DCA-2AC8-466D-9421-8613040BAE86}"/>
    <cellStyle name="Normal 56 2 5 2" xfId="20471" xr:uid="{4F3F2DB8-E6D4-4F14-8B6D-3E06FD8D9BED}"/>
    <cellStyle name="Normal 56 2 5 2 2" xfId="43778" xr:uid="{400C17B3-DCDC-4369-B109-8855B737E186}"/>
    <cellStyle name="Normal 56 2 5 3" xfId="32718" xr:uid="{450CA745-F2BF-4918-ABE3-3FEECCAF8143}"/>
    <cellStyle name="Normal 56 2 6" xfId="7752" xr:uid="{6D8E3BF6-7435-4B24-BC1D-DAA160F24F08}"/>
    <cellStyle name="Normal 56 2 6 2" xfId="21344" xr:uid="{D10568E9-8BF6-4750-B852-4EB3E820B798}"/>
    <cellStyle name="Normal 56 2 6 2 2" xfId="44650" xr:uid="{B437FBB9-BD3D-49C6-A95B-DB8C87FE490A}"/>
    <cellStyle name="Normal 56 2 6 3" xfId="33590" xr:uid="{1C3DA6CB-2004-4788-9092-9164F8075780}"/>
    <cellStyle name="Normal 56 2 7" xfId="8625" xr:uid="{80193D07-BEF7-4799-AC44-415CCDDB7551}"/>
    <cellStyle name="Normal 56 2 7 2" xfId="22216" xr:uid="{25682D4A-B266-4056-A426-D69C3B3B83C5}"/>
    <cellStyle name="Normal 56 2 7 2 2" xfId="45522" xr:uid="{E6A546DA-C1D1-439F-BBF2-A9BF8377995B}"/>
    <cellStyle name="Normal 56 2 7 3" xfId="34462" xr:uid="{35C7D1E1-E8A5-4812-AAEE-A7200B0B3214}"/>
    <cellStyle name="Normal 56 2 8" xfId="9789" xr:uid="{E8D5AAE5-B868-4E21-AB2E-7AB304DBD465}"/>
    <cellStyle name="Normal 56 2 8 2" xfId="23195" xr:uid="{840340E4-2771-44D6-AD77-7177D3FE4B77}"/>
    <cellStyle name="Normal 56 2 8 2 2" xfId="46501" xr:uid="{3EA12FDA-D37E-4F25-95DD-7A9D1460B6DD}"/>
    <cellStyle name="Normal 56 2 8 3" xfId="35403" xr:uid="{805B3F88-2E31-4215-A3E8-4B42786D708E}"/>
    <cellStyle name="Normal 56 2 9" xfId="10669" xr:uid="{C0F60F1E-1D50-436D-A68F-DDD97715BA63}"/>
    <cellStyle name="Normal 56 2 9 2" xfId="24075" xr:uid="{B64C8F7C-D47A-46D7-90A1-A788CDED94E0}"/>
    <cellStyle name="Normal 56 2 9 2 2" xfId="47381" xr:uid="{898CB030-C12B-4875-BF4B-C43AB45B70AF}"/>
    <cellStyle name="Normal 56 2 9 3" xfId="36283" xr:uid="{36966C7F-7CCE-42AC-823D-B57C9024EB38}"/>
    <cellStyle name="Normal 56 3" xfId="4547" xr:uid="{4AF4CF9C-1018-4F9D-990B-D9842FEB05D1}"/>
    <cellStyle name="Normal 56 3 10" xfId="16356" xr:uid="{DE7D914F-5708-4465-8F73-4586E1D2978F}"/>
    <cellStyle name="Normal 56 3 10 2" xfId="27443" xr:uid="{4122BD09-25AB-481C-A9ED-D8888A10D709}"/>
    <cellStyle name="Normal 56 3 10 2 2" xfId="50742" xr:uid="{96433152-3355-45B5-AA9B-78B3B79025EB}"/>
    <cellStyle name="Normal 56 3 10 3" xfId="39694" xr:uid="{4C1CCDBC-8041-455F-A95D-7068CB7757B4}"/>
    <cellStyle name="Normal 56 3 11" xfId="18149" xr:uid="{C1D3C28F-C9AC-4845-94E5-5D2F294B4933}"/>
    <cellStyle name="Normal 56 3 11 2" xfId="41461" xr:uid="{516160D5-4D72-4907-BDAC-9777B24F40DB}"/>
    <cellStyle name="Normal 56 3 12" xfId="30401" xr:uid="{DE4E3DA8-C74E-4014-86F9-4FB854AC6BB2}"/>
    <cellStyle name="Normal 56 3 2" xfId="5419" xr:uid="{E306AC01-40FC-486C-AFE2-241D45359321}"/>
    <cellStyle name="Normal 56 3 2 2" xfId="19021" xr:uid="{B1062EA0-AFF3-4A14-94E6-A3AA196302EC}"/>
    <cellStyle name="Normal 56 3 2 2 2" xfId="42333" xr:uid="{A6C135E8-51F5-44E0-BB38-1B3B23DF0F91}"/>
    <cellStyle name="Normal 56 3 2 3" xfId="31273" xr:uid="{5F78F138-8FE1-4A4D-AC26-B195588A7DE6}"/>
    <cellStyle name="Normal 56 3 3" xfId="6291" xr:uid="{8E84D9AA-1836-4435-899E-F853F17DE15D}"/>
    <cellStyle name="Normal 56 3 3 2" xfId="19893" xr:uid="{3DF728AC-3FBB-4FDC-8542-5899080C8C4B}"/>
    <cellStyle name="Normal 56 3 3 2 2" xfId="43205" xr:uid="{947B2293-6DB8-4ECA-8993-4F439A8B9067}"/>
    <cellStyle name="Normal 56 3 3 3" xfId="32145" xr:uid="{7CE5E9BB-2FA5-402B-AE5F-A2D49F03AAF5}"/>
    <cellStyle name="Normal 56 3 4" xfId="7184" xr:uid="{9A2386FF-1FFC-4A5D-B8B5-FEC243256F41}"/>
    <cellStyle name="Normal 56 3 4 2" xfId="20776" xr:uid="{BB857263-7E77-4885-AB8E-2013BB48A017}"/>
    <cellStyle name="Normal 56 3 4 2 2" xfId="44083" xr:uid="{ACCAF156-5F8C-4D7A-A053-6294EB3596E6}"/>
    <cellStyle name="Normal 56 3 4 3" xfId="33023" xr:uid="{DBDBAA48-1343-446C-9AE1-17A3B0483D72}"/>
    <cellStyle name="Normal 56 3 5" xfId="8057" xr:uid="{83D16493-CE2B-46DA-995D-B1079C32244F}"/>
    <cellStyle name="Normal 56 3 5 2" xfId="21649" xr:uid="{DEF95AEE-7924-4DE6-8442-4F836B4E24CE}"/>
    <cellStyle name="Normal 56 3 5 2 2" xfId="44955" xr:uid="{D3E2C9E6-E8BA-42BA-8C91-7EF874C30A13}"/>
    <cellStyle name="Normal 56 3 5 3" xfId="33895" xr:uid="{46A0D29B-722D-4661-9A3D-C3D88EBE10DF}"/>
    <cellStyle name="Normal 56 3 6" xfId="8930" xr:uid="{2F6A5905-AC67-43E0-8C8A-DD96E321189A}"/>
    <cellStyle name="Normal 56 3 6 2" xfId="22521" xr:uid="{D4C48671-4362-43BB-A988-454EA9B57E47}"/>
    <cellStyle name="Normal 56 3 6 2 2" xfId="45827" xr:uid="{7161486D-EEC6-4C78-9697-7EB4291E91DD}"/>
    <cellStyle name="Normal 56 3 6 3" xfId="34767" xr:uid="{6D1555EC-99EF-42D0-B191-37968D79A77A}"/>
    <cellStyle name="Normal 56 3 7" xfId="10094" xr:uid="{EF74D3A5-5224-494B-B9BD-B037ED14073B}"/>
    <cellStyle name="Normal 56 3 7 2" xfId="23500" xr:uid="{095DB145-2A67-4256-A1B2-C968E8B522F0}"/>
    <cellStyle name="Normal 56 3 7 2 2" xfId="46806" xr:uid="{A50933E4-1FAF-46E0-9170-6BBE6D87C39B}"/>
    <cellStyle name="Normal 56 3 7 3" xfId="35708" xr:uid="{1934DF91-CB0E-4DA3-99B0-4512B58FA1E9}"/>
    <cellStyle name="Normal 56 3 8" xfId="10974" xr:uid="{BE3DEB3E-F144-4BDA-AF22-0B46181BEC29}"/>
    <cellStyle name="Normal 56 3 8 2" xfId="24380" xr:uid="{317A9A36-F447-4E9C-952C-DFE22BB90F37}"/>
    <cellStyle name="Normal 56 3 8 2 2" xfId="47686" xr:uid="{417355A1-23C9-43B7-8787-D6F04B07B299}"/>
    <cellStyle name="Normal 56 3 8 3" xfId="36588" xr:uid="{39EDBB22-1F09-4CAA-AD4D-A69BA58B58FE}"/>
    <cellStyle name="Normal 56 3 9" xfId="14804" xr:uid="{DD55582F-B68D-4DA2-84EA-EB51D93D50A3}"/>
    <cellStyle name="Normal 56 3 9 2" xfId="25965" xr:uid="{59D03DD4-473D-41DC-A824-931A2776E414}"/>
    <cellStyle name="Normal 56 3 9 2 2" xfId="49267" xr:uid="{0310912A-F5D0-4C69-9F28-1B55D7B2AEDF}"/>
    <cellStyle name="Normal 56 3 9 3" xfId="38145" xr:uid="{C3995C27-7241-450B-9255-27AB024E0013}"/>
    <cellStyle name="Normal 56 4" xfId="4981" xr:uid="{25D39392-020E-465C-957D-FB260B10313A}"/>
    <cellStyle name="Normal 56 4 2" xfId="11249" xr:uid="{E592422F-FBE5-4B9C-A6BF-1865D2F37E31}"/>
    <cellStyle name="Normal 56 4 2 2" xfId="24655" xr:uid="{727969D0-E7CD-40F2-AE36-A99C705CFBD2}"/>
    <cellStyle name="Normal 56 4 2 2 2" xfId="47961" xr:uid="{84B52B90-0AD1-47F0-BABC-1D451A5D8F8B}"/>
    <cellStyle name="Normal 56 4 2 3" xfId="36862" xr:uid="{54F34913-E8BF-42C2-80F5-D7154D8101D7}"/>
    <cellStyle name="Normal 56 4 3" xfId="15096" xr:uid="{229BAA34-6685-4D74-B5BF-E5DF7686BC48}"/>
    <cellStyle name="Normal 56 4 3 2" xfId="26253" xr:uid="{DF60AC5F-EB72-4D7C-9264-C67CF1B7F645}"/>
    <cellStyle name="Normal 56 4 3 2 2" xfId="49555" xr:uid="{E47346CA-E970-4E6B-85BE-14D588BD3F4B}"/>
    <cellStyle name="Normal 56 4 3 3" xfId="38437" xr:uid="{95D8BBF5-5534-4BCC-A036-1FD14DA4175C}"/>
    <cellStyle name="Normal 56 4 4" xfId="16631" xr:uid="{282005A5-7924-4275-9D1F-A9D6D3ACE516}"/>
    <cellStyle name="Normal 56 4 4 2" xfId="27717" xr:uid="{976FD5BC-9F99-47D4-8722-6D7150E2344C}"/>
    <cellStyle name="Normal 56 4 4 2 2" xfId="51016" xr:uid="{4D07C369-95A0-4671-9090-45AA36F586B9}"/>
    <cellStyle name="Normal 56 4 4 3" xfId="39969" xr:uid="{912B189D-50A6-44AB-9665-B0D16654C60A}"/>
    <cellStyle name="Normal 56 4 5" xfId="18583" xr:uid="{6D1A1F6C-DC70-4D7A-BC11-56A66921BA37}"/>
    <cellStyle name="Normal 56 4 5 2" xfId="41895" xr:uid="{F5AF59F5-1D6B-4BDC-8F9A-D66AE9F3F90D}"/>
    <cellStyle name="Normal 56 4 6" xfId="30835" xr:uid="{065CE336-BB27-45DC-89DB-9EDE6C1AC2EA}"/>
    <cellStyle name="Normal 56 5" xfId="5853" xr:uid="{65D1EF65-EE45-4DD0-8640-EC531AF3263C}"/>
    <cellStyle name="Normal 56 5 2" xfId="19455" xr:uid="{ABB210A6-B586-4F06-AE14-6EC8DE80DD41}"/>
    <cellStyle name="Normal 56 5 2 2" xfId="42767" xr:uid="{307D7668-2411-4884-AD80-B1864919C2DB}"/>
    <cellStyle name="Normal 56 5 3" xfId="31707" xr:uid="{0FAC9DCB-1565-4125-802C-27BEA7BC2E3C}"/>
    <cellStyle name="Normal 56 6" xfId="6746" xr:uid="{5F3ACC46-6E68-4E4A-B45A-5B7926553EDD}"/>
    <cellStyle name="Normal 56 6 2" xfId="20338" xr:uid="{D831EF83-7412-4B70-AC2B-C58F82027E22}"/>
    <cellStyle name="Normal 56 6 2 2" xfId="43645" xr:uid="{20C03812-5510-4A5F-B7D2-57516311F1D2}"/>
    <cellStyle name="Normal 56 6 3" xfId="32585" xr:uid="{04FE269B-3627-4C11-8E82-F4D4208F84E5}"/>
    <cellStyle name="Normal 56 7" xfId="7619" xr:uid="{6637F1AA-4EFE-4FF7-BB76-21C88B6F65B9}"/>
    <cellStyle name="Normal 56 7 2" xfId="21211" xr:uid="{B06B721F-CC2A-4D4E-B624-3FC78EFCA896}"/>
    <cellStyle name="Normal 56 7 2 2" xfId="44517" xr:uid="{4CCDCE40-C8C7-4B5F-9307-F97042EFBA7F}"/>
    <cellStyle name="Normal 56 7 3" xfId="33457" xr:uid="{4570D379-32DA-4922-806F-4A510B612869}"/>
    <cellStyle name="Normal 56 8" xfId="8492" xr:uid="{5D274969-6CB7-4FD0-9CA8-0949F97A6BF0}"/>
    <cellStyle name="Normal 56 8 2" xfId="22083" xr:uid="{345EA83E-D79E-42F8-BB6A-3AC0427B46F3}"/>
    <cellStyle name="Normal 56 8 2 2" xfId="45389" xr:uid="{BA301909-3DB1-4CEF-9E6C-C4F1FE2567E6}"/>
    <cellStyle name="Normal 56 8 3" xfId="34329" xr:uid="{0F9938F6-245D-44E2-B693-3FB294A639E8}"/>
    <cellStyle name="Normal 56 9" xfId="9656" xr:uid="{50418AD1-CF06-4BC9-989A-4E369D031658}"/>
    <cellStyle name="Normal 56 9 2" xfId="23062" xr:uid="{B4097101-E225-4E0C-9485-C1F8E05A04B3}"/>
    <cellStyle name="Normal 56 9 2 2" xfId="46368" xr:uid="{5AC65B5B-45E0-4254-9576-0A805F25D40F}"/>
    <cellStyle name="Normal 56 9 3" xfId="35270" xr:uid="{6310ABAD-1CDE-4B0A-A4F3-70BB03C20860}"/>
    <cellStyle name="Normal 57" xfId="4110" xr:uid="{A3F263B8-0919-4DE0-AD24-BF6E3EDC7A17}"/>
    <cellStyle name="Normal 57 10" xfId="10537" xr:uid="{1BB5B500-4556-4B7D-BF35-167B6C017255}"/>
    <cellStyle name="Normal 57 10 2" xfId="23943" xr:uid="{9460EF0B-0C81-4593-B11B-C529294180D9}"/>
    <cellStyle name="Normal 57 10 2 2" xfId="47249" xr:uid="{FE0DC6DA-7FDE-4150-816F-2219CB76A82F}"/>
    <cellStyle name="Normal 57 10 3" xfId="36151" xr:uid="{38CEC555-83DA-4208-BDCB-3F578488ECF4}"/>
    <cellStyle name="Normal 57 11" xfId="14367" xr:uid="{BAA606A5-646B-4B1E-80AD-DF8253404596}"/>
    <cellStyle name="Normal 57 11 2" xfId="25528" xr:uid="{DB66F6E8-5BC6-4C7E-8B61-91D6BD534CD3}"/>
    <cellStyle name="Normal 57 11 2 2" xfId="48830" xr:uid="{79F58C03-10FA-487E-8303-A1A5E32200C0}"/>
    <cellStyle name="Normal 57 11 3" xfId="37708" xr:uid="{5DB753C5-0EC5-4780-81A8-7C9021ECAA0B}"/>
    <cellStyle name="Normal 57 12" xfId="15919" xr:uid="{0D4C4639-96EF-4299-A9D4-4C1D7679C4D8}"/>
    <cellStyle name="Normal 57 12 2" xfId="27006" xr:uid="{E0DA4C84-096B-4068-95F3-A684424BB7C8}"/>
    <cellStyle name="Normal 57 12 2 2" xfId="50305" xr:uid="{813E1B2F-3B2B-4589-8C76-FB1D276A6D11}"/>
    <cellStyle name="Normal 57 12 3" xfId="39257" xr:uid="{39676211-06C4-4082-BEA4-9467A9EA5648}"/>
    <cellStyle name="Normal 57 13" xfId="17712" xr:uid="{CC97903A-314D-4C0D-A5D5-4791923E9F14}"/>
    <cellStyle name="Normal 57 13 2" xfId="41024" xr:uid="{63DA15ED-0516-42D6-B6C9-C35990971927}"/>
    <cellStyle name="Normal 57 14" xfId="29964" xr:uid="{15AC6255-EBD6-42D7-B2F7-8D628D0EB8C7}"/>
    <cellStyle name="Normal 57 2" xfId="4243" xr:uid="{92AA82BE-0E6F-4A29-B634-6AD257CB0627}"/>
    <cellStyle name="Normal 57 2 10" xfId="14500" xr:uid="{6F6E9B20-E32B-4A31-99A1-7429CA1294B8}"/>
    <cellStyle name="Normal 57 2 10 2" xfId="25661" xr:uid="{BCAD8BF2-2BC3-443F-8AA0-37A48DF8001C}"/>
    <cellStyle name="Normal 57 2 10 2 2" xfId="48963" xr:uid="{253D4DBC-10A1-4737-942B-939AACF9DE0C}"/>
    <cellStyle name="Normal 57 2 10 3" xfId="37841" xr:uid="{FF4081A6-DBD6-46D1-B9A7-1B86B181E628}"/>
    <cellStyle name="Normal 57 2 11" xfId="16052" xr:uid="{9BC60F89-2753-4A07-BCD6-E86A5EC72B3C}"/>
    <cellStyle name="Normal 57 2 11 2" xfId="27139" xr:uid="{151F83A6-3095-4CAF-BC84-8C52BF58864F}"/>
    <cellStyle name="Normal 57 2 11 2 2" xfId="50438" xr:uid="{78BFC24F-5A37-40A8-B0D9-FC7975C1DDF2}"/>
    <cellStyle name="Normal 57 2 11 3" xfId="39390" xr:uid="{970A011A-4E65-4585-9EA8-C0871C0573EF}"/>
    <cellStyle name="Normal 57 2 12" xfId="17845" xr:uid="{E456F572-C63A-4929-960C-149B93DD56FA}"/>
    <cellStyle name="Normal 57 2 12 2" xfId="41157" xr:uid="{8DA731A9-0BE8-41B0-9C7A-251DF4A6BC57}"/>
    <cellStyle name="Normal 57 2 13" xfId="30097" xr:uid="{4B6209EF-2D69-4622-8720-C62FC55BB83E}"/>
    <cellStyle name="Normal 57 2 2" xfId="4681" xr:uid="{CED78BC6-E1FA-4D7C-A672-54EDB9EA0078}"/>
    <cellStyle name="Normal 57 2 2 10" xfId="16490" xr:uid="{4745D9EB-F542-4A13-9913-4FCDF96F0890}"/>
    <cellStyle name="Normal 57 2 2 10 2" xfId="27577" xr:uid="{EA35EE8B-2D09-4A05-859D-DB960D768400}"/>
    <cellStyle name="Normal 57 2 2 10 2 2" xfId="50876" xr:uid="{3DB94B3A-B4F1-46CB-8744-2F453D77E057}"/>
    <cellStyle name="Normal 57 2 2 10 3" xfId="39828" xr:uid="{F87D9B97-7734-484E-998F-BE8CA9127EAA}"/>
    <cellStyle name="Normal 57 2 2 11" xfId="18283" xr:uid="{B8D90DE8-C99B-4A2B-80DD-7994C4DBD442}"/>
    <cellStyle name="Normal 57 2 2 11 2" xfId="41595" xr:uid="{5DA9CF30-4D98-4245-A609-98D140039751}"/>
    <cellStyle name="Normal 57 2 2 12" xfId="30535" xr:uid="{F3885D83-7A8F-4316-A14D-900FD6FD76F4}"/>
    <cellStyle name="Normal 57 2 2 2" xfId="5553" xr:uid="{DD3C0B84-7C8A-4CC8-BC57-F99297ABB1A4}"/>
    <cellStyle name="Normal 57 2 2 2 2" xfId="19155" xr:uid="{FD7E29B3-4032-4AE6-91E6-A003714C4D9D}"/>
    <cellStyle name="Normal 57 2 2 2 2 2" xfId="42467" xr:uid="{61A18F6D-3701-4CFC-979A-E6A4D6C4455C}"/>
    <cellStyle name="Normal 57 2 2 2 3" xfId="31407" xr:uid="{A00E4E6D-0FB7-46D2-A772-6D93FD23C170}"/>
    <cellStyle name="Normal 57 2 2 3" xfId="6425" xr:uid="{E707660E-888E-4906-87BE-A6F7B274CE21}"/>
    <cellStyle name="Normal 57 2 2 3 2" xfId="20027" xr:uid="{EDF8E933-7B16-4661-9425-88E09DC35986}"/>
    <cellStyle name="Normal 57 2 2 3 2 2" xfId="43339" xr:uid="{EF84E6CF-BB1C-4E0E-9156-DEBBB46DCD6B}"/>
    <cellStyle name="Normal 57 2 2 3 3" xfId="32279" xr:uid="{AB776C5B-D1B0-4315-9709-A1DF88D4B034}"/>
    <cellStyle name="Normal 57 2 2 4" xfId="7318" xr:uid="{9748B29F-7250-48E5-A74B-B1D900202FF2}"/>
    <cellStyle name="Normal 57 2 2 4 2" xfId="20910" xr:uid="{287B906B-BB3E-4805-B888-0AE76BD9D303}"/>
    <cellStyle name="Normal 57 2 2 4 2 2" xfId="44217" xr:uid="{F69CE5E5-DC59-4AD6-A771-8A3C47DF6521}"/>
    <cellStyle name="Normal 57 2 2 4 3" xfId="33157" xr:uid="{FD99801B-57B1-4796-80CE-5E2FD381DAA8}"/>
    <cellStyle name="Normal 57 2 2 5" xfId="8191" xr:uid="{BBD824AB-BAA8-425E-9DF2-18D1448A7162}"/>
    <cellStyle name="Normal 57 2 2 5 2" xfId="21783" xr:uid="{96E56B83-F363-40AC-B827-83FAB0837AC0}"/>
    <cellStyle name="Normal 57 2 2 5 2 2" xfId="45089" xr:uid="{38432637-FE6B-45FB-BC8F-C00850F8EE23}"/>
    <cellStyle name="Normal 57 2 2 5 3" xfId="34029" xr:uid="{FFC09C28-6265-4FBF-9BAB-33BCFF8DEA47}"/>
    <cellStyle name="Normal 57 2 2 6" xfId="9064" xr:uid="{AA07B019-52E0-4F1C-871F-F8652140F5B1}"/>
    <cellStyle name="Normal 57 2 2 6 2" xfId="22655" xr:uid="{017E2740-6ADA-4D90-936B-63A65B31D367}"/>
    <cellStyle name="Normal 57 2 2 6 2 2" xfId="45961" xr:uid="{D6569E29-BE7D-4A36-BE7E-6D362DDF78C4}"/>
    <cellStyle name="Normal 57 2 2 6 3" xfId="34901" xr:uid="{69D12316-7A54-4E42-8378-A10D1464F77A}"/>
    <cellStyle name="Normal 57 2 2 7" xfId="10228" xr:uid="{4FAB4BFA-3FD9-4654-B4EC-060C38810C47}"/>
    <cellStyle name="Normal 57 2 2 7 2" xfId="23634" xr:uid="{C5889820-78FC-4565-9D55-7EBD75BFF6F6}"/>
    <cellStyle name="Normal 57 2 2 7 2 2" xfId="46940" xr:uid="{7947AB2A-9DCF-4A85-AD7D-715C6E8D65D3}"/>
    <cellStyle name="Normal 57 2 2 7 3" xfId="35842" xr:uid="{0AEA164F-497D-4953-8610-6DB6A0E270ED}"/>
    <cellStyle name="Normal 57 2 2 8" xfId="11108" xr:uid="{E07A319C-0A6F-48F9-8283-041F857E2018}"/>
    <cellStyle name="Normal 57 2 2 8 2" xfId="24514" xr:uid="{BBC17CF5-E710-4E91-801D-52085ECA0FD6}"/>
    <cellStyle name="Normal 57 2 2 8 2 2" xfId="47820" xr:uid="{62EC57B0-A574-497F-A5F6-0F69F7600BF6}"/>
    <cellStyle name="Normal 57 2 2 8 3" xfId="36722" xr:uid="{50A7C6EA-EEC0-4B26-833C-8E065F061371}"/>
    <cellStyle name="Normal 57 2 2 9" xfId="14938" xr:uid="{956343F1-2A19-4298-9009-245396BFDCA9}"/>
    <cellStyle name="Normal 57 2 2 9 2" xfId="26099" xr:uid="{533DE725-5B34-426B-86F4-C35C934EDF1A}"/>
    <cellStyle name="Normal 57 2 2 9 2 2" xfId="49401" xr:uid="{2C5BEEB1-6A5D-49AE-9E61-61E31AE19944}"/>
    <cellStyle name="Normal 57 2 2 9 3" xfId="38279" xr:uid="{5CE32445-2622-43B3-8B49-D57806C54024}"/>
    <cellStyle name="Normal 57 2 3" xfId="5115" xr:uid="{0BA30C77-1658-4ED8-91AE-EB2558DF3652}"/>
    <cellStyle name="Normal 57 2 3 2" xfId="13723" xr:uid="{46BAF5B4-8692-4392-B637-69BD91D7CA10}"/>
    <cellStyle name="Normal 57 2 3 2 2" xfId="24984" xr:uid="{FA8082B2-A076-4290-86AE-86E62D10C333}"/>
    <cellStyle name="Normal 57 2 3 2 2 2" xfId="48290" xr:uid="{B33B712B-D07D-435A-8DB2-91D36BCAE16E}"/>
    <cellStyle name="Normal 57 2 3 2 3" xfId="37076" xr:uid="{DD132D2C-525C-4982-A459-653867FD79A7}"/>
    <cellStyle name="Normal 57 2 3 3" xfId="15471" xr:uid="{380E1141-5864-4DA0-B90C-02295A588369}"/>
    <cellStyle name="Normal 57 2 3 3 2" xfId="26593" xr:uid="{E3D4CE9C-639D-4A3C-87E3-DE44F5F25E0F}"/>
    <cellStyle name="Normal 57 2 3 3 2 2" xfId="49893" xr:uid="{9B204CE6-AF0A-4CD0-B811-080176FAAB89}"/>
    <cellStyle name="Normal 57 2 3 3 3" xfId="38810" xr:uid="{6E99ECF9-5C44-4E3E-9B3B-B1D991752935}"/>
    <cellStyle name="Normal 57 2 3 4" xfId="16836" xr:uid="{F1F5BCD1-EE43-4B16-98C2-514F07AC5EAC}"/>
    <cellStyle name="Normal 57 2 3 4 2" xfId="27922" xr:uid="{FBBAAE92-B30F-416B-8780-EFA21CD6AC24}"/>
    <cellStyle name="Normal 57 2 3 4 2 2" xfId="51221" xr:uid="{47760B0C-2AF0-4F7E-BC5C-A8A26329A4A8}"/>
    <cellStyle name="Normal 57 2 3 4 3" xfId="40174" xr:uid="{FC9AEA93-5B36-455A-85DF-EDE221D8C0A8}"/>
    <cellStyle name="Normal 57 2 3 5" xfId="18717" xr:uid="{1447EA34-C9D9-4158-82FC-5F4DB2ABDA13}"/>
    <cellStyle name="Normal 57 2 3 5 2" xfId="42029" xr:uid="{5CA01F2D-C939-4731-B444-2D74EB338E49}"/>
    <cellStyle name="Normal 57 2 3 6" xfId="30969" xr:uid="{7EB36A3C-3FFC-4D62-81E3-DD3934AF2A4B}"/>
    <cellStyle name="Normal 57 2 4" xfId="5987" xr:uid="{532337CA-B537-46FA-A719-88080D6649DD}"/>
    <cellStyle name="Normal 57 2 4 2" xfId="19589" xr:uid="{E09EE4AE-3315-4D79-B3BB-AB69BFD33FE6}"/>
    <cellStyle name="Normal 57 2 4 2 2" xfId="42901" xr:uid="{2DFF2C9D-A6F8-4D46-8C0A-C04FA01FA6FA}"/>
    <cellStyle name="Normal 57 2 4 3" xfId="31841" xr:uid="{A69887F5-1865-4012-A0C7-8AD554AF2D8A}"/>
    <cellStyle name="Normal 57 2 5" xfId="6880" xr:uid="{905C0FA5-ECB2-473E-A5E4-83ECAA093F96}"/>
    <cellStyle name="Normal 57 2 5 2" xfId="20472" xr:uid="{B31E5C02-6C61-4D49-A564-14CD39903E64}"/>
    <cellStyle name="Normal 57 2 5 2 2" xfId="43779" xr:uid="{EF57B4D5-9822-420E-95B0-47A0435D3BD8}"/>
    <cellStyle name="Normal 57 2 5 3" xfId="32719" xr:uid="{FBB6E6DA-A9DF-4AB4-945D-C57B24B74336}"/>
    <cellStyle name="Normal 57 2 6" xfId="7753" xr:uid="{022CEB77-1431-487A-B266-9D2E347955E6}"/>
    <cellStyle name="Normal 57 2 6 2" xfId="21345" xr:uid="{3DE81724-CCCA-4864-BE35-8DA17312E5DB}"/>
    <cellStyle name="Normal 57 2 6 2 2" xfId="44651" xr:uid="{3AD423BC-934F-4F17-ACE0-9970B42FF2B7}"/>
    <cellStyle name="Normal 57 2 6 3" xfId="33591" xr:uid="{21114F05-CC3C-4A4C-B790-85504DFAE925}"/>
    <cellStyle name="Normal 57 2 7" xfId="8626" xr:uid="{434C5C61-9E7B-4731-8623-A3565D4D0104}"/>
    <cellStyle name="Normal 57 2 7 2" xfId="22217" xr:uid="{64A68A49-7409-4A99-85FB-8372E7734312}"/>
    <cellStyle name="Normal 57 2 7 2 2" xfId="45523" xr:uid="{B422CF58-41DA-4C1D-B2EF-B6AF094C32C2}"/>
    <cellStyle name="Normal 57 2 7 3" xfId="34463" xr:uid="{43A5A194-40CE-46FE-8C33-EF61B7382854}"/>
    <cellStyle name="Normal 57 2 8" xfId="9790" xr:uid="{CBBEDF00-F619-4E1A-86B6-494CECB0C301}"/>
    <cellStyle name="Normal 57 2 8 2" xfId="23196" xr:uid="{49D38705-37A2-44E3-8997-45F72AA4B18B}"/>
    <cellStyle name="Normal 57 2 8 2 2" xfId="46502" xr:uid="{82B3FD6F-0156-4DFC-A421-CE1E7405CEB3}"/>
    <cellStyle name="Normal 57 2 8 3" xfId="35404" xr:uid="{96B4FA57-8E78-4F28-A270-936E1A5AE487}"/>
    <cellStyle name="Normal 57 2 9" xfId="10670" xr:uid="{A56CAF5D-8E74-4212-8935-DA194AE7640A}"/>
    <cellStyle name="Normal 57 2 9 2" xfId="24076" xr:uid="{6CFCB4DD-24CF-42E8-8201-84A10665AC0E}"/>
    <cellStyle name="Normal 57 2 9 2 2" xfId="47382" xr:uid="{CA4C5056-482D-4A4E-AF8D-24DB5645BCBF}"/>
    <cellStyle name="Normal 57 2 9 3" xfId="36284" xr:uid="{9A68C915-A963-4B3E-8E89-572040E52594}"/>
    <cellStyle name="Normal 57 3" xfId="4548" xr:uid="{531E9837-54CB-4791-B8E2-2868BAC3225D}"/>
    <cellStyle name="Normal 57 3 10" xfId="16357" xr:uid="{C710686E-1221-4CF8-82EF-4101140E0D87}"/>
    <cellStyle name="Normal 57 3 10 2" xfId="27444" xr:uid="{7FC5A02D-945E-4AF3-9F03-6B5F48664E07}"/>
    <cellStyle name="Normal 57 3 10 2 2" xfId="50743" xr:uid="{D04FC226-1B1E-43A7-B0F0-A721FA73ACF6}"/>
    <cellStyle name="Normal 57 3 10 3" xfId="39695" xr:uid="{B83230DF-00DC-448D-A614-5C0D44E0716C}"/>
    <cellStyle name="Normal 57 3 11" xfId="18150" xr:uid="{72CBF274-6E64-4069-ADB2-8C22EA7D9187}"/>
    <cellStyle name="Normal 57 3 11 2" xfId="41462" xr:uid="{8D0DD005-80A6-4CC0-A08A-3D1BD5722993}"/>
    <cellStyle name="Normal 57 3 12" xfId="30402" xr:uid="{EF9F1FDE-D4C2-45B8-981A-59C51BF05408}"/>
    <cellStyle name="Normal 57 3 2" xfId="5420" xr:uid="{4F2D7DC8-0F87-49C0-A87D-7B1BE23457B0}"/>
    <cellStyle name="Normal 57 3 2 2" xfId="19022" xr:uid="{864DB0B9-67B6-4D99-87BC-4AA13C7DA2C3}"/>
    <cellStyle name="Normal 57 3 2 2 2" xfId="42334" xr:uid="{CD2E8BDE-2B59-4E01-9987-4BDEA43F6C37}"/>
    <cellStyle name="Normal 57 3 2 3" xfId="31274" xr:uid="{02C40EB7-3BCE-4112-8934-1F17DB2DE684}"/>
    <cellStyle name="Normal 57 3 3" xfId="6292" xr:uid="{6883836D-42C1-4392-BB1F-2DB52A894A95}"/>
    <cellStyle name="Normal 57 3 3 2" xfId="19894" xr:uid="{B2172962-E92D-41C1-A405-7B218E61B04E}"/>
    <cellStyle name="Normal 57 3 3 2 2" xfId="43206" xr:uid="{C3882971-51D4-4973-93E5-6E237CCE451F}"/>
    <cellStyle name="Normal 57 3 3 3" xfId="32146" xr:uid="{58141887-FF55-42CF-A107-19A6E697BC94}"/>
    <cellStyle name="Normal 57 3 4" xfId="7185" xr:uid="{5D9E7BB7-4F1D-4295-9459-E67177381072}"/>
    <cellStyle name="Normal 57 3 4 2" xfId="20777" xr:uid="{280DD587-2C64-47D0-B401-722F614D5F95}"/>
    <cellStyle name="Normal 57 3 4 2 2" xfId="44084" xr:uid="{9480E08C-22C3-4119-84E5-404B8659E8C3}"/>
    <cellStyle name="Normal 57 3 4 3" xfId="33024" xr:uid="{1ACB7D71-34F5-4AEE-9E3F-6C1683D7AAE5}"/>
    <cellStyle name="Normal 57 3 5" xfId="8058" xr:uid="{04E853BB-8A3B-4672-83F5-E40CA14534C1}"/>
    <cellStyle name="Normal 57 3 5 2" xfId="21650" xr:uid="{1F8FF283-7571-49A1-AE01-2A887B046453}"/>
    <cellStyle name="Normal 57 3 5 2 2" xfId="44956" xr:uid="{8A970E9F-3FF0-4EA1-B925-499D03989DED}"/>
    <cellStyle name="Normal 57 3 5 3" xfId="33896" xr:uid="{E76D07A6-074E-4D0F-B700-E41779F390EB}"/>
    <cellStyle name="Normal 57 3 6" xfId="8931" xr:uid="{2988D94E-DE41-489B-BAF0-A3248EC703D7}"/>
    <cellStyle name="Normal 57 3 6 2" xfId="22522" xr:uid="{C3E0FC72-B752-4765-BAC2-8C22D61BDF5C}"/>
    <cellStyle name="Normal 57 3 6 2 2" xfId="45828" xr:uid="{CB8D392D-D820-4A36-8D5B-717C2B3FB769}"/>
    <cellStyle name="Normal 57 3 6 3" xfId="34768" xr:uid="{7017A992-3424-4285-93B7-1E57E348E7CF}"/>
    <cellStyle name="Normal 57 3 7" xfId="10095" xr:uid="{3B9650C1-AF0B-436F-8CE3-4155DCFC41C4}"/>
    <cellStyle name="Normal 57 3 7 2" xfId="23501" xr:uid="{0300CA32-9DBD-45B3-8421-89892B517B49}"/>
    <cellStyle name="Normal 57 3 7 2 2" xfId="46807" xr:uid="{45ABADB3-49F7-4BEB-8C79-61A2FA5E3298}"/>
    <cellStyle name="Normal 57 3 7 3" xfId="35709" xr:uid="{FAB36CFC-1DA2-4DC5-9187-49708182C922}"/>
    <cellStyle name="Normal 57 3 8" xfId="10975" xr:uid="{4CE9ACF1-36BA-404D-9F53-69F5CAA59B26}"/>
    <cellStyle name="Normal 57 3 8 2" xfId="24381" xr:uid="{E93C2FA3-D82D-4811-96D8-DED03EF4F8FB}"/>
    <cellStyle name="Normal 57 3 8 2 2" xfId="47687" xr:uid="{E1E865CC-29A5-42F2-8067-88640B809AF4}"/>
    <cellStyle name="Normal 57 3 8 3" xfId="36589" xr:uid="{28AA8CA3-2E2E-430C-B05F-842CF78F4B68}"/>
    <cellStyle name="Normal 57 3 9" xfId="14805" xr:uid="{C3DC3720-403D-4A4C-AACE-40C73A8E2A42}"/>
    <cellStyle name="Normal 57 3 9 2" xfId="25966" xr:uid="{29F02B2B-0026-4175-B744-3B6C0CADEF2D}"/>
    <cellStyle name="Normal 57 3 9 2 2" xfId="49268" xr:uid="{0E39D4D5-9951-48BE-85AD-4705A8D20B8D}"/>
    <cellStyle name="Normal 57 3 9 3" xfId="38146" xr:uid="{97CEAFCC-98A6-4AB2-9BA9-EDBF14F4E0C4}"/>
    <cellStyle name="Normal 57 4" xfId="4982" xr:uid="{4898BBF5-7010-4E09-879A-32A85825019C}"/>
    <cellStyle name="Normal 57 4 2" xfId="11250" xr:uid="{795283C3-66E5-4471-98BC-BB046AE8944E}"/>
    <cellStyle name="Normal 57 4 2 2" xfId="24656" xr:uid="{45B36E35-0F96-4FD7-81B4-8CD48EEDD641}"/>
    <cellStyle name="Normal 57 4 2 2 2" xfId="47962" xr:uid="{BDBB5358-6629-4A28-AD76-D2B63A758406}"/>
    <cellStyle name="Normal 57 4 2 3" xfId="36863" xr:uid="{FAD0BE91-7088-4CA8-8551-297FC24A1649}"/>
    <cellStyle name="Normal 57 4 3" xfId="15097" xr:uid="{7238F4F5-0770-46F6-AC29-C3C0F55A5B27}"/>
    <cellStyle name="Normal 57 4 3 2" xfId="26254" xr:uid="{60A624F8-1891-4E7F-AE7F-480F3ED09117}"/>
    <cellStyle name="Normal 57 4 3 2 2" xfId="49556" xr:uid="{20DF672E-F976-4C68-871E-AF4CD9DE9295}"/>
    <cellStyle name="Normal 57 4 3 3" xfId="38438" xr:uid="{B9B88F80-190A-4AAF-9059-898FACF525B9}"/>
    <cellStyle name="Normal 57 4 4" xfId="16632" xr:uid="{33F937CF-FEA7-48DF-B127-0EC69EA21A3A}"/>
    <cellStyle name="Normal 57 4 4 2" xfId="27718" xr:uid="{43BE11EE-4377-40B5-B195-D07FEA533423}"/>
    <cellStyle name="Normal 57 4 4 2 2" xfId="51017" xr:uid="{ABE2A3C0-8748-406D-AE87-09450B67D424}"/>
    <cellStyle name="Normal 57 4 4 3" xfId="39970" xr:uid="{4D995C59-80E3-48BB-A438-B666F6622FD1}"/>
    <cellStyle name="Normal 57 4 5" xfId="18584" xr:uid="{F2E44623-9ABC-4B3C-9772-623E7B02052E}"/>
    <cellStyle name="Normal 57 4 5 2" xfId="41896" xr:uid="{C0DF73DC-6BCF-4C09-97F3-B35A9018CD66}"/>
    <cellStyle name="Normal 57 4 6" xfId="30836" xr:uid="{7517DF2B-035B-4904-99C7-8B5A109D6505}"/>
    <cellStyle name="Normal 57 5" xfId="5854" xr:uid="{2905287C-BD6B-4D24-8708-E8A417D31D30}"/>
    <cellStyle name="Normal 57 5 2" xfId="19456" xr:uid="{F7896A4D-BDB4-47A7-A4A3-39CB080E85E8}"/>
    <cellStyle name="Normal 57 5 2 2" xfId="42768" xr:uid="{5FE73DFE-7795-4CEF-B1DE-EEB3E8C76647}"/>
    <cellStyle name="Normal 57 5 3" xfId="31708" xr:uid="{EEC16E19-CE67-43F1-B65D-6B10B9850707}"/>
    <cellStyle name="Normal 57 6" xfId="6747" xr:uid="{28705445-44CC-4799-947C-7C08A05566A9}"/>
    <cellStyle name="Normal 57 6 2" xfId="20339" xr:uid="{411F6AC4-9577-4CCC-91BA-863B0607D169}"/>
    <cellStyle name="Normal 57 6 2 2" xfId="43646" xr:uid="{0068308B-F280-4FE9-BFE1-937CFD11AE95}"/>
    <cellStyle name="Normal 57 6 3" xfId="32586" xr:uid="{0F483D1E-8DDD-465C-A89C-75FA5BC064AA}"/>
    <cellStyle name="Normal 57 7" xfId="7620" xr:uid="{7EA94308-C9F3-457F-BEDD-A905272773D0}"/>
    <cellStyle name="Normal 57 7 2" xfId="21212" xr:uid="{168A554B-0467-4FCC-8531-1D5A4DDB57E9}"/>
    <cellStyle name="Normal 57 7 2 2" xfId="44518" xr:uid="{2896BB44-CE10-4E7C-8D12-77F23CF8C5BF}"/>
    <cellStyle name="Normal 57 7 3" xfId="33458" xr:uid="{A36DB0C4-AF4C-4FA1-889F-E39FBDC4BD69}"/>
    <cellStyle name="Normal 57 8" xfId="8493" xr:uid="{4E3C4ED8-4974-4EFB-8406-F73C9B6560C1}"/>
    <cellStyle name="Normal 57 8 2" xfId="22084" xr:uid="{3B387273-2CD5-4A66-A2EB-CC1BC7119B3C}"/>
    <cellStyle name="Normal 57 8 2 2" xfId="45390" xr:uid="{AD2D2B76-DEE5-449B-BAF0-9ADF83C1F5F5}"/>
    <cellStyle name="Normal 57 8 3" xfId="34330" xr:uid="{23AB30C1-43EC-4FF1-9C8C-5F3157F91A43}"/>
    <cellStyle name="Normal 57 9" xfId="9657" xr:uid="{2B4B1F00-1156-408D-8BD3-E646B71E946E}"/>
    <cellStyle name="Normal 57 9 2" xfId="23063" xr:uid="{8FFB9B91-6F1E-4D1C-83FF-8D351A02932F}"/>
    <cellStyle name="Normal 57 9 2 2" xfId="46369" xr:uid="{492F3507-674E-4164-A2C7-05CDDC646D26}"/>
    <cellStyle name="Normal 57 9 3" xfId="35271" xr:uid="{614C8531-1BE7-42F9-90D0-F969CB99E8DA}"/>
    <cellStyle name="Normal 58" xfId="4111" xr:uid="{424EDA80-1DC1-4C43-B847-F39EFCAF06DA}"/>
    <cellStyle name="Normal 58 10" xfId="10538" xr:uid="{D908A82F-DEED-4C18-A366-2BA2EA1BF23D}"/>
    <cellStyle name="Normal 58 10 2" xfId="23944" xr:uid="{68BAC8C1-175B-442E-8C42-BAE3AC4B1EDE}"/>
    <cellStyle name="Normal 58 10 2 2" xfId="47250" xr:uid="{689BD21C-C575-433E-807B-321B5E6BF245}"/>
    <cellStyle name="Normal 58 10 3" xfId="36152" xr:uid="{08137F4B-0C7F-4969-8CA1-6DD5384AFCE1}"/>
    <cellStyle name="Normal 58 11" xfId="14368" xr:uid="{F1254891-4F9B-4858-8B57-6402E181E282}"/>
    <cellStyle name="Normal 58 11 2" xfId="25529" xr:uid="{DEBCEC31-0DEB-46E0-9EF1-47C821C2E54B}"/>
    <cellStyle name="Normal 58 11 2 2" xfId="48831" xr:uid="{07BC6659-8C08-4212-A19F-FF7D8E23E120}"/>
    <cellStyle name="Normal 58 11 3" xfId="37709" xr:uid="{B591570C-07E6-4E5D-9217-B15BF29E6083}"/>
    <cellStyle name="Normal 58 12" xfId="15920" xr:uid="{C4DE0303-C899-472C-BC30-5734801358D1}"/>
    <cellStyle name="Normal 58 12 2" xfId="27007" xr:uid="{CA219B12-E9BA-45EE-B5B1-07BB8C43C18B}"/>
    <cellStyle name="Normal 58 12 2 2" xfId="50306" xr:uid="{0723C30A-C2A4-4D12-98D6-A29A8D2C5B26}"/>
    <cellStyle name="Normal 58 12 3" xfId="39258" xr:uid="{9D6D8EFD-1BD9-4D8B-842F-7E07080198D1}"/>
    <cellStyle name="Normal 58 13" xfId="17713" xr:uid="{797B5934-9167-4477-B812-E6B2630E50CE}"/>
    <cellStyle name="Normal 58 13 2" xfId="41025" xr:uid="{0DB90BDD-C98E-4130-94C2-EEAECC2233DD}"/>
    <cellStyle name="Normal 58 14" xfId="29965" xr:uid="{0F0FB1B6-EEFC-40FD-99BF-F736F88430DD}"/>
    <cellStyle name="Normal 58 2" xfId="4244" xr:uid="{1C6437A1-52B0-4361-B6EE-81AE78DB6E27}"/>
    <cellStyle name="Normal 58 2 10" xfId="14501" xr:uid="{FC888CA0-97F4-4A89-A900-DF9FC6249B48}"/>
    <cellStyle name="Normal 58 2 10 2" xfId="25662" xr:uid="{51208BD7-7378-4ECB-BB15-F8BAD95A2FCD}"/>
    <cellStyle name="Normal 58 2 10 2 2" xfId="48964" xr:uid="{EB7F7830-1E75-48A0-BFC6-22F118B564E6}"/>
    <cellStyle name="Normal 58 2 10 3" xfId="37842" xr:uid="{F9013E61-8FB0-4D48-9356-F3BC28A432C7}"/>
    <cellStyle name="Normal 58 2 11" xfId="16053" xr:uid="{AB131E06-C763-4893-9172-A302FA98A39A}"/>
    <cellStyle name="Normal 58 2 11 2" xfId="27140" xr:uid="{D4761C5A-396B-49DA-AB9E-5EBB7F3C80C2}"/>
    <cellStyle name="Normal 58 2 11 2 2" xfId="50439" xr:uid="{00845ACA-30E0-4052-A6CA-E87E7E71FB50}"/>
    <cellStyle name="Normal 58 2 11 3" xfId="39391" xr:uid="{F3ED7E5E-056D-414C-93FD-93C0630D229B}"/>
    <cellStyle name="Normal 58 2 12" xfId="17846" xr:uid="{BAB1477C-2E58-40CF-BA4C-DD0DB6413C71}"/>
    <cellStyle name="Normal 58 2 12 2" xfId="41158" xr:uid="{42D169FF-BDCC-4EF6-A017-3BF61AE17B3E}"/>
    <cellStyle name="Normal 58 2 13" xfId="30098" xr:uid="{6C462353-8894-4790-9147-70057AFC898C}"/>
    <cellStyle name="Normal 58 2 2" xfId="4682" xr:uid="{70A0F104-D440-4CD4-A131-846D45AE55E1}"/>
    <cellStyle name="Normal 58 2 2 10" xfId="16491" xr:uid="{32A90B53-BAB9-49D5-B577-6ECC2C5206E4}"/>
    <cellStyle name="Normal 58 2 2 10 2" xfId="27578" xr:uid="{F6536F0D-EC69-41E2-92B4-148085690FA0}"/>
    <cellStyle name="Normal 58 2 2 10 2 2" xfId="50877" xr:uid="{62BE8291-1E41-49B5-9DB3-6A586C0060A0}"/>
    <cellStyle name="Normal 58 2 2 10 3" xfId="39829" xr:uid="{08030A2E-611F-46A1-A39F-BF386B57D22D}"/>
    <cellStyle name="Normal 58 2 2 11" xfId="18284" xr:uid="{373BDED5-781B-4E6B-9390-4C37ABEA04B0}"/>
    <cellStyle name="Normal 58 2 2 11 2" xfId="41596" xr:uid="{9A7556DF-8E32-4AB0-8ECD-17C18E72CC6F}"/>
    <cellStyle name="Normal 58 2 2 12" xfId="30536" xr:uid="{57C73E8C-6D06-43C2-94BC-1F23092C6827}"/>
    <cellStyle name="Normal 58 2 2 2" xfId="5554" xr:uid="{95475C54-F59D-4177-9E68-CD46012C5D2B}"/>
    <cellStyle name="Normal 58 2 2 2 2" xfId="19156" xr:uid="{43449691-3646-404F-A874-2662499CACA4}"/>
    <cellStyle name="Normal 58 2 2 2 2 2" xfId="42468" xr:uid="{B700226A-C896-4219-984B-05E4E72BCAEA}"/>
    <cellStyle name="Normal 58 2 2 2 3" xfId="31408" xr:uid="{2A6AC9F4-4B55-4AA4-B642-C4CAC62C9789}"/>
    <cellStyle name="Normal 58 2 2 3" xfId="6426" xr:uid="{CF657A57-9A2D-4B4B-A2C1-B09B1C6DBE55}"/>
    <cellStyle name="Normal 58 2 2 3 2" xfId="20028" xr:uid="{8A19A8E0-1F2E-4E8D-89A3-2F1A04B66869}"/>
    <cellStyle name="Normal 58 2 2 3 2 2" xfId="43340" xr:uid="{96D80A7D-2583-4A90-BC7B-DF334D9C69B7}"/>
    <cellStyle name="Normal 58 2 2 3 3" xfId="32280" xr:uid="{E21C4161-1BCD-4E29-9D0D-9AAEBE5510BC}"/>
    <cellStyle name="Normal 58 2 2 4" xfId="7319" xr:uid="{5F0A7B5E-8846-40AF-9A47-0B739E4B9A6D}"/>
    <cellStyle name="Normal 58 2 2 4 2" xfId="20911" xr:uid="{47DB51B5-445C-45F5-BAC7-6468150C8695}"/>
    <cellStyle name="Normal 58 2 2 4 2 2" xfId="44218" xr:uid="{E5624688-E38B-445E-8557-581E65D1682B}"/>
    <cellStyle name="Normal 58 2 2 4 3" xfId="33158" xr:uid="{BFFAF7AD-7E9D-4796-8A1A-456829A8E644}"/>
    <cellStyle name="Normal 58 2 2 5" xfId="8192" xr:uid="{6E01D726-E5E7-4E5A-B7A5-91D434913F0B}"/>
    <cellStyle name="Normal 58 2 2 5 2" xfId="21784" xr:uid="{788FCF82-A7F1-46EC-990E-A6EAFAFBCFBA}"/>
    <cellStyle name="Normal 58 2 2 5 2 2" xfId="45090" xr:uid="{F356A2E0-EA49-43A8-BDF5-E7A35DF400A9}"/>
    <cellStyle name="Normal 58 2 2 5 3" xfId="34030" xr:uid="{05D2CFA1-1AE1-4885-8742-5EF5ED9CF677}"/>
    <cellStyle name="Normal 58 2 2 6" xfId="9065" xr:uid="{481404BE-0B0E-45D6-81BF-B73E043FD60C}"/>
    <cellStyle name="Normal 58 2 2 6 2" xfId="22656" xr:uid="{3333F8A9-045E-4B91-ADB4-656E0976CD75}"/>
    <cellStyle name="Normal 58 2 2 6 2 2" xfId="45962" xr:uid="{338F5E34-EEB7-4C3E-BEE2-FC599A126B21}"/>
    <cellStyle name="Normal 58 2 2 6 3" xfId="34902" xr:uid="{099B2D04-C974-43C8-84DE-12EE878DA98D}"/>
    <cellStyle name="Normal 58 2 2 7" xfId="10229" xr:uid="{13F20811-64FE-423D-B362-5D5BAA4608E8}"/>
    <cellStyle name="Normal 58 2 2 7 2" xfId="23635" xr:uid="{715BA479-3D0D-4A6B-A823-6A16D82C6786}"/>
    <cellStyle name="Normal 58 2 2 7 2 2" xfId="46941" xr:uid="{A2134D53-2327-48DB-A9F6-8BF03030164B}"/>
    <cellStyle name="Normal 58 2 2 7 3" xfId="35843" xr:uid="{332E60D2-1C00-4FD1-9599-D25FAEBFA7CD}"/>
    <cellStyle name="Normal 58 2 2 8" xfId="11109" xr:uid="{2099D7E8-7825-4DDC-B289-EA1173EE5807}"/>
    <cellStyle name="Normal 58 2 2 8 2" xfId="24515" xr:uid="{4B6C888D-B450-4F17-B839-888514B4B113}"/>
    <cellStyle name="Normal 58 2 2 8 2 2" xfId="47821" xr:uid="{CDB01D37-2B8C-41E6-B0AC-C44AD500EAA8}"/>
    <cellStyle name="Normal 58 2 2 8 3" xfId="36723" xr:uid="{DDD6F116-CF30-47F2-895F-21F82AD6A9D0}"/>
    <cellStyle name="Normal 58 2 2 9" xfId="14939" xr:uid="{154A5486-3B6A-42E1-8D67-DF3FFFE1DAA3}"/>
    <cellStyle name="Normal 58 2 2 9 2" xfId="26100" xr:uid="{3C0D16EC-14D0-4A02-B565-07CBBEB3347C}"/>
    <cellStyle name="Normal 58 2 2 9 2 2" xfId="49402" xr:uid="{ABEEFC0A-4D8E-48BD-9A90-28803CED9B7F}"/>
    <cellStyle name="Normal 58 2 2 9 3" xfId="38280" xr:uid="{6C3E8F74-617C-494F-A666-BEF289388F9A}"/>
    <cellStyle name="Normal 58 2 3" xfId="5116" xr:uid="{2ABE33CD-532E-461E-B4DD-FF895500320F}"/>
    <cellStyle name="Normal 58 2 3 2" xfId="13724" xr:uid="{628F7A40-73AD-457A-B904-88A778E19AF9}"/>
    <cellStyle name="Normal 58 2 3 2 2" xfId="24985" xr:uid="{FA953185-28E3-43B3-89CE-6A925F6039C5}"/>
    <cellStyle name="Normal 58 2 3 2 2 2" xfId="48291" xr:uid="{F2E76905-0CA4-45CA-9ED1-EBF5B22C5093}"/>
    <cellStyle name="Normal 58 2 3 2 3" xfId="37077" xr:uid="{F1AA2F0D-B154-4F9D-ADE6-ED870B5B5828}"/>
    <cellStyle name="Normal 58 2 3 3" xfId="15472" xr:uid="{AD8CB24C-CCC8-4A3D-83EA-B5F4E8707B1E}"/>
    <cellStyle name="Normal 58 2 3 3 2" xfId="26594" xr:uid="{8423C1EC-5276-4E15-BD34-87D96DD91A9C}"/>
    <cellStyle name="Normal 58 2 3 3 2 2" xfId="49894" xr:uid="{882AA39F-4B24-48FD-A0A0-9C8947ADB392}"/>
    <cellStyle name="Normal 58 2 3 3 3" xfId="38811" xr:uid="{4302DAAE-9223-42C0-973F-689DB35D47CB}"/>
    <cellStyle name="Normal 58 2 3 4" xfId="16837" xr:uid="{D5E95AE0-E29F-4AFE-BD7A-667CBFF4E881}"/>
    <cellStyle name="Normal 58 2 3 4 2" xfId="27923" xr:uid="{D8046B87-E0A0-4544-B6EB-0E04A87B7EE0}"/>
    <cellStyle name="Normal 58 2 3 4 2 2" xfId="51222" xr:uid="{6712825A-4240-4C0B-A447-D901EDC85F61}"/>
    <cellStyle name="Normal 58 2 3 4 3" xfId="40175" xr:uid="{F15C9DE0-E310-4A2C-9E5F-D6A7AE260F72}"/>
    <cellStyle name="Normal 58 2 3 5" xfId="18718" xr:uid="{4A6E8202-5B8B-49FC-B5F0-4C2CE76BB5D4}"/>
    <cellStyle name="Normal 58 2 3 5 2" xfId="42030" xr:uid="{4D1BB288-28A4-444A-B67D-0368F936B60B}"/>
    <cellStyle name="Normal 58 2 3 6" xfId="30970" xr:uid="{922A6189-0819-47E0-92EB-5D392B547140}"/>
    <cellStyle name="Normal 58 2 4" xfId="5988" xr:uid="{1C47992D-EF27-46F0-B850-9ADA551109D7}"/>
    <cellStyle name="Normal 58 2 4 2" xfId="19590" xr:uid="{C985E06D-7C23-43F4-8F13-4E541CBC7781}"/>
    <cellStyle name="Normal 58 2 4 2 2" xfId="42902" xr:uid="{5C754FA9-F7AD-49CC-97C4-57716836C561}"/>
    <cellStyle name="Normal 58 2 4 3" xfId="31842" xr:uid="{CDF1BDF1-9CF4-4742-A85A-FEF96018D87A}"/>
    <cellStyle name="Normal 58 2 5" xfId="6881" xr:uid="{C62BFE3E-2B4E-47FF-A9FA-18FC4C3FCA81}"/>
    <cellStyle name="Normal 58 2 5 2" xfId="20473" xr:uid="{C6F9D7C6-A4D6-420D-81B1-A4C3D9D96456}"/>
    <cellStyle name="Normal 58 2 5 2 2" xfId="43780" xr:uid="{2C9EF143-0559-4D89-8942-21D9595EE15E}"/>
    <cellStyle name="Normal 58 2 5 3" xfId="32720" xr:uid="{DDE56034-CE02-4D2B-B4CD-DDB56D913A18}"/>
    <cellStyle name="Normal 58 2 6" xfId="7754" xr:uid="{B82453D0-9FB9-4605-84A6-E02EE9FB2A15}"/>
    <cellStyle name="Normal 58 2 6 2" xfId="21346" xr:uid="{87BEDD1E-CEBA-4198-8560-965223A412E7}"/>
    <cellStyle name="Normal 58 2 6 2 2" xfId="44652" xr:uid="{C3C23F74-B09C-42C3-AF9D-3B7E6B9DA1F6}"/>
    <cellStyle name="Normal 58 2 6 3" xfId="33592" xr:uid="{558FB94B-0482-4771-86C5-20A85B73AD52}"/>
    <cellStyle name="Normal 58 2 7" xfId="8627" xr:uid="{3A1594B5-90F7-4524-BB9B-F994560023DC}"/>
    <cellStyle name="Normal 58 2 7 2" xfId="22218" xr:uid="{EC92B5C8-C5CA-43D9-9682-0966C4C79837}"/>
    <cellStyle name="Normal 58 2 7 2 2" xfId="45524" xr:uid="{331A351B-0118-4633-825B-8A8480138458}"/>
    <cellStyle name="Normal 58 2 7 3" xfId="34464" xr:uid="{BFAB9DC2-AF97-456A-976F-8042AFDD8F7D}"/>
    <cellStyle name="Normal 58 2 8" xfId="9791" xr:uid="{F1C833D8-7DF6-41E3-8BAD-00E229C95147}"/>
    <cellStyle name="Normal 58 2 8 2" xfId="23197" xr:uid="{81555B11-B4D1-415B-A7CA-AF35BBF6835D}"/>
    <cellStyle name="Normal 58 2 8 2 2" xfId="46503" xr:uid="{AB286F31-3303-4C5B-B26E-16950DFE84E6}"/>
    <cellStyle name="Normal 58 2 8 3" xfId="35405" xr:uid="{3F55129D-E52B-4900-8C10-EDF2C46A1A7B}"/>
    <cellStyle name="Normal 58 2 9" xfId="10671" xr:uid="{0A605333-AE4A-4949-9F99-C324A49E7025}"/>
    <cellStyle name="Normal 58 2 9 2" xfId="24077" xr:uid="{983A9623-3CF9-4CED-8ACD-B05F31FD5267}"/>
    <cellStyle name="Normal 58 2 9 2 2" xfId="47383" xr:uid="{C6D2BB2D-3D1F-46C9-85AD-E01A05653C30}"/>
    <cellStyle name="Normal 58 2 9 3" xfId="36285" xr:uid="{62356171-E3B9-4C20-B1BD-0131DD80768D}"/>
    <cellStyle name="Normal 58 3" xfId="4549" xr:uid="{4646EE14-D474-40CC-986B-58A9040DC6D1}"/>
    <cellStyle name="Normal 58 3 10" xfId="16358" xr:uid="{10F1A926-BC5D-4F32-82E2-FBB07930A1C4}"/>
    <cellStyle name="Normal 58 3 10 2" xfId="27445" xr:uid="{713E2A79-63AA-4CDA-8353-B7468D975E13}"/>
    <cellStyle name="Normal 58 3 10 2 2" xfId="50744" xr:uid="{02C529CE-1DD3-4EBA-9C8F-7822A266DB94}"/>
    <cellStyle name="Normal 58 3 10 3" xfId="39696" xr:uid="{B105C42D-335A-4C57-826F-0A89CA3FF88B}"/>
    <cellStyle name="Normal 58 3 11" xfId="18151" xr:uid="{D91B9477-E5FC-4446-9CC2-A535C3D90D5D}"/>
    <cellStyle name="Normal 58 3 11 2" xfId="41463" xr:uid="{5724B7A8-C66A-4A5C-A78F-6299939C1CC3}"/>
    <cellStyle name="Normal 58 3 12" xfId="30403" xr:uid="{C76B12EA-38D4-441D-B251-7EDD0C1D717E}"/>
    <cellStyle name="Normal 58 3 2" xfId="5421" xr:uid="{4A0FCAB1-D31E-4788-A264-091660F8EE3F}"/>
    <cellStyle name="Normal 58 3 2 2" xfId="19023" xr:uid="{E4CD5B3E-8B1E-481F-B102-20840ADB543A}"/>
    <cellStyle name="Normal 58 3 2 2 2" xfId="42335" xr:uid="{C39691DD-098F-46D6-BBEF-3FC18EF05034}"/>
    <cellStyle name="Normal 58 3 2 3" xfId="31275" xr:uid="{2877DB7E-D333-4E89-97DA-64A41B2A009C}"/>
    <cellStyle name="Normal 58 3 3" xfId="6293" xr:uid="{1F4E97C6-B620-47F7-8F27-5300645E90BD}"/>
    <cellStyle name="Normal 58 3 3 2" xfId="19895" xr:uid="{BF062331-A55D-49DB-9534-F277B7D302EF}"/>
    <cellStyle name="Normal 58 3 3 2 2" xfId="43207" xr:uid="{F1BFD47F-6C9C-4E27-9465-475E0BFB422F}"/>
    <cellStyle name="Normal 58 3 3 3" xfId="32147" xr:uid="{F85A63CA-486F-4828-B472-001B0675EFF9}"/>
    <cellStyle name="Normal 58 3 4" xfId="7186" xr:uid="{33478573-A61E-4388-AD8E-FF28CBDE83E8}"/>
    <cellStyle name="Normal 58 3 4 2" xfId="20778" xr:uid="{C0EEE729-A96A-46E5-8AAD-6AE04F0B6003}"/>
    <cellStyle name="Normal 58 3 4 2 2" xfId="44085" xr:uid="{737DDAD2-FAAB-419E-A233-FB3207112F84}"/>
    <cellStyle name="Normal 58 3 4 3" xfId="33025" xr:uid="{99A90522-A242-4BB3-9FA8-396360BD5C9C}"/>
    <cellStyle name="Normal 58 3 5" xfId="8059" xr:uid="{7388F03D-4C73-4AA9-9956-184D6A14E1BC}"/>
    <cellStyle name="Normal 58 3 5 2" xfId="21651" xr:uid="{DF6DC821-ECEB-470D-979C-22C6155ECF74}"/>
    <cellStyle name="Normal 58 3 5 2 2" xfId="44957" xr:uid="{4C9A23D2-82C7-4371-81B3-B675C7F8541B}"/>
    <cellStyle name="Normal 58 3 5 3" xfId="33897" xr:uid="{1E9E3F5F-755D-48FB-89D3-2FDB89325E63}"/>
    <cellStyle name="Normal 58 3 6" xfId="8932" xr:uid="{CDA4FC5C-43F7-4249-A493-4EF5B7E64EBB}"/>
    <cellStyle name="Normal 58 3 6 2" xfId="22523" xr:uid="{C10D2049-FA31-4922-9F50-2B59893BE774}"/>
    <cellStyle name="Normal 58 3 6 2 2" xfId="45829" xr:uid="{2B7B3AFA-5D01-4B4A-82C1-C3462A93833C}"/>
    <cellStyle name="Normal 58 3 6 3" xfId="34769" xr:uid="{42C4406B-EF46-4159-A581-0DEAACCD2278}"/>
    <cellStyle name="Normal 58 3 7" xfId="10096" xr:uid="{07EC6839-D99D-4389-A4EC-50604F51C7B4}"/>
    <cellStyle name="Normal 58 3 7 2" xfId="23502" xr:uid="{862182C5-8705-4C90-A344-5E4BA242AB53}"/>
    <cellStyle name="Normal 58 3 7 2 2" xfId="46808" xr:uid="{10999A02-ADB1-49BB-8009-CA7ACB56DEE5}"/>
    <cellStyle name="Normal 58 3 7 3" xfId="35710" xr:uid="{C043803B-1E2F-49B2-865B-4386AAF7CA5F}"/>
    <cellStyle name="Normal 58 3 8" xfId="10976" xr:uid="{FD32E68C-9E06-4DF8-A0FF-C114858C39A3}"/>
    <cellStyle name="Normal 58 3 8 2" xfId="24382" xr:uid="{CF031003-11AA-4A23-9698-1A35FB509673}"/>
    <cellStyle name="Normal 58 3 8 2 2" xfId="47688" xr:uid="{8CE4150F-F5E2-4BBF-9259-9D6AB280E0EE}"/>
    <cellStyle name="Normal 58 3 8 3" xfId="36590" xr:uid="{8F9752CE-3DF5-4803-8412-F68DBF017FE5}"/>
    <cellStyle name="Normal 58 3 9" xfId="14806" xr:uid="{8AC66219-9A05-4375-B1E5-7DC090A87E24}"/>
    <cellStyle name="Normal 58 3 9 2" xfId="25967" xr:uid="{DEF7C15D-2FC1-4897-AEB8-0CE5F89520E8}"/>
    <cellStyle name="Normal 58 3 9 2 2" xfId="49269" xr:uid="{9DB63EE3-188B-408F-9106-F7D82F67862B}"/>
    <cellStyle name="Normal 58 3 9 3" xfId="38147" xr:uid="{A28A4B5C-62AC-4FD1-80F1-A4098F081A24}"/>
    <cellStyle name="Normal 58 4" xfId="4983" xr:uid="{2C0D432D-8AD8-452B-9645-BA0305CE7D54}"/>
    <cellStyle name="Normal 58 4 2" xfId="11251" xr:uid="{4A64D420-24B0-4A87-A7C4-767E36058F47}"/>
    <cellStyle name="Normal 58 4 2 2" xfId="24657" xr:uid="{9DA5469A-49FE-4C38-8F53-E3408DEED941}"/>
    <cellStyle name="Normal 58 4 2 2 2" xfId="47963" xr:uid="{4712BA21-F689-4F19-BCAA-950E8851366A}"/>
    <cellStyle name="Normal 58 4 2 3" xfId="36864" xr:uid="{1ACB2641-0B9C-4383-A41E-B468416687B2}"/>
    <cellStyle name="Normal 58 4 3" xfId="15098" xr:uid="{4DAEF7E0-01BA-48FE-A71F-B2D545F4FB21}"/>
    <cellStyle name="Normal 58 4 3 2" xfId="26255" xr:uid="{A6C464CE-5AD1-40D1-8F44-CB1EB1BA6CE8}"/>
    <cellStyle name="Normal 58 4 3 2 2" xfId="49557" xr:uid="{1C9C8895-BC64-42B0-8C97-5F80273CF3D7}"/>
    <cellStyle name="Normal 58 4 3 3" xfId="38439" xr:uid="{A768F6E2-3ACC-4B9A-81C6-E044B0CA5F79}"/>
    <cellStyle name="Normal 58 4 4" xfId="16633" xr:uid="{2E4734B9-4C98-4524-B0D7-338F3E85D511}"/>
    <cellStyle name="Normal 58 4 4 2" xfId="27719" xr:uid="{491B7926-1DAF-42B3-ACF4-28BA95C918A7}"/>
    <cellStyle name="Normal 58 4 4 2 2" xfId="51018" xr:uid="{12B8BFFF-FB4F-4A2A-BB6C-2254CC8DDF18}"/>
    <cellStyle name="Normal 58 4 4 3" xfId="39971" xr:uid="{1EB5F8A0-C64A-4C52-80D7-EB11C95ACC0E}"/>
    <cellStyle name="Normal 58 4 5" xfId="18585" xr:uid="{5420588D-B307-4137-9101-94083ADA18C3}"/>
    <cellStyle name="Normal 58 4 5 2" xfId="41897" xr:uid="{2E6BD5D6-01A7-4833-961B-64EBB9F90EA3}"/>
    <cellStyle name="Normal 58 4 6" xfId="30837" xr:uid="{0A7D4AEF-73E1-4C2B-B331-F064BA3BA71D}"/>
    <cellStyle name="Normal 58 5" xfId="5855" xr:uid="{23BC2CA3-24D3-4A20-BE6A-AE1DF5FE78F4}"/>
    <cellStyle name="Normal 58 5 2" xfId="19457" xr:uid="{29DDD674-4C9B-4AB6-B883-2C4E269DFF77}"/>
    <cellStyle name="Normal 58 5 2 2" xfId="42769" xr:uid="{0038A8AB-EF3C-4FB5-AF0F-47FE7353F155}"/>
    <cellStyle name="Normal 58 5 3" xfId="31709" xr:uid="{D8DF40F2-FB05-41FB-9EBD-DC19C78DB12C}"/>
    <cellStyle name="Normal 58 6" xfId="6748" xr:uid="{8FC1C4D3-0456-41EC-93BA-FC5E6AD0720A}"/>
    <cellStyle name="Normal 58 6 2" xfId="20340" xr:uid="{66561B3B-80AB-44B8-9B5A-3571D7D7781C}"/>
    <cellStyle name="Normal 58 6 2 2" xfId="43647" xr:uid="{40514B71-8ABA-460A-B9FC-D5BC238E30ED}"/>
    <cellStyle name="Normal 58 6 3" xfId="32587" xr:uid="{F61A9CD0-C448-4964-AB6B-B0CEA6CFCF5E}"/>
    <cellStyle name="Normal 58 7" xfId="7621" xr:uid="{8FAE08C8-29C4-4F20-8B05-36C81B819727}"/>
    <cellStyle name="Normal 58 7 2" xfId="21213" xr:uid="{B16360B1-60D6-4ACD-8068-E698B87B4EF5}"/>
    <cellStyle name="Normal 58 7 2 2" xfId="44519" xr:uid="{CA6081EE-FB42-498E-8DC7-BBC91B679D04}"/>
    <cellStyle name="Normal 58 7 3" xfId="33459" xr:uid="{A3D52B81-2D32-45BE-B63D-22B65B43F4DF}"/>
    <cellStyle name="Normal 58 8" xfId="8494" xr:uid="{242E481F-6868-45D9-8277-6F0636F84BC1}"/>
    <cellStyle name="Normal 58 8 2" xfId="22085" xr:uid="{1A81A29A-FFF8-4428-9AF0-5E25B1059ADF}"/>
    <cellStyle name="Normal 58 8 2 2" xfId="45391" xr:uid="{9A924F76-AD69-4222-A966-73C298BD004E}"/>
    <cellStyle name="Normal 58 8 3" xfId="34331" xr:uid="{6876917A-908B-4904-BBD4-CF8A7A43AFE6}"/>
    <cellStyle name="Normal 58 9" xfId="9658" xr:uid="{43067B92-842E-49B1-8F40-7CC284F5BDD6}"/>
    <cellStyle name="Normal 58 9 2" xfId="23064" xr:uid="{A0F7432A-2A1E-43AD-81D7-D952435417FC}"/>
    <cellStyle name="Normal 58 9 2 2" xfId="46370" xr:uid="{4FC74DCB-ED6C-465A-963A-AD79C1FB724A}"/>
    <cellStyle name="Normal 58 9 3" xfId="35272" xr:uid="{F7C7C52A-E160-4D3E-B345-AEBE19729F8D}"/>
    <cellStyle name="Normal 59" xfId="4112" xr:uid="{5EDE4A89-A8B1-408B-9D88-A170F8BEA7D4}"/>
    <cellStyle name="Normal 59 10" xfId="10539" xr:uid="{F56CCDAC-0B25-4858-9CBF-A5534C8F1FF1}"/>
    <cellStyle name="Normal 59 10 2" xfId="23945" xr:uid="{3E87552F-5E88-4D3F-B7BE-1FC33DDCDACE}"/>
    <cellStyle name="Normal 59 10 2 2" xfId="47251" xr:uid="{41699DC8-9442-4B70-B31F-1CD36EC10EC5}"/>
    <cellStyle name="Normal 59 10 3" xfId="36153" xr:uid="{466D1ABC-6426-4876-9FD4-0423F291907F}"/>
    <cellStyle name="Normal 59 11" xfId="14369" xr:uid="{B9ACCE51-4951-4348-AECB-3FCFE457C8BD}"/>
    <cellStyle name="Normal 59 11 2" xfId="25530" xr:uid="{657DD982-00E4-47C1-9B53-3A9FF28AB6BE}"/>
    <cellStyle name="Normal 59 11 2 2" xfId="48832" xr:uid="{33290953-7316-4DA8-AB98-F658EFABAEC6}"/>
    <cellStyle name="Normal 59 11 3" xfId="37710" xr:uid="{32F6B734-8841-4394-9AC2-7E7483478C00}"/>
    <cellStyle name="Normal 59 12" xfId="15921" xr:uid="{A08DE0F3-59E6-47BB-8332-35A1E8771A71}"/>
    <cellStyle name="Normal 59 12 2" xfId="27008" xr:uid="{8A4EE0FF-9A45-4BCF-B4DC-816CC3421639}"/>
    <cellStyle name="Normal 59 12 2 2" xfId="50307" xr:uid="{B0A77C8F-4D8F-4589-A566-3CB22D58783E}"/>
    <cellStyle name="Normal 59 12 3" xfId="39259" xr:uid="{00709020-7179-4730-AB1C-88277B1D1D6C}"/>
    <cellStyle name="Normal 59 13" xfId="17714" xr:uid="{2E21487D-1373-45F6-9199-9FE9E166E943}"/>
    <cellStyle name="Normal 59 13 2" xfId="41026" xr:uid="{E22E958D-D648-4161-9388-972FAAD0C435}"/>
    <cellStyle name="Normal 59 14" xfId="29966" xr:uid="{EC2053F2-5F7F-4195-9E56-51377337417D}"/>
    <cellStyle name="Normal 59 2" xfId="4245" xr:uid="{B4B7C3C8-59EA-4754-BD1A-146F8398960F}"/>
    <cellStyle name="Normal 59 2 10" xfId="14502" xr:uid="{BF3C60C2-7275-478C-8F44-A07B591E72E8}"/>
    <cellStyle name="Normal 59 2 10 2" xfId="25663" xr:uid="{7709C60A-0824-4ED0-ACCF-D539EBE3C6C1}"/>
    <cellStyle name="Normal 59 2 10 2 2" xfId="48965" xr:uid="{5133CBE2-1E72-4B1D-8502-BFAE67E82DB2}"/>
    <cellStyle name="Normal 59 2 10 3" xfId="37843" xr:uid="{8E7BE0AF-0261-4910-8811-C74BFADD8FB6}"/>
    <cellStyle name="Normal 59 2 11" xfId="16054" xr:uid="{B64F6D83-788B-4151-B1F1-0E6C32732C8A}"/>
    <cellStyle name="Normal 59 2 11 2" xfId="27141" xr:uid="{73A52F86-F45B-49AA-835C-AB81924FCD43}"/>
    <cellStyle name="Normal 59 2 11 2 2" xfId="50440" xr:uid="{13725BBA-A9E0-4247-84E1-52BE4E602DEC}"/>
    <cellStyle name="Normal 59 2 11 3" xfId="39392" xr:uid="{8BCE1D94-4A6E-45F5-A949-587B1FEFA82E}"/>
    <cellStyle name="Normal 59 2 12" xfId="17847" xr:uid="{7442E682-0ACC-4571-BE9A-8AC4B34422F6}"/>
    <cellStyle name="Normal 59 2 12 2" xfId="41159" xr:uid="{C151F740-20D4-4DB2-9093-293E337C1370}"/>
    <cellStyle name="Normal 59 2 13" xfId="30099" xr:uid="{CCFFD3A4-7C70-43A3-B9C3-4180A569058D}"/>
    <cellStyle name="Normal 59 2 2" xfId="4683" xr:uid="{204AA00B-B16F-4CCC-9237-3EFC255BC8D9}"/>
    <cellStyle name="Normal 59 2 2 10" xfId="16492" xr:uid="{0451B433-9F9B-4948-A202-33295B1E0A0C}"/>
    <cellStyle name="Normal 59 2 2 10 2" xfId="27579" xr:uid="{1A5ABEA3-DF32-493C-A9C0-E6CB68A61B86}"/>
    <cellStyle name="Normal 59 2 2 10 2 2" xfId="50878" xr:uid="{60F64D6B-F197-4667-8EC5-7FFCDB4D7D7B}"/>
    <cellStyle name="Normal 59 2 2 10 3" xfId="39830" xr:uid="{C79CBCC3-F482-477E-836C-A67F89FE27BA}"/>
    <cellStyle name="Normal 59 2 2 11" xfId="18285" xr:uid="{DF0AB590-0BB8-41ED-8206-BD41DF22530E}"/>
    <cellStyle name="Normal 59 2 2 11 2" xfId="41597" xr:uid="{06BFF190-24D6-4786-A539-51A6832AD5CE}"/>
    <cellStyle name="Normal 59 2 2 12" xfId="30537" xr:uid="{FBACDD33-84EE-486A-BEFC-DE5B481ACA0A}"/>
    <cellStyle name="Normal 59 2 2 2" xfId="5555" xr:uid="{465E5F6C-C679-4370-9127-761D891C8B33}"/>
    <cellStyle name="Normal 59 2 2 2 2" xfId="19157" xr:uid="{4BBF7A2B-AD97-4A26-A007-E977E9AB4111}"/>
    <cellStyle name="Normal 59 2 2 2 2 2" xfId="42469" xr:uid="{DE05DD52-04EB-4529-A7C8-602F8E7DA83B}"/>
    <cellStyle name="Normal 59 2 2 2 3" xfId="31409" xr:uid="{C681C2E8-A689-44BB-B92D-1BA16D7A8ED2}"/>
    <cellStyle name="Normal 59 2 2 3" xfId="6427" xr:uid="{76FFDB7A-E816-4163-9214-45A5F2CD5CAE}"/>
    <cellStyle name="Normal 59 2 2 3 2" xfId="20029" xr:uid="{29F71C18-09F2-4FF2-B7C0-4132BCE84CAC}"/>
    <cellStyle name="Normal 59 2 2 3 2 2" xfId="43341" xr:uid="{4E33D03D-5789-4E12-BBBF-C007ACCD800C}"/>
    <cellStyle name="Normal 59 2 2 3 3" xfId="32281" xr:uid="{9F11397D-EB3C-43C3-9C81-8BFA7198803A}"/>
    <cellStyle name="Normal 59 2 2 4" xfId="7320" xr:uid="{D332B8AE-AAE7-412F-ADA7-2E2D57EE6D63}"/>
    <cellStyle name="Normal 59 2 2 4 2" xfId="20912" xr:uid="{FDAF5EDE-F638-4DAE-BC21-7DFD5B116A31}"/>
    <cellStyle name="Normal 59 2 2 4 2 2" xfId="44219" xr:uid="{A83D5F07-859B-4837-BAB7-DAA86BBF1617}"/>
    <cellStyle name="Normal 59 2 2 4 3" xfId="33159" xr:uid="{7BCB6E13-F914-425A-8D81-1E0FB7B777CD}"/>
    <cellStyle name="Normal 59 2 2 5" xfId="8193" xr:uid="{9228190F-5216-4E61-B242-847A51457384}"/>
    <cellStyle name="Normal 59 2 2 5 2" xfId="21785" xr:uid="{D808CE91-B938-4496-8EC4-DDE1F7182582}"/>
    <cellStyle name="Normal 59 2 2 5 2 2" xfId="45091" xr:uid="{0EF27E03-47D2-403C-92FC-A8D22E00C87D}"/>
    <cellStyle name="Normal 59 2 2 5 3" xfId="34031" xr:uid="{91B21993-31B7-454D-8500-906AF2C1F9C6}"/>
    <cellStyle name="Normal 59 2 2 6" xfId="9066" xr:uid="{5A5E0960-6F88-4537-8C99-B6BEC3B1B3DD}"/>
    <cellStyle name="Normal 59 2 2 6 2" xfId="22657" xr:uid="{16722C48-D5DF-4102-9A7D-BF7FD3412F00}"/>
    <cellStyle name="Normal 59 2 2 6 2 2" xfId="45963" xr:uid="{98C3B5E3-D7C9-4CB8-B7E3-99EF89F47A44}"/>
    <cellStyle name="Normal 59 2 2 6 3" xfId="34903" xr:uid="{19492DD4-2DEC-4E8D-96CF-56F567B26EAE}"/>
    <cellStyle name="Normal 59 2 2 7" xfId="10230" xr:uid="{C6A52225-AEC9-4A1E-A5A6-8EC4ECAB78BC}"/>
    <cellStyle name="Normal 59 2 2 7 2" xfId="23636" xr:uid="{9927A1AF-185F-4C39-8527-4774C184B866}"/>
    <cellStyle name="Normal 59 2 2 7 2 2" xfId="46942" xr:uid="{52734F4E-610C-4024-924E-982F330F78A1}"/>
    <cellStyle name="Normal 59 2 2 7 3" xfId="35844" xr:uid="{0F7DC163-7B23-4473-B0BD-C60994583C73}"/>
    <cellStyle name="Normal 59 2 2 8" xfId="11110" xr:uid="{CE97F26E-CCC3-49C4-89A6-4C399A5428FE}"/>
    <cellStyle name="Normal 59 2 2 8 2" xfId="24516" xr:uid="{5D7CD154-120C-40AC-B170-1E628236B346}"/>
    <cellStyle name="Normal 59 2 2 8 2 2" xfId="47822" xr:uid="{DC067DE8-8549-4B7F-8F5F-767CB0D76B69}"/>
    <cellStyle name="Normal 59 2 2 8 3" xfId="36724" xr:uid="{A82E1867-480A-4E45-A751-DC4FA90EF6CB}"/>
    <cellStyle name="Normal 59 2 2 9" xfId="14940" xr:uid="{2A69A480-BC17-45D0-AC6F-7E102E441D80}"/>
    <cellStyle name="Normal 59 2 2 9 2" xfId="26101" xr:uid="{A4C16438-DC4F-4044-AA47-1F203D49FEA4}"/>
    <cellStyle name="Normal 59 2 2 9 2 2" xfId="49403" xr:uid="{F9A00BDF-737A-42C8-884A-96D1FA78B4F5}"/>
    <cellStyle name="Normal 59 2 2 9 3" xfId="38281" xr:uid="{0E2749E2-884E-436F-9918-C461CE2113D1}"/>
    <cellStyle name="Normal 59 2 3" xfId="5117" xr:uid="{2E823AFE-1F8C-44C1-A62B-28E96C3F5BC9}"/>
    <cellStyle name="Normal 59 2 3 2" xfId="13725" xr:uid="{8C1EBB6F-AEF1-42F4-8379-BE79F34E964C}"/>
    <cellStyle name="Normal 59 2 3 2 2" xfId="24986" xr:uid="{04C139E4-0A79-4A87-A3EB-16A3F67D01D5}"/>
    <cellStyle name="Normal 59 2 3 2 2 2" xfId="48292" xr:uid="{D0303FF4-F8FD-41C3-B3C6-2310E4F846E1}"/>
    <cellStyle name="Normal 59 2 3 2 3" xfId="37078" xr:uid="{C494A706-DC41-458D-93BF-22BCD08F4FD9}"/>
    <cellStyle name="Normal 59 2 3 3" xfId="15473" xr:uid="{03A4D41B-2D04-484D-B7AF-7976EC84E6B0}"/>
    <cellStyle name="Normal 59 2 3 3 2" xfId="26595" xr:uid="{EECC342C-8FCE-4A98-9901-F3FE5D13C79A}"/>
    <cellStyle name="Normal 59 2 3 3 2 2" xfId="49895" xr:uid="{D309ACC2-EB8A-4168-AA10-CCC1CC5FFC6E}"/>
    <cellStyle name="Normal 59 2 3 3 3" xfId="38812" xr:uid="{C5145544-913D-4CEA-AC05-D1A3E2BF934A}"/>
    <cellStyle name="Normal 59 2 3 4" xfId="16838" xr:uid="{CF1CBD65-2C3A-4569-9BD9-D63255920B43}"/>
    <cellStyle name="Normal 59 2 3 4 2" xfId="27924" xr:uid="{AA03EB05-4750-4AFF-9C66-BA13A1337979}"/>
    <cellStyle name="Normal 59 2 3 4 2 2" xfId="51223" xr:uid="{5DD097DB-5F9A-460C-A0C5-5680225E57F9}"/>
    <cellStyle name="Normal 59 2 3 4 3" xfId="40176" xr:uid="{E3912668-A815-4D33-98FA-4FBDED7B0F31}"/>
    <cellStyle name="Normal 59 2 3 5" xfId="18719" xr:uid="{F70D4C66-60B4-44C8-BE6E-4258A830C017}"/>
    <cellStyle name="Normal 59 2 3 5 2" xfId="42031" xr:uid="{B1CC6EFE-62A5-4B48-B3F2-F99A57F9EBE1}"/>
    <cellStyle name="Normal 59 2 3 6" xfId="30971" xr:uid="{3E1A6CCA-93F6-4650-9A00-66EB4DF56213}"/>
    <cellStyle name="Normal 59 2 4" xfId="5989" xr:uid="{61FA161A-230F-47E9-ACF0-207713409CA1}"/>
    <cellStyle name="Normal 59 2 4 2" xfId="19591" xr:uid="{31550401-CFA1-41FA-BDBA-FB6E27843D3D}"/>
    <cellStyle name="Normal 59 2 4 2 2" xfId="42903" xr:uid="{64066CCD-968C-470C-A673-90C2FD1DB446}"/>
    <cellStyle name="Normal 59 2 4 3" xfId="31843" xr:uid="{26F4E8EE-A623-495C-BD60-C77166CF68D9}"/>
    <cellStyle name="Normal 59 2 5" xfId="6882" xr:uid="{C25FFAB6-2039-4A9B-8120-54289B4B611A}"/>
    <cellStyle name="Normal 59 2 5 2" xfId="20474" xr:uid="{5DE8464B-730D-4868-B78E-265DF474CE08}"/>
    <cellStyle name="Normal 59 2 5 2 2" xfId="43781" xr:uid="{FE6EA4FF-BE33-4C4F-8064-C53975FFCBBE}"/>
    <cellStyle name="Normal 59 2 5 3" xfId="32721" xr:uid="{29D72C41-CFF7-472F-8934-747B7BB7FF86}"/>
    <cellStyle name="Normal 59 2 6" xfId="7755" xr:uid="{0C5D6937-9FDF-4DFF-AE01-581A6EBC8038}"/>
    <cellStyle name="Normal 59 2 6 2" xfId="21347" xr:uid="{014A58E6-7762-4548-B0F2-794854E0EA86}"/>
    <cellStyle name="Normal 59 2 6 2 2" xfId="44653" xr:uid="{D1FFF49D-6F3B-4730-9AA1-39FFE4EB88E4}"/>
    <cellStyle name="Normal 59 2 6 3" xfId="33593" xr:uid="{F9541ADA-775D-4D47-8F74-0225AFAA8B53}"/>
    <cellStyle name="Normal 59 2 7" xfId="8628" xr:uid="{B22B81FC-0E14-4875-8677-64EE6F0D304C}"/>
    <cellStyle name="Normal 59 2 7 2" xfId="22219" xr:uid="{A9118607-9A6E-46E6-AEB9-CE252B29EF9B}"/>
    <cellStyle name="Normal 59 2 7 2 2" xfId="45525" xr:uid="{733145CA-0A17-40B1-92D1-0AE8A2A375F6}"/>
    <cellStyle name="Normal 59 2 7 3" xfId="34465" xr:uid="{8CB2E2FD-5EC0-4B17-A141-F2CAD1E28C3B}"/>
    <cellStyle name="Normal 59 2 8" xfId="9792" xr:uid="{0A8548DA-9F7D-4A10-B4D8-FFF1BE904112}"/>
    <cellStyle name="Normal 59 2 8 2" xfId="23198" xr:uid="{598DEE34-FCB3-47EA-912F-95F7C935F001}"/>
    <cellStyle name="Normal 59 2 8 2 2" xfId="46504" xr:uid="{9349756B-70ED-4355-B754-BF2C3247A3EB}"/>
    <cellStyle name="Normal 59 2 8 3" xfId="35406" xr:uid="{28D70143-E511-4AFA-84EB-A71548C1555E}"/>
    <cellStyle name="Normal 59 2 9" xfId="10672" xr:uid="{39FA41C5-3933-4B9D-BAC9-6284BBC6C347}"/>
    <cellStyle name="Normal 59 2 9 2" xfId="24078" xr:uid="{B9149638-8F29-4C1C-A7B4-DDB66C03086D}"/>
    <cellStyle name="Normal 59 2 9 2 2" xfId="47384" xr:uid="{845EBE6F-AC53-4D0F-B389-8CB9A3D8456A}"/>
    <cellStyle name="Normal 59 2 9 3" xfId="36286" xr:uid="{A6353830-4014-4BA7-8CF0-2DB40889E936}"/>
    <cellStyle name="Normal 59 3" xfId="4550" xr:uid="{31967E04-6D8D-43F3-A6C0-F95CBC86D0C6}"/>
    <cellStyle name="Normal 59 3 10" xfId="16359" xr:uid="{81623932-5A09-40C7-BCBD-E2CA00876684}"/>
    <cellStyle name="Normal 59 3 10 2" xfId="27446" xr:uid="{10CBBB99-15B6-4342-9480-ACB2D00E80E8}"/>
    <cellStyle name="Normal 59 3 10 2 2" xfId="50745" xr:uid="{5F60C142-2CC4-4DFF-8346-FD8313286DD5}"/>
    <cellStyle name="Normal 59 3 10 3" xfId="39697" xr:uid="{B622AA73-C553-4FE5-A167-ABFA89916655}"/>
    <cellStyle name="Normal 59 3 11" xfId="18152" xr:uid="{70E1AC16-DDC9-4CA8-93DE-54E8B74D4F23}"/>
    <cellStyle name="Normal 59 3 11 2" xfId="41464" xr:uid="{80052CEA-D24F-4549-898D-C4B8DB6E4F6F}"/>
    <cellStyle name="Normal 59 3 12" xfId="30404" xr:uid="{45283DA4-35FC-4E96-A4B5-BE1ADB883323}"/>
    <cellStyle name="Normal 59 3 2" xfId="5422" xr:uid="{005DBE8A-B2E7-4CC8-BC83-0D69E3BDC332}"/>
    <cellStyle name="Normal 59 3 2 2" xfId="19024" xr:uid="{C6408A32-91E2-4D12-9A24-3DD007BBD7F1}"/>
    <cellStyle name="Normal 59 3 2 2 2" xfId="42336" xr:uid="{9D7B9BD6-882A-40E4-B440-513F013B5EE6}"/>
    <cellStyle name="Normal 59 3 2 3" xfId="31276" xr:uid="{9E1485C7-EA85-4FD0-901C-5EB0C87CB48B}"/>
    <cellStyle name="Normal 59 3 3" xfId="6294" xr:uid="{78B21750-4BA7-40ED-BF3B-83F72911D2BA}"/>
    <cellStyle name="Normal 59 3 3 2" xfId="19896" xr:uid="{D0F2506A-8BDB-434F-A717-24C9F3FAA17C}"/>
    <cellStyle name="Normal 59 3 3 2 2" xfId="43208" xr:uid="{C8F76524-A17C-491B-837F-18EEF150FEA0}"/>
    <cellStyle name="Normal 59 3 3 3" xfId="32148" xr:uid="{E4EE6072-A892-460A-BF66-C5B244A41E9B}"/>
    <cellStyle name="Normal 59 3 4" xfId="7187" xr:uid="{8CD6A9F7-D05C-4562-8B2D-187C9EBBFF38}"/>
    <cellStyle name="Normal 59 3 4 2" xfId="20779" xr:uid="{BAA9259B-F424-40DC-9969-5FFD931C3D71}"/>
    <cellStyle name="Normal 59 3 4 2 2" xfId="44086" xr:uid="{900DBEF3-DFF4-4792-9BCB-10A12D83EE22}"/>
    <cellStyle name="Normal 59 3 4 3" xfId="33026" xr:uid="{A262D1C6-DF28-4842-9860-27C6CE5ED23D}"/>
    <cellStyle name="Normal 59 3 5" xfId="8060" xr:uid="{B2046E76-097F-4B02-A631-AB1553DEC415}"/>
    <cellStyle name="Normal 59 3 5 2" xfId="21652" xr:uid="{41C03504-5DF7-4A16-81FF-40D030E62864}"/>
    <cellStyle name="Normal 59 3 5 2 2" xfId="44958" xr:uid="{87ABCD21-AC5D-4DE7-83D0-578926AD085D}"/>
    <cellStyle name="Normal 59 3 5 3" xfId="33898" xr:uid="{B304A6BB-B1CE-464B-A67C-488C3B138AD7}"/>
    <cellStyle name="Normal 59 3 6" xfId="8933" xr:uid="{38468E1E-FD4C-4365-8D7F-D7B852ABCBD7}"/>
    <cellStyle name="Normal 59 3 6 2" xfId="22524" xr:uid="{E85A2F19-6080-4CDC-A507-00CC32D354CF}"/>
    <cellStyle name="Normal 59 3 6 2 2" xfId="45830" xr:uid="{F4543B01-EB1A-43E2-AD1C-A919F9D10563}"/>
    <cellStyle name="Normal 59 3 6 3" xfId="34770" xr:uid="{F01519E0-BD0B-4B2C-894F-2F0E9631C9E8}"/>
    <cellStyle name="Normal 59 3 7" xfId="10097" xr:uid="{018AED1A-DCBC-41C9-81BC-C2C061A4305D}"/>
    <cellStyle name="Normal 59 3 7 2" xfId="23503" xr:uid="{31ED3E49-572F-4B38-BCE5-51A789315696}"/>
    <cellStyle name="Normal 59 3 7 2 2" xfId="46809" xr:uid="{091090B8-4524-49EF-852C-0FD5FE47DFEB}"/>
    <cellStyle name="Normal 59 3 7 3" xfId="35711" xr:uid="{EE87B509-7EF5-43A4-8610-E7276241D7A8}"/>
    <cellStyle name="Normal 59 3 8" xfId="10977" xr:uid="{8BA66777-10D3-41F8-9B6B-71152A42AB7C}"/>
    <cellStyle name="Normal 59 3 8 2" xfId="24383" xr:uid="{592554DA-ED9D-4990-B584-0D1949CCFC49}"/>
    <cellStyle name="Normal 59 3 8 2 2" xfId="47689" xr:uid="{B4E8FCD6-64A2-4AB0-939F-07C5FEFF23F5}"/>
    <cellStyle name="Normal 59 3 8 3" xfId="36591" xr:uid="{134F7767-98F4-4E1A-BFA6-E42CF06C7BF1}"/>
    <cellStyle name="Normal 59 3 9" xfId="14807" xr:uid="{BA4BAA76-2117-4CBA-A507-BCC37D54BB25}"/>
    <cellStyle name="Normal 59 3 9 2" xfId="25968" xr:uid="{70EE6D8E-4E8C-42E5-A8E5-75C4CDA403AF}"/>
    <cellStyle name="Normal 59 3 9 2 2" xfId="49270" xr:uid="{71D81373-3FB8-4BF3-AEAC-8C04EA4EE13F}"/>
    <cellStyle name="Normal 59 3 9 3" xfId="38148" xr:uid="{726E97B1-027F-4E01-B802-11BD2E7C0F00}"/>
    <cellStyle name="Normal 59 4" xfId="4984" xr:uid="{D79F7CC8-EEC0-494C-8826-229724454E0B}"/>
    <cellStyle name="Normal 59 4 2" xfId="11252" xr:uid="{38690C72-1AB4-464D-BA25-32AA9A495A8A}"/>
    <cellStyle name="Normal 59 4 2 2" xfId="24658" xr:uid="{8BA76841-1AE0-4813-9CB5-B31FCC5A9BAB}"/>
    <cellStyle name="Normal 59 4 2 2 2" xfId="47964" xr:uid="{E1C25C2B-B541-411F-B3E6-C0973FB756DE}"/>
    <cellStyle name="Normal 59 4 2 3" xfId="36865" xr:uid="{F77ED70B-8174-4E1B-B054-F0874949599D}"/>
    <cellStyle name="Normal 59 4 3" xfId="15099" xr:uid="{83DFCC53-908F-4B4F-8F77-BDEBE6CBFC34}"/>
    <cellStyle name="Normal 59 4 3 2" xfId="26256" xr:uid="{15F3AF28-A7ED-4671-AA02-C1B04C0E0F38}"/>
    <cellStyle name="Normal 59 4 3 2 2" xfId="49558" xr:uid="{C1B29804-2447-40A2-A754-6CC9E47B14BD}"/>
    <cellStyle name="Normal 59 4 3 3" xfId="38440" xr:uid="{3969600B-11CF-4251-A220-35814A872216}"/>
    <cellStyle name="Normal 59 4 4" xfId="16634" xr:uid="{EBB9B85B-4ADB-4F9D-9634-420BC7123F19}"/>
    <cellStyle name="Normal 59 4 4 2" xfId="27720" xr:uid="{F43EB76D-5195-4F56-83F6-58BC7BCFF80B}"/>
    <cellStyle name="Normal 59 4 4 2 2" xfId="51019" xr:uid="{316140ED-B3BD-48B2-ACB8-7EE343031BD0}"/>
    <cellStyle name="Normal 59 4 4 3" xfId="39972" xr:uid="{CD98C03C-91BD-4CA2-90C5-A0B7062CBA4D}"/>
    <cellStyle name="Normal 59 4 5" xfId="18586" xr:uid="{9B4DAE3C-FDE1-4247-8D9F-DAB514A38705}"/>
    <cellStyle name="Normal 59 4 5 2" xfId="41898" xr:uid="{2D37A7D6-84A8-40FC-B6A8-277B3B6879DB}"/>
    <cellStyle name="Normal 59 4 6" xfId="30838" xr:uid="{3B386843-2869-423C-9A96-16EEC9698940}"/>
    <cellStyle name="Normal 59 5" xfId="5856" xr:uid="{978825C1-D503-4BB7-A8AD-618375949823}"/>
    <cellStyle name="Normal 59 5 2" xfId="19458" xr:uid="{EF0C352B-C061-44B0-AA0D-67151B330073}"/>
    <cellStyle name="Normal 59 5 2 2" xfId="42770" xr:uid="{EFE82CC7-28FF-4729-9ED8-4033B072CD62}"/>
    <cellStyle name="Normal 59 5 3" xfId="31710" xr:uid="{8EB3A229-A840-453C-914C-B4D112427338}"/>
    <cellStyle name="Normal 59 6" xfId="6749" xr:uid="{1D171DDA-71B6-46E8-B479-F2C9775FD509}"/>
    <cellStyle name="Normal 59 6 2" xfId="20341" xr:uid="{522409CB-A4C4-437F-A027-00F75CD76508}"/>
    <cellStyle name="Normal 59 6 2 2" xfId="43648" xr:uid="{0EFB6063-1F58-4C2A-9182-8EA61F40A9BD}"/>
    <cellStyle name="Normal 59 6 3" xfId="32588" xr:uid="{FC014459-90F0-4AED-A1C5-8427AF56AB27}"/>
    <cellStyle name="Normal 59 7" xfId="7622" xr:uid="{F6386CFC-F84C-4096-937A-55ABD47192ED}"/>
    <cellStyle name="Normal 59 7 2" xfId="21214" xr:uid="{3F841B34-4D30-4D5C-A4D9-35CD17425F76}"/>
    <cellStyle name="Normal 59 7 2 2" xfId="44520" xr:uid="{41B69AC7-E49B-491A-B502-FC5E1DAD4D27}"/>
    <cellStyle name="Normal 59 7 3" xfId="33460" xr:uid="{DE6C265F-33B6-4C21-A66F-C9795E6A2180}"/>
    <cellStyle name="Normal 59 8" xfId="8495" xr:uid="{A09EBC17-01F0-4138-B7DA-BF803EA77AD7}"/>
    <cellStyle name="Normal 59 8 2" xfId="22086" xr:uid="{1F6EBF45-32EC-43D7-84B1-BD754E21CDE6}"/>
    <cellStyle name="Normal 59 8 2 2" xfId="45392" xr:uid="{C270DAC7-2D1F-4657-81D4-2D69315D2E90}"/>
    <cellStyle name="Normal 59 8 3" xfId="34332" xr:uid="{E3680992-1269-4E37-9D81-8407D18F8270}"/>
    <cellStyle name="Normal 59 9" xfId="9659" xr:uid="{B2BB58DE-0BD7-471C-A852-FCBE87C7FEF9}"/>
    <cellStyle name="Normal 59 9 2" xfId="23065" xr:uid="{C349C666-E6A2-4D22-97BC-A564BF96CD12}"/>
    <cellStyle name="Normal 59 9 2 2" xfId="46371" xr:uid="{0941B19A-0C9B-406D-9CAE-5C2EB40D6F56}"/>
    <cellStyle name="Normal 59 9 3" xfId="35273" xr:uid="{351E45CA-9A04-4F83-B9BB-5ACD50C27CBB}"/>
    <cellStyle name="Normal 6" xfId="200" xr:uid="{00000000-0005-0000-0000-0000D1000000}"/>
    <cellStyle name="Normal 6 2" xfId="2226" xr:uid="{20C55D05-69EF-4F68-BAE4-07ABCDF3D2B3}"/>
    <cellStyle name="Normal 6 2 2" xfId="12512" xr:uid="{24DCBA27-A17A-4A43-89BC-CD9307E03926}"/>
    <cellStyle name="Normal 6 2 3" xfId="11392" xr:uid="{62C70559-BBD9-48AD-B0BD-BBDAA8A9701D}"/>
    <cellStyle name="Normal 6 2 3 2" xfId="15184" xr:uid="{91E1A026-1DDC-4BA9-A479-09AEA8977D3D}"/>
    <cellStyle name="Normal 6 2 3 2 2" xfId="26341" xr:uid="{A8C4C725-4403-48C9-8A80-36EAA557E1AB}"/>
    <cellStyle name="Normal 6 2 3 2 2 2" xfId="49643" xr:uid="{57F9D910-0806-4633-BD60-FFDD07182683}"/>
    <cellStyle name="Normal 6 2 3 2 3" xfId="38525" xr:uid="{9E250B0B-3775-4F80-86ED-21C27C7A51AD}"/>
    <cellStyle name="Normal 6 2 3 3" xfId="16713" xr:uid="{5E7043DF-29DF-4ED5-8BEC-AFF51CB3A3B5}"/>
    <cellStyle name="Normal 6 2 3 3 2" xfId="27799" xr:uid="{20CB96EC-D15D-4D8E-8A1B-F50886E65F11}"/>
    <cellStyle name="Normal 6 2 3 3 2 2" xfId="51098" xr:uid="{BDDBCC60-41B3-4CDB-9624-F5351E7B9B2B}"/>
    <cellStyle name="Normal 6 2 3 3 3" xfId="40051" xr:uid="{6BB47A0A-31AD-42BC-A7BE-1B2E8FD5A8B2}"/>
    <cellStyle name="Normal 6 2 3 4" xfId="24742" xr:uid="{CF4C974C-7F05-4260-B58C-D1D0625864DD}"/>
    <cellStyle name="Normal 6 2 3 4 2" xfId="48048" xr:uid="{7A3A442D-BEF1-40E8-97FD-346E5DBFC256}"/>
    <cellStyle name="Normal 6 2 3 5" xfId="36944" xr:uid="{44412FC8-FAC1-4892-B925-AB52136B32F0}"/>
    <cellStyle name="Normal 6 3" xfId="2406" xr:uid="{D84B6D55-5922-45B1-BCD7-82DA472D667C}"/>
    <cellStyle name="Normal 6 3 10" xfId="7346" xr:uid="{D4B710CB-388E-4190-AFE2-E28402A8B60B}"/>
    <cellStyle name="Normal 6 3 10 2" xfId="20938" xr:uid="{06678AD1-0D97-4681-B6A9-2E2D12951E42}"/>
    <cellStyle name="Normal 6 3 10 2 2" xfId="44244" xr:uid="{F2F6CC8C-6F89-45A1-94F5-F8F4C4B16D25}"/>
    <cellStyle name="Normal 6 3 10 3" xfId="33184" xr:uid="{994F1125-BF8B-4648-9709-7BFB8B866653}"/>
    <cellStyle name="Normal 6 3 11" xfId="8219" xr:uid="{D92E975D-8698-43D9-ADC0-64913620C89A}"/>
    <cellStyle name="Normal 6 3 11 2" xfId="21810" xr:uid="{C8BAC5FC-33CD-46B6-8693-D04E13AF231C}"/>
    <cellStyle name="Normal 6 3 11 2 2" xfId="45116" xr:uid="{996974BE-37A2-4CF4-B59B-C0D93A33B29C}"/>
    <cellStyle name="Normal 6 3 11 3" xfId="34056" xr:uid="{08AA1E3A-00DE-46AB-A1EC-98B5AE2FF090}"/>
    <cellStyle name="Normal 6 3 12" xfId="9383" xr:uid="{B57C532B-047A-42DE-A46C-171EDF62397E}"/>
    <cellStyle name="Normal 6 3 12 2" xfId="22789" xr:uid="{EB6AF1BA-DE96-4CBC-810F-D0FC3BB5A871}"/>
    <cellStyle name="Normal 6 3 12 2 2" xfId="46095" xr:uid="{7CAA9810-62EF-42B2-8A63-E3D8089442C8}"/>
    <cellStyle name="Normal 6 3 12 3" xfId="34997" xr:uid="{477DB732-1515-4BC4-93D4-49EB6A12981B}"/>
    <cellStyle name="Normal 6 3 13" xfId="10263" xr:uid="{E0F733FF-E9B8-448F-BF37-D21885BE8EF8}"/>
    <cellStyle name="Normal 6 3 13 2" xfId="23669" xr:uid="{A026F32D-DFC4-466E-A8B5-06D59541DD05}"/>
    <cellStyle name="Normal 6 3 13 2 2" xfId="46975" xr:uid="{8A171998-9DDD-4564-911E-629B7C2F9A4F}"/>
    <cellStyle name="Normal 6 3 13 3" xfId="35877" xr:uid="{6CC41E3A-B299-44D3-88D2-E185D54A7590}"/>
    <cellStyle name="Normal 6 3 14" xfId="13993" xr:uid="{84452316-843E-431A-95D2-BA30130955EE}"/>
    <cellStyle name="Normal 6 3 14 2" xfId="25183" xr:uid="{61E6CA98-1664-4FE6-8855-C2967571E19D}"/>
    <cellStyle name="Normal 6 3 14 2 2" xfId="48486" xr:uid="{B5AC87F6-A39E-4E1C-9165-1B8CD793DE42}"/>
    <cellStyle name="Normal 6 3 14 3" xfId="37335" xr:uid="{A5C5B203-EA2C-429E-9C8A-9E05CE2DB380}"/>
    <cellStyle name="Normal 6 3 15" xfId="15644" xr:uid="{C8ABC80C-2189-4EA1-8952-F44CA7710B4D}"/>
    <cellStyle name="Normal 6 3 15 2" xfId="26731" xr:uid="{D6C95584-900E-4BB6-84B8-A28A5601FA7A}"/>
    <cellStyle name="Normal 6 3 15 2 2" xfId="50030" xr:uid="{468EB1C7-5C25-4203-A378-BF5258F181E8}"/>
    <cellStyle name="Normal 6 3 15 3" xfId="38982" xr:uid="{1865E36A-CE6F-4F94-ABBC-49689C9DE569}"/>
    <cellStyle name="Normal 6 3 16" xfId="17355" xr:uid="{973DACA5-2C29-49E9-AE48-1F4FE95FC876}"/>
    <cellStyle name="Normal 6 3 16 2" xfId="40667" xr:uid="{565F0CA7-9120-4EDF-97CA-5A7A6BC7BB13}"/>
    <cellStyle name="Normal 6 3 17" xfId="29700" xr:uid="{4A2F642E-3051-4DCA-B0A4-B8DC1A722B2E}"/>
    <cellStyle name="Normal 6 3 2" xfId="3959" xr:uid="{5B616FF0-5BD1-466F-B9F4-A2D97BE718F4}"/>
    <cellStyle name="Normal 6 3 2 10" xfId="9506" xr:uid="{04A35AE8-9FF4-4FC2-9DE5-3514EA8DCD6E}"/>
    <cellStyle name="Normal 6 3 2 10 2" xfId="22912" xr:uid="{B2CDBF45-773E-4B47-8B60-5FE39E6D2DFD}"/>
    <cellStyle name="Normal 6 3 2 10 2 2" xfId="46218" xr:uid="{5BA4C886-F9FE-45C5-90CE-53ABEBD74C33}"/>
    <cellStyle name="Normal 6 3 2 10 3" xfId="35120" xr:uid="{50961E2C-F263-4D26-A861-99BAC960D9C7}"/>
    <cellStyle name="Normal 6 3 2 11" xfId="10386" xr:uid="{9D92A406-377B-44BC-8071-5AE158CD9C05}"/>
    <cellStyle name="Normal 6 3 2 11 2" xfId="23792" xr:uid="{74DD0E94-D440-4DC8-B457-B5E0A2F86930}"/>
    <cellStyle name="Normal 6 3 2 11 2 2" xfId="47098" xr:uid="{AC142915-E751-4079-A299-610B830A6647}"/>
    <cellStyle name="Normal 6 3 2 11 3" xfId="36000" xr:uid="{2B8EC25C-23FA-46D4-A9D0-110FC6CE1DEB}"/>
    <cellStyle name="Normal 6 3 2 12" xfId="14216" xr:uid="{03E99855-1831-40F7-9D6A-3D02A2CE6F83}"/>
    <cellStyle name="Normal 6 3 2 12 2" xfId="25377" xr:uid="{4AA293A8-AD54-445D-B525-D060D2D334BC}"/>
    <cellStyle name="Normal 6 3 2 12 2 2" xfId="48679" xr:uid="{9F3B2851-B11D-43E8-9A8D-344FC13441DA}"/>
    <cellStyle name="Normal 6 3 2 12 3" xfId="37557" xr:uid="{3870C7BA-5527-4F61-BE2C-1799C70B5E19}"/>
    <cellStyle name="Normal 6 3 2 13" xfId="15768" xr:uid="{7F2FA642-7868-480D-8374-412EE0081746}"/>
    <cellStyle name="Normal 6 3 2 13 2" xfId="26855" xr:uid="{FA456462-6809-486C-8285-8AC619EE358D}"/>
    <cellStyle name="Normal 6 3 2 13 2 2" xfId="50154" xr:uid="{F6BCF4EE-08A0-4215-A31E-3A53FABBE51C}"/>
    <cellStyle name="Normal 6 3 2 13 3" xfId="39106" xr:uid="{48534345-A4F7-466D-94A2-BB12BA41925D}"/>
    <cellStyle name="Normal 6 3 2 14" xfId="17561" xr:uid="{0FB484D8-D9A8-4893-8D6A-17EEC7F83155}"/>
    <cellStyle name="Normal 6 3 2 14 2" xfId="40873" xr:uid="{9FA27976-B3FA-4CAB-9F96-EB9F78AF929C}"/>
    <cellStyle name="Normal 6 3 2 15" xfId="29813" xr:uid="{7E633C79-5C01-4A8D-8C5E-11F7A797D893}"/>
    <cellStyle name="Normal 6 3 2 2" xfId="4072" xr:uid="{032EF4E5-C9BE-4F2F-97C2-4D379D8E5C65}"/>
    <cellStyle name="Normal 6 3 2 2 10" xfId="14329" xr:uid="{A61155A7-7E38-44A5-9B1D-1B1425F43611}"/>
    <cellStyle name="Normal 6 3 2 2 10 2" xfId="25490" xr:uid="{AFFEBE1E-2FA6-46A2-AA65-084C42B1C498}"/>
    <cellStyle name="Normal 6 3 2 2 10 2 2" xfId="48792" xr:uid="{7D701AAD-7715-447A-9A60-E4313018F2AB}"/>
    <cellStyle name="Normal 6 3 2 2 10 3" xfId="37670" xr:uid="{7B9626E2-3F60-473A-8E76-B5213624A441}"/>
    <cellStyle name="Normal 6 3 2 2 11" xfId="15881" xr:uid="{6B44A782-BCD3-462D-BC61-952C1408C897}"/>
    <cellStyle name="Normal 6 3 2 2 11 2" xfId="26968" xr:uid="{E3095CA6-4B8B-4B31-98DB-24746DF71944}"/>
    <cellStyle name="Normal 6 3 2 2 11 2 2" xfId="50267" xr:uid="{0CD12E25-BED6-4321-8631-670DED59DF82}"/>
    <cellStyle name="Normal 6 3 2 2 11 3" xfId="39219" xr:uid="{16B5B07C-5B8E-434F-AC46-C799BDB6E2A8}"/>
    <cellStyle name="Normal 6 3 2 2 12" xfId="17674" xr:uid="{B9C269C9-6FA5-44A6-A880-13A920AC4C0E}"/>
    <cellStyle name="Normal 6 3 2 2 12 2" xfId="40986" xr:uid="{A8C81D25-4B7E-4CA9-8EA7-212DF0937532}"/>
    <cellStyle name="Normal 6 3 2 2 13" xfId="29926" xr:uid="{2E90BB9D-E589-4D98-A744-F5852A5DC9EA}"/>
    <cellStyle name="Normal 6 3 2 2 2" xfId="4510" xr:uid="{D2EE40D7-6025-4409-B1C4-987E8848817D}"/>
    <cellStyle name="Normal 6 3 2 2 2 10" xfId="16319" xr:uid="{CEAA15DA-C464-4B1C-8478-28DF5C3B681A}"/>
    <cellStyle name="Normal 6 3 2 2 2 10 2" xfId="27406" xr:uid="{919338A6-C796-4969-8F3E-CDE306A23905}"/>
    <cellStyle name="Normal 6 3 2 2 2 10 2 2" xfId="50705" xr:uid="{B31985B5-1612-4D28-829F-725F944A0746}"/>
    <cellStyle name="Normal 6 3 2 2 2 10 3" xfId="39657" xr:uid="{0A0C73CB-8D92-40CF-A404-0E92BC6B5D37}"/>
    <cellStyle name="Normal 6 3 2 2 2 11" xfId="18112" xr:uid="{B7A624B9-0C1A-41C6-B1D1-AED9390F610D}"/>
    <cellStyle name="Normal 6 3 2 2 2 11 2" xfId="41424" xr:uid="{06C941A9-D060-464F-84F3-1F45F1C39250}"/>
    <cellStyle name="Normal 6 3 2 2 2 12" xfId="30364" xr:uid="{BB918211-E8B2-47D9-A026-72519E454CE5}"/>
    <cellStyle name="Normal 6 3 2 2 2 2" xfId="5382" xr:uid="{08668266-9201-439C-A637-F10D45555C18}"/>
    <cellStyle name="Normal 6 3 2 2 2 2 2" xfId="18984" xr:uid="{9348D9C7-1011-4CE5-B1BA-1739B6A3B30A}"/>
    <cellStyle name="Normal 6 3 2 2 2 2 2 2" xfId="42296" xr:uid="{B66BF8AE-AC65-45DC-AA1D-058E2FE2151C}"/>
    <cellStyle name="Normal 6 3 2 2 2 2 3" xfId="31236" xr:uid="{B6E9041F-8A81-49B7-842F-778D56013A56}"/>
    <cellStyle name="Normal 6 3 2 2 2 3" xfId="6254" xr:uid="{21B6363C-CE9D-4F3A-82C2-807A5CFC2D09}"/>
    <cellStyle name="Normal 6 3 2 2 2 3 2" xfId="19856" xr:uid="{4D93B462-6832-445D-A60B-011CBBFD7FB6}"/>
    <cellStyle name="Normal 6 3 2 2 2 3 2 2" xfId="43168" xr:uid="{E0AB5747-815E-4991-9E42-AE0ABE0FF97C}"/>
    <cellStyle name="Normal 6 3 2 2 2 3 3" xfId="32108" xr:uid="{B34AB28F-1A71-4BD3-B2C3-2B7F127CB74C}"/>
    <cellStyle name="Normal 6 3 2 2 2 4" xfId="7147" xr:uid="{F50A4C3B-3578-48F1-A30A-D791B45249E4}"/>
    <cellStyle name="Normal 6 3 2 2 2 4 2" xfId="20739" xr:uid="{D4289346-A627-4EA8-904D-CC1ACA328687}"/>
    <cellStyle name="Normal 6 3 2 2 2 4 2 2" xfId="44046" xr:uid="{8C6EE2F9-1EAF-47DC-BB0A-AB7DDBF5D7E9}"/>
    <cellStyle name="Normal 6 3 2 2 2 4 3" xfId="32986" xr:uid="{FEE09F92-A956-4621-BB4D-0BEB7209C59B}"/>
    <cellStyle name="Normal 6 3 2 2 2 5" xfId="8020" xr:uid="{EAFE7AE2-A4B5-4CC8-BF95-B23C4785BCFC}"/>
    <cellStyle name="Normal 6 3 2 2 2 5 2" xfId="21612" xr:uid="{416172C4-4968-409E-9D12-02141FD42348}"/>
    <cellStyle name="Normal 6 3 2 2 2 5 2 2" xfId="44918" xr:uid="{4AC1A6E9-D469-4BC0-A4FF-19522AF74954}"/>
    <cellStyle name="Normal 6 3 2 2 2 5 3" xfId="33858" xr:uid="{1732BB74-7ADC-4958-8D98-8CE8FA785F97}"/>
    <cellStyle name="Normal 6 3 2 2 2 6" xfId="8893" xr:uid="{0DEED293-9A81-4A17-935C-77ED2CC0EBD2}"/>
    <cellStyle name="Normal 6 3 2 2 2 6 2" xfId="22484" xr:uid="{D1FA03BA-B242-4FCB-844F-01855F2E3079}"/>
    <cellStyle name="Normal 6 3 2 2 2 6 2 2" xfId="45790" xr:uid="{81D90449-CCE5-4FE9-831C-FEB871D0953C}"/>
    <cellStyle name="Normal 6 3 2 2 2 6 3" xfId="34730" xr:uid="{41A2811E-2027-4EA7-AFA1-247D6918DE69}"/>
    <cellStyle name="Normal 6 3 2 2 2 7" xfId="10057" xr:uid="{4146BC2F-0999-49BD-94DA-A63A2FBE661B}"/>
    <cellStyle name="Normal 6 3 2 2 2 7 2" xfId="23463" xr:uid="{CF256AE0-A4DD-4752-9876-8863D2EBE083}"/>
    <cellStyle name="Normal 6 3 2 2 2 7 2 2" xfId="46769" xr:uid="{F641D9C2-48F4-46CB-B921-F5D7B014E88A}"/>
    <cellStyle name="Normal 6 3 2 2 2 7 3" xfId="35671" xr:uid="{0012F085-523D-494E-A8D4-A103FD31B4A0}"/>
    <cellStyle name="Normal 6 3 2 2 2 8" xfId="10937" xr:uid="{E1DA3C99-200D-4CB7-97D2-FE6F10186E1A}"/>
    <cellStyle name="Normal 6 3 2 2 2 8 2" xfId="24343" xr:uid="{A2B02665-9742-4D08-8BDA-FE422CF631CB}"/>
    <cellStyle name="Normal 6 3 2 2 2 8 2 2" xfId="47649" xr:uid="{EDC24946-A99F-4433-9475-E733D33F7418}"/>
    <cellStyle name="Normal 6 3 2 2 2 8 3" xfId="36551" xr:uid="{8FB72624-C8BD-42A7-81A6-FDE7D7AC6FBA}"/>
    <cellStyle name="Normal 6 3 2 2 2 9" xfId="14767" xr:uid="{A1DF9421-4CDA-45EA-8A61-3A00C0F6EF0D}"/>
    <cellStyle name="Normal 6 3 2 2 2 9 2" xfId="25928" xr:uid="{E2A1AB00-CF8E-40C8-9E29-8D2E272E1399}"/>
    <cellStyle name="Normal 6 3 2 2 2 9 2 2" xfId="49230" xr:uid="{E1F6D014-BB5D-4679-9971-9375A7355E31}"/>
    <cellStyle name="Normal 6 3 2 2 2 9 3" xfId="38108" xr:uid="{552827E8-33EF-4E65-9992-04E191102C94}"/>
    <cellStyle name="Normal 6 3 2 2 3" xfId="4944" xr:uid="{5E01DF98-DF2A-4E00-B3E9-9B8B9018BBD4}"/>
    <cellStyle name="Normal 6 3 2 2 3 2" xfId="13686" xr:uid="{6E6E51FA-F041-4618-B142-63D90A19F47D}"/>
    <cellStyle name="Normal 6 3 2 2 3 2 2" xfId="24947" xr:uid="{AD886F5A-3709-476D-BCDF-FBA3835CC00C}"/>
    <cellStyle name="Normal 6 3 2 2 3 2 2 2" xfId="48253" xr:uid="{FF69C5B0-9BE5-4CEE-B7B7-A4752DD0A219}"/>
    <cellStyle name="Normal 6 3 2 2 3 2 3" xfId="37039" xr:uid="{EEACA640-BCC5-4B95-BB29-A6DC2ADCC8CE}"/>
    <cellStyle name="Normal 6 3 2 2 3 3" xfId="15434" xr:uid="{54E8B762-03E8-4D61-8170-FEBB3A45B447}"/>
    <cellStyle name="Normal 6 3 2 2 3 3 2" xfId="26556" xr:uid="{BB9D788B-3548-4C71-9A52-3B7003686F84}"/>
    <cellStyle name="Normal 6 3 2 2 3 3 2 2" xfId="49856" xr:uid="{A54BB6B5-4D5D-4EFA-9A99-AA128ADFF4F0}"/>
    <cellStyle name="Normal 6 3 2 2 3 3 3" xfId="38773" xr:uid="{C316D598-2D21-4BE2-BE94-815C85E6C6F3}"/>
    <cellStyle name="Normal 6 3 2 2 3 4" xfId="16799" xr:uid="{F40DB720-A1BF-4017-A706-11649B5FCB39}"/>
    <cellStyle name="Normal 6 3 2 2 3 4 2" xfId="27885" xr:uid="{652C5EBB-A712-4016-A089-AFBA1F926947}"/>
    <cellStyle name="Normal 6 3 2 2 3 4 2 2" xfId="51184" xr:uid="{2DD56A68-C057-49F3-B7F2-43611C85C0BB}"/>
    <cellStyle name="Normal 6 3 2 2 3 4 3" xfId="40137" xr:uid="{141280E3-C8CA-4E0B-A79D-23BA81E0F7C5}"/>
    <cellStyle name="Normal 6 3 2 2 3 5" xfId="18546" xr:uid="{0D27FD87-D91E-4133-BD54-61ADACDDBC65}"/>
    <cellStyle name="Normal 6 3 2 2 3 5 2" xfId="41858" xr:uid="{9679C34D-62A1-4B77-A140-7BC2D215F503}"/>
    <cellStyle name="Normal 6 3 2 2 3 6" xfId="30798" xr:uid="{196A7126-840E-49BC-8EB5-13E4A6FC6BC4}"/>
    <cellStyle name="Normal 6 3 2 2 4" xfId="5816" xr:uid="{22F64315-34C8-47AE-BE46-512816988070}"/>
    <cellStyle name="Normal 6 3 2 2 4 2" xfId="19418" xr:uid="{6C0BBAEF-37CA-4F5E-89DA-5A00E526AE9C}"/>
    <cellStyle name="Normal 6 3 2 2 4 2 2" xfId="42730" xr:uid="{1965B352-D47D-4B65-9B3B-BA277DCA41AA}"/>
    <cellStyle name="Normal 6 3 2 2 4 3" xfId="31670" xr:uid="{3D967C55-2802-4358-8D3C-EC97BA1BDEF6}"/>
    <cellStyle name="Normal 6 3 2 2 5" xfId="6709" xr:uid="{B0A57FA6-E9B4-4CD5-8A29-D58DBD72B733}"/>
    <cellStyle name="Normal 6 3 2 2 5 2" xfId="20301" xr:uid="{69E06ED9-E5F8-48B8-AD95-0598B50E6EEA}"/>
    <cellStyle name="Normal 6 3 2 2 5 2 2" xfId="43608" xr:uid="{AC76F1B7-AECE-4BCC-B480-7BDC95CCB29E}"/>
    <cellStyle name="Normal 6 3 2 2 5 3" xfId="32548" xr:uid="{AF9133E1-0AA8-4997-8323-5B11C73A1AB5}"/>
    <cellStyle name="Normal 6 3 2 2 6" xfId="7582" xr:uid="{82736258-2522-4AEE-9024-45922797A7CA}"/>
    <cellStyle name="Normal 6 3 2 2 6 2" xfId="21174" xr:uid="{3E43BB41-A623-4850-B6B8-9060CF850DF0}"/>
    <cellStyle name="Normal 6 3 2 2 6 2 2" xfId="44480" xr:uid="{13CA2146-2B8B-49F7-9162-7F70678CAE63}"/>
    <cellStyle name="Normal 6 3 2 2 6 3" xfId="33420" xr:uid="{018BC94C-D56B-4F02-8127-A9E073DCE28D}"/>
    <cellStyle name="Normal 6 3 2 2 7" xfId="8455" xr:uid="{DD9CD020-024D-4419-9AB8-6DEDC5E417AC}"/>
    <cellStyle name="Normal 6 3 2 2 7 2" xfId="22046" xr:uid="{A48EE0F7-2719-4928-96DE-8381A37F9D8E}"/>
    <cellStyle name="Normal 6 3 2 2 7 2 2" xfId="45352" xr:uid="{78C1ED5D-CF05-4EE0-9C3D-F7D61198F40D}"/>
    <cellStyle name="Normal 6 3 2 2 7 3" xfId="34292" xr:uid="{38C9FA5D-D11A-4C6A-BEBA-36645BD2449F}"/>
    <cellStyle name="Normal 6 3 2 2 8" xfId="9619" xr:uid="{374D4BBE-C6B1-4C8B-8800-8F4F3D064A91}"/>
    <cellStyle name="Normal 6 3 2 2 8 2" xfId="23025" xr:uid="{93B949AC-54CB-469B-9AF2-2015053F30BF}"/>
    <cellStyle name="Normal 6 3 2 2 8 2 2" xfId="46331" xr:uid="{1F5D4D94-D8C5-48CC-A30C-889FCA3FC395}"/>
    <cellStyle name="Normal 6 3 2 2 8 3" xfId="35233" xr:uid="{FED1A68F-5429-4EAC-86DA-6B7C925206A5}"/>
    <cellStyle name="Normal 6 3 2 2 9" xfId="10499" xr:uid="{2D20A09D-96A8-4F2B-8AF7-1EE046D482D2}"/>
    <cellStyle name="Normal 6 3 2 2 9 2" xfId="23905" xr:uid="{562C12FF-1F3A-456C-9B3F-E803DC1D0C41}"/>
    <cellStyle name="Normal 6 3 2 2 9 2 2" xfId="47211" xr:uid="{1BCF2862-F1B2-419B-A112-552E6284B86D}"/>
    <cellStyle name="Normal 6 3 2 2 9 3" xfId="36113" xr:uid="{2D419B5D-A3C4-43F3-A284-6458518E0EB9}"/>
    <cellStyle name="Normal 6 3 2 3" xfId="4205" xr:uid="{AAF1D434-B078-4E9E-9BF1-A38419EF8E5D}"/>
    <cellStyle name="Normal 6 3 2 3 10" xfId="14462" xr:uid="{09C3A90A-9A09-4BC9-9EB1-B50DCB7E8069}"/>
    <cellStyle name="Normal 6 3 2 3 10 2" xfId="25623" xr:uid="{17DE7A43-025F-4DBB-9E64-395C24EDEE74}"/>
    <cellStyle name="Normal 6 3 2 3 10 2 2" xfId="48925" xr:uid="{38553DE6-FD68-4B78-9B7A-684788803FB2}"/>
    <cellStyle name="Normal 6 3 2 3 10 3" xfId="37803" xr:uid="{CCCA0509-DF45-4960-B2A0-D4F4B9DD47D0}"/>
    <cellStyle name="Normal 6 3 2 3 11" xfId="16014" xr:uid="{42765839-02CE-4A30-BE22-BE004DCE6900}"/>
    <cellStyle name="Normal 6 3 2 3 11 2" xfId="27101" xr:uid="{74A2D629-FD59-4375-9F40-AE374198344D}"/>
    <cellStyle name="Normal 6 3 2 3 11 2 2" xfId="50400" xr:uid="{C62836E5-DA72-463D-9B4B-9F605515085A}"/>
    <cellStyle name="Normal 6 3 2 3 11 3" xfId="39352" xr:uid="{3DD4D078-8071-4F7C-A135-89C58B73BF10}"/>
    <cellStyle name="Normal 6 3 2 3 12" xfId="17807" xr:uid="{F25DD413-C0DA-4272-A5AA-2A9A8E2233CB}"/>
    <cellStyle name="Normal 6 3 2 3 12 2" xfId="41119" xr:uid="{70204651-D258-47E3-B579-1C32545B161E}"/>
    <cellStyle name="Normal 6 3 2 3 13" xfId="30059" xr:uid="{9411CF1F-1506-49E3-A6F2-B395F3D54C48}"/>
    <cellStyle name="Normal 6 3 2 3 2" xfId="4643" xr:uid="{8C7C1931-AFB9-4E7C-919C-9B3AB8E1CB63}"/>
    <cellStyle name="Normal 6 3 2 3 2 10" xfId="16452" xr:uid="{FE606105-15ED-4D61-B530-FFE499E04550}"/>
    <cellStyle name="Normal 6 3 2 3 2 10 2" xfId="27539" xr:uid="{B0413E5A-1901-4D5E-AAE4-7D223F305BF9}"/>
    <cellStyle name="Normal 6 3 2 3 2 10 2 2" xfId="50838" xr:uid="{C24EF27F-9882-4463-803E-8582E1C15653}"/>
    <cellStyle name="Normal 6 3 2 3 2 10 3" xfId="39790" xr:uid="{89987BF1-C73C-4EE2-998C-8F846D703654}"/>
    <cellStyle name="Normal 6 3 2 3 2 11" xfId="18245" xr:uid="{530628BE-B37B-4A0B-ACF6-700259CB21C5}"/>
    <cellStyle name="Normal 6 3 2 3 2 11 2" xfId="41557" xr:uid="{D3F11632-0F0F-43ED-BF4A-83DF98ABF2FD}"/>
    <cellStyle name="Normal 6 3 2 3 2 12" xfId="30497" xr:uid="{F69DB894-51AD-4916-BB1B-4DF0B6E5821C}"/>
    <cellStyle name="Normal 6 3 2 3 2 2" xfId="5515" xr:uid="{9D586F76-F178-4558-94C1-E1923615052A}"/>
    <cellStyle name="Normal 6 3 2 3 2 2 2" xfId="19117" xr:uid="{902F7E16-CC6B-4D30-9696-59873590FFF0}"/>
    <cellStyle name="Normal 6 3 2 3 2 2 2 2" xfId="42429" xr:uid="{6EF3C7FE-990E-4CDB-836D-78AE1E8E7EA1}"/>
    <cellStyle name="Normal 6 3 2 3 2 2 3" xfId="31369" xr:uid="{551D7AB4-85F2-45BF-95E8-EE870E925AC4}"/>
    <cellStyle name="Normal 6 3 2 3 2 3" xfId="6387" xr:uid="{7F729B7D-E943-4251-8468-063C9D4A7F4D}"/>
    <cellStyle name="Normal 6 3 2 3 2 3 2" xfId="19989" xr:uid="{2C232209-04EE-4DBE-9013-01DC390E1B5E}"/>
    <cellStyle name="Normal 6 3 2 3 2 3 2 2" xfId="43301" xr:uid="{E507201B-77C5-4B1B-B69D-6106FEE65C95}"/>
    <cellStyle name="Normal 6 3 2 3 2 3 3" xfId="32241" xr:uid="{B505165E-4078-475C-802B-DB41A0EFD05D}"/>
    <cellStyle name="Normal 6 3 2 3 2 4" xfId="7280" xr:uid="{B91586B4-CBA3-4FDD-80B7-853A8F4D8847}"/>
    <cellStyle name="Normal 6 3 2 3 2 4 2" xfId="20872" xr:uid="{7A093E1E-23BB-4D7E-BB92-33A337E01577}"/>
    <cellStyle name="Normal 6 3 2 3 2 4 2 2" xfId="44179" xr:uid="{00F2F093-97AB-4503-9B90-205A6FAE4448}"/>
    <cellStyle name="Normal 6 3 2 3 2 4 3" xfId="33119" xr:uid="{E55AD948-54B7-435F-AEB0-05A869D325C2}"/>
    <cellStyle name="Normal 6 3 2 3 2 5" xfId="8153" xr:uid="{80EFB184-1A2E-49B2-9DC4-8134CDA65A8D}"/>
    <cellStyle name="Normal 6 3 2 3 2 5 2" xfId="21745" xr:uid="{EC476BA2-D22F-44A5-A514-DDF48625D9B5}"/>
    <cellStyle name="Normal 6 3 2 3 2 5 2 2" xfId="45051" xr:uid="{BA19677E-54CE-4935-9C4C-6400C310C083}"/>
    <cellStyle name="Normal 6 3 2 3 2 5 3" xfId="33991" xr:uid="{666E215B-194A-48BF-B011-9C957C41280D}"/>
    <cellStyle name="Normal 6 3 2 3 2 6" xfId="9026" xr:uid="{CC653F73-284F-4F55-80B7-A12E5E79AD53}"/>
    <cellStyle name="Normal 6 3 2 3 2 6 2" xfId="22617" xr:uid="{8C1F5021-4116-4269-9FC7-C6A49FF555C7}"/>
    <cellStyle name="Normal 6 3 2 3 2 6 2 2" xfId="45923" xr:uid="{B4527F53-CAF3-4B6A-9FF1-1ED6BCF3C8F6}"/>
    <cellStyle name="Normal 6 3 2 3 2 6 3" xfId="34863" xr:uid="{E5657CD5-4664-4155-9CCF-62033531A12C}"/>
    <cellStyle name="Normal 6 3 2 3 2 7" xfId="10190" xr:uid="{FA6CAE0D-66EE-418A-86B8-D8407E7838FB}"/>
    <cellStyle name="Normal 6 3 2 3 2 7 2" xfId="23596" xr:uid="{5F1C1B30-F336-4F2B-B07F-55E31497F0A4}"/>
    <cellStyle name="Normal 6 3 2 3 2 7 2 2" xfId="46902" xr:uid="{BB95645C-DCCD-4CF2-B167-F52BE8246F57}"/>
    <cellStyle name="Normal 6 3 2 3 2 7 3" xfId="35804" xr:uid="{1E171108-F164-4F6B-8B1C-7D10D2D62A67}"/>
    <cellStyle name="Normal 6 3 2 3 2 8" xfId="11070" xr:uid="{095344B2-C314-4EB6-8B84-93D0254D8B5A}"/>
    <cellStyle name="Normal 6 3 2 3 2 8 2" xfId="24476" xr:uid="{C3C6466D-B340-4790-BD8D-C510B14557D4}"/>
    <cellStyle name="Normal 6 3 2 3 2 8 2 2" xfId="47782" xr:uid="{F73AF31B-B88B-40DF-BB3D-16353ECE4BE0}"/>
    <cellStyle name="Normal 6 3 2 3 2 8 3" xfId="36684" xr:uid="{EE5DAD78-4360-41B2-A310-F4EABB1A158E}"/>
    <cellStyle name="Normal 6 3 2 3 2 9" xfId="14900" xr:uid="{B26288DF-B2E3-46CD-B23C-01CCC1466743}"/>
    <cellStyle name="Normal 6 3 2 3 2 9 2" xfId="26061" xr:uid="{80FFC721-5CCA-4CA2-A3C5-14CCE7541990}"/>
    <cellStyle name="Normal 6 3 2 3 2 9 2 2" xfId="49363" xr:uid="{6A9ACEAE-5408-4A13-97E4-C4E014B39A26}"/>
    <cellStyle name="Normal 6 3 2 3 2 9 3" xfId="38241" xr:uid="{C6EA917E-3BC2-4AF9-9D28-9A3EB6597E7F}"/>
    <cellStyle name="Normal 6 3 2 3 3" xfId="5077" xr:uid="{8E6FFDC5-CD68-4518-8324-7B5314C86F57}"/>
    <cellStyle name="Normal 6 3 2 3 3 2" xfId="18679" xr:uid="{D9D704BC-44E9-4544-8BAB-33C21AA15F5E}"/>
    <cellStyle name="Normal 6 3 2 3 3 2 2" xfId="41991" xr:uid="{754E8F85-2C8C-4B2A-8EE2-199E25AB9912}"/>
    <cellStyle name="Normal 6 3 2 3 3 3" xfId="30931" xr:uid="{9C34C944-7BBE-46E3-BC08-134A33558D37}"/>
    <cellStyle name="Normal 6 3 2 3 4" xfId="5949" xr:uid="{E4C4414A-5E09-4A95-902B-670CA2495105}"/>
    <cellStyle name="Normal 6 3 2 3 4 2" xfId="19551" xr:uid="{E925ABCB-2D95-4082-8A8D-0B8BD00EC9C5}"/>
    <cellStyle name="Normal 6 3 2 3 4 2 2" xfId="42863" xr:uid="{D04FD10A-378F-48E3-9357-354DD5610C37}"/>
    <cellStyle name="Normal 6 3 2 3 4 3" xfId="31803" xr:uid="{9D4354A8-5CB3-4E39-AA87-72E20AF44D24}"/>
    <cellStyle name="Normal 6 3 2 3 5" xfId="6842" xr:uid="{588D902F-29FD-4668-949D-C5ACDCE115F6}"/>
    <cellStyle name="Normal 6 3 2 3 5 2" xfId="20434" xr:uid="{59FA3924-B94B-4BCB-981F-A6DC6E8C090F}"/>
    <cellStyle name="Normal 6 3 2 3 5 2 2" xfId="43741" xr:uid="{3F429465-75EA-4836-9AD5-470F5DB1D92B}"/>
    <cellStyle name="Normal 6 3 2 3 5 3" xfId="32681" xr:uid="{E8B318C8-5382-4ADA-81D3-0D04BDC37C89}"/>
    <cellStyle name="Normal 6 3 2 3 6" xfId="7715" xr:uid="{D968CD7C-E3B2-45E3-8B29-1949A85EBF63}"/>
    <cellStyle name="Normal 6 3 2 3 6 2" xfId="21307" xr:uid="{F6740A2E-D86A-459D-A0C8-084CBAF3A6B3}"/>
    <cellStyle name="Normal 6 3 2 3 6 2 2" xfId="44613" xr:uid="{F8E599A4-2E3E-44FD-81FC-5290B0C5BE1F}"/>
    <cellStyle name="Normal 6 3 2 3 6 3" xfId="33553" xr:uid="{E02DB2D8-AAAC-4612-8D4D-4AD272583C5D}"/>
    <cellStyle name="Normal 6 3 2 3 7" xfId="8588" xr:uid="{F20FEDED-D8FC-4A19-A918-49F1BC23DB41}"/>
    <cellStyle name="Normal 6 3 2 3 7 2" xfId="22179" xr:uid="{3700BB2C-7E36-46E8-822C-4052C3C5F2C2}"/>
    <cellStyle name="Normal 6 3 2 3 7 2 2" xfId="45485" xr:uid="{61921484-988B-4F9B-B3AB-5D2D3870DD94}"/>
    <cellStyle name="Normal 6 3 2 3 7 3" xfId="34425" xr:uid="{B26B6C04-1E71-409C-9ACF-0605E43FA88F}"/>
    <cellStyle name="Normal 6 3 2 3 8" xfId="9752" xr:uid="{00D35864-FF11-4737-9C51-D94EB621C722}"/>
    <cellStyle name="Normal 6 3 2 3 8 2" xfId="23158" xr:uid="{A7F68C22-D6CA-41DD-8DEB-9ACFB1539473}"/>
    <cellStyle name="Normal 6 3 2 3 8 2 2" xfId="46464" xr:uid="{5232803C-86D1-4C45-A156-25B164C9ECB2}"/>
    <cellStyle name="Normal 6 3 2 3 8 3" xfId="35366" xr:uid="{4E265263-0F4A-4EAC-BFCF-3AF18258F971}"/>
    <cellStyle name="Normal 6 3 2 3 9" xfId="10632" xr:uid="{834545AF-B363-421B-A669-E3402964E2D2}"/>
    <cellStyle name="Normal 6 3 2 3 9 2" xfId="24038" xr:uid="{E6073F69-D81C-46A3-9A80-47159AF1DCDF}"/>
    <cellStyle name="Normal 6 3 2 3 9 2 2" xfId="47344" xr:uid="{B4401069-7CE5-40E0-B53F-A78CEA3D132F}"/>
    <cellStyle name="Normal 6 3 2 3 9 3" xfId="36246" xr:uid="{F9F857AB-43C7-46E2-A580-B207B7B02061}"/>
    <cellStyle name="Normal 6 3 2 4" xfId="4397" xr:uid="{D8642179-E409-4089-B9E0-2F061BAD0BA8}"/>
    <cellStyle name="Normal 6 3 2 4 10" xfId="16206" xr:uid="{9A45077D-6078-4F35-A5F8-FD01D853A0D9}"/>
    <cellStyle name="Normal 6 3 2 4 10 2" xfId="27293" xr:uid="{90D802B3-074D-4F72-A29A-423582180AD1}"/>
    <cellStyle name="Normal 6 3 2 4 10 2 2" xfId="50592" xr:uid="{05148F0E-C880-46D1-8188-C0A36E11D7BF}"/>
    <cellStyle name="Normal 6 3 2 4 10 3" xfId="39544" xr:uid="{2A2634A8-6396-4B8B-B9B8-0FA10E2FD26D}"/>
    <cellStyle name="Normal 6 3 2 4 11" xfId="17999" xr:uid="{7194F011-07A4-4592-B6BA-301507808943}"/>
    <cellStyle name="Normal 6 3 2 4 11 2" xfId="41311" xr:uid="{0CC8346A-BFBE-45B7-92D6-0746D87C739D}"/>
    <cellStyle name="Normal 6 3 2 4 12" xfId="30251" xr:uid="{F7E9F760-3289-44AA-87E6-2C43C1AAC6E0}"/>
    <cellStyle name="Normal 6 3 2 4 2" xfId="5269" xr:uid="{2202FA20-7CBC-430D-8E16-F59FFD50BA57}"/>
    <cellStyle name="Normal 6 3 2 4 2 2" xfId="18871" xr:uid="{AD3723F2-F7BA-4294-AAEC-BA77C024EF4E}"/>
    <cellStyle name="Normal 6 3 2 4 2 2 2" xfId="42183" xr:uid="{55C6527D-2A9C-4F51-A2B3-7265243B1B53}"/>
    <cellStyle name="Normal 6 3 2 4 2 3" xfId="31123" xr:uid="{3CD8FBAF-A84C-4673-9107-9F9569F90D0E}"/>
    <cellStyle name="Normal 6 3 2 4 3" xfId="6141" xr:uid="{E5E3027E-6A4F-48CB-A327-3DEFC76D58B9}"/>
    <cellStyle name="Normal 6 3 2 4 3 2" xfId="19743" xr:uid="{AA2CB9CC-1643-4609-8145-1A02F64B2C54}"/>
    <cellStyle name="Normal 6 3 2 4 3 2 2" xfId="43055" xr:uid="{5439A6BA-8A62-4F94-ABDD-55B350E0532F}"/>
    <cellStyle name="Normal 6 3 2 4 3 3" xfId="31995" xr:uid="{EC784610-1FF8-4F89-8A44-083FC4B0848A}"/>
    <cellStyle name="Normal 6 3 2 4 4" xfId="7034" xr:uid="{62384B05-0E8C-4EAC-A5D4-9A6F65782763}"/>
    <cellStyle name="Normal 6 3 2 4 4 2" xfId="20626" xr:uid="{897E6831-AE8B-4320-94CB-9B42B7B0A2B0}"/>
    <cellStyle name="Normal 6 3 2 4 4 2 2" xfId="43933" xr:uid="{B5D45960-CC4F-4FFD-AC51-A5E673EBF970}"/>
    <cellStyle name="Normal 6 3 2 4 4 3" xfId="32873" xr:uid="{34B7D280-1B6D-4D33-BBD1-6E101D369931}"/>
    <cellStyle name="Normal 6 3 2 4 5" xfId="7907" xr:uid="{CFB4E958-3A24-4B2D-9E61-AB87C107025A}"/>
    <cellStyle name="Normal 6 3 2 4 5 2" xfId="21499" xr:uid="{3D0F6EB4-1B09-4198-BEBF-0A16A5CB8381}"/>
    <cellStyle name="Normal 6 3 2 4 5 2 2" xfId="44805" xr:uid="{FF21C957-9412-4686-91F5-B34D33C18F36}"/>
    <cellStyle name="Normal 6 3 2 4 5 3" xfId="33745" xr:uid="{ABBBBD42-CB42-44ED-9374-9F22F3BC3297}"/>
    <cellStyle name="Normal 6 3 2 4 6" xfId="8780" xr:uid="{64BA447B-EAE5-4867-8103-F1C3B33AB579}"/>
    <cellStyle name="Normal 6 3 2 4 6 2" xfId="22371" xr:uid="{B0B45B52-9E24-4BFE-BB38-731CBCF594E2}"/>
    <cellStyle name="Normal 6 3 2 4 6 2 2" xfId="45677" xr:uid="{CC3854E4-8C7B-4C5D-B598-690B01E734B0}"/>
    <cellStyle name="Normal 6 3 2 4 6 3" xfId="34617" xr:uid="{DEF71E84-1D63-4B36-957A-96984C921B50}"/>
    <cellStyle name="Normal 6 3 2 4 7" xfId="9944" xr:uid="{7ED3E0BF-DC25-410D-BE96-700EA69BB523}"/>
    <cellStyle name="Normal 6 3 2 4 7 2" xfId="23350" xr:uid="{230DCABF-336C-4A09-8FE2-36F3688A23CF}"/>
    <cellStyle name="Normal 6 3 2 4 7 2 2" xfId="46656" xr:uid="{C93CEFE8-AAD4-4B1D-B2F2-FAA3CBD028BF}"/>
    <cellStyle name="Normal 6 3 2 4 7 3" xfId="35558" xr:uid="{768AD9DE-ACB6-47EA-948E-06F461AB4492}"/>
    <cellStyle name="Normal 6 3 2 4 8" xfId="10824" xr:uid="{87E33731-177B-42C1-B31C-E36BD614C241}"/>
    <cellStyle name="Normal 6 3 2 4 8 2" xfId="24230" xr:uid="{F891A520-41B6-4DD5-8F68-68BD5954785C}"/>
    <cellStyle name="Normal 6 3 2 4 8 2 2" xfId="47536" xr:uid="{58A6BC3A-AA9F-495F-ADA7-3FE60AD73D2A}"/>
    <cellStyle name="Normal 6 3 2 4 8 3" xfId="36438" xr:uid="{F82AAE9D-4E2C-4DFF-8626-9C74B88089AE}"/>
    <cellStyle name="Normal 6 3 2 4 9" xfId="14654" xr:uid="{A9F1EECA-D2EC-4112-9B5C-7A54C70C9424}"/>
    <cellStyle name="Normal 6 3 2 4 9 2" xfId="25815" xr:uid="{F9E5EE3B-BAF0-410A-AA67-3A75488A7B1B}"/>
    <cellStyle name="Normal 6 3 2 4 9 2 2" xfId="49117" xr:uid="{72EC0D35-A1A4-457B-AE15-3F71EC515E2D}"/>
    <cellStyle name="Normal 6 3 2 4 9 3" xfId="37995" xr:uid="{BD2842B9-3B9F-4A7D-A5D8-FDACF048F62F}"/>
    <cellStyle name="Normal 6 3 2 5" xfId="4831" xr:uid="{22BBF969-6C95-4047-A54E-7F70FD8CDA02}"/>
    <cellStyle name="Normal 6 3 2 5 2" xfId="11212" xr:uid="{494C8924-BE56-4512-9472-BCCB14F60533}"/>
    <cellStyle name="Normal 6 3 2 5 2 2" xfId="24618" xr:uid="{EDC07BAD-6089-4EF5-9D25-52BFDE8362A8}"/>
    <cellStyle name="Normal 6 3 2 5 2 2 2" xfId="47924" xr:uid="{4CA55E81-053B-4D6A-9E2C-343C6A64FA40}"/>
    <cellStyle name="Normal 6 3 2 5 2 3" xfId="36825" xr:uid="{DBD26A23-FE52-43F9-9BDF-DF1231999A9F}"/>
    <cellStyle name="Normal 6 3 2 5 3" xfId="15059" xr:uid="{44B401BE-AC6B-4469-87B7-A8F3C762DAD3}"/>
    <cellStyle name="Normal 6 3 2 5 3 2" xfId="26216" xr:uid="{EC4BA788-8E03-4BEB-AA3E-EC1F952BD270}"/>
    <cellStyle name="Normal 6 3 2 5 3 2 2" xfId="49518" xr:uid="{4B7F15E6-42FD-42A6-B30A-10C5A0218D99}"/>
    <cellStyle name="Normal 6 3 2 5 3 3" xfId="38400" xr:uid="{A58C70B9-649D-43E2-8AB5-E76EE5E611B3}"/>
    <cellStyle name="Normal 6 3 2 5 4" xfId="16594" xr:uid="{5FC9C537-9239-460C-93A8-DD85B646CFD8}"/>
    <cellStyle name="Normal 6 3 2 5 4 2" xfId="27680" xr:uid="{0CA1B886-4292-43E6-BBAE-ED8E2D5C5BB3}"/>
    <cellStyle name="Normal 6 3 2 5 4 2 2" xfId="50979" xr:uid="{430FB8AC-287B-4667-82F9-E8014C822EBD}"/>
    <cellStyle name="Normal 6 3 2 5 4 3" xfId="39932" xr:uid="{6C3CA6B0-FC40-4040-BC08-7A08B2B9BB4C}"/>
    <cellStyle name="Normal 6 3 2 5 5" xfId="18433" xr:uid="{6D434183-A2F1-48BF-9679-654D46895D5A}"/>
    <cellStyle name="Normal 6 3 2 5 5 2" xfId="41745" xr:uid="{3C2C0141-BDBB-4FDF-9773-ACD556938FAE}"/>
    <cellStyle name="Normal 6 3 2 5 6" xfId="30685" xr:uid="{EDC48FE7-E6B8-4FDF-A5E9-2908B176EDBC}"/>
    <cellStyle name="Normal 6 3 2 6" xfId="5703" xr:uid="{63D74FE4-8202-4F8F-BF43-A40710F743E6}"/>
    <cellStyle name="Normal 6 3 2 6 2" xfId="19305" xr:uid="{C177F87C-FE01-49EE-829B-20FE576A0CA6}"/>
    <cellStyle name="Normal 6 3 2 6 2 2" xfId="42617" xr:uid="{39677055-F476-47A7-B81F-FC67FDF838F0}"/>
    <cellStyle name="Normal 6 3 2 6 3" xfId="31557" xr:uid="{542DE270-C144-42D5-9387-2C24F9CF1AC8}"/>
    <cellStyle name="Normal 6 3 2 7" xfId="6596" xr:uid="{9F0D2273-DE6F-4C24-8962-54B6E1040EF9}"/>
    <cellStyle name="Normal 6 3 2 7 2" xfId="20188" xr:uid="{89BD9685-5909-4590-B6A2-FAC5BEE159D7}"/>
    <cellStyle name="Normal 6 3 2 7 2 2" xfId="43495" xr:uid="{57FDE5F1-B8F2-44F1-9A98-66C4820F4B06}"/>
    <cellStyle name="Normal 6 3 2 7 3" xfId="32435" xr:uid="{72A3AADC-90A2-4536-98FC-8D077400E49D}"/>
    <cellStyle name="Normal 6 3 2 8" xfId="7469" xr:uid="{3D94946E-4607-4B49-AB9F-A2ED707BE3FE}"/>
    <cellStyle name="Normal 6 3 2 8 2" xfId="21061" xr:uid="{DB34009E-1CA1-4727-B4CF-7DFFF21DB598}"/>
    <cellStyle name="Normal 6 3 2 8 2 2" xfId="44367" xr:uid="{1634AD6C-EBF9-4F15-B222-9985629EE81C}"/>
    <cellStyle name="Normal 6 3 2 8 3" xfId="33307" xr:uid="{23B03490-AEE6-4901-A4C9-B580CC42E46C}"/>
    <cellStyle name="Normal 6 3 2 9" xfId="8342" xr:uid="{6B163EFB-0033-4B0A-A347-A354F50E545A}"/>
    <cellStyle name="Normal 6 3 2 9 2" xfId="21933" xr:uid="{8F2B44CF-2648-45DB-9D6E-20BBE04C8603}"/>
    <cellStyle name="Normal 6 3 2 9 2 2" xfId="45239" xr:uid="{D5E15813-A26D-4C2E-B7B4-FE7DE254B73B}"/>
    <cellStyle name="Normal 6 3 2 9 3" xfId="34179" xr:uid="{ECFF7F34-D415-4308-963B-6134023F334C}"/>
    <cellStyle name="Normal 6 3 3" xfId="3902" xr:uid="{CF59D670-CA3A-4FCC-8FEC-DA2CEB2B61CD}"/>
    <cellStyle name="Normal 6 3 3 10" xfId="14160" xr:uid="{0014E140-DD2F-4DA8-A08A-FE08FA71A7F0}"/>
    <cellStyle name="Normal 6 3 3 10 2" xfId="25321" xr:uid="{8885A51D-C2C6-457F-8F16-F77A67EBF0C1}"/>
    <cellStyle name="Normal 6 3 3 10 2 2" xfId="48623" xr:uid="{0B061285-A337-471E-890C-26018FE29418}"/>
    <cellStyle name="Normal 6 3 3 10 3" xfId="37501" xr:uid="{A49A2671-24AC-4215-AE58-7C5B76F8B6C4}"/>
    <cellStyle name="Normal 6 3 3 11" xfId="15712" xr:uid="{9454E9CD-5C64-4723-9EBD-02F8EF268E9E}"/>
    <cellStyle name="Normal 6 3 3 11 2" xfId="26799" xr:uid="{96D72941-F510-469C-B09A-2280BA65DBB7}"/>
    <cellStyle name="Normal 6 3 3 11 2 2" xfId="50098" xr:uid="{FB075131-6455-4E65-BE00-E63227207768}"/>
    <cellStyle name="Normal 6 3 3 11 3" xfId="39050" xr:uid="{FC9B75D7-68A4-4240-8A47-A2EF87C90C41}"/>
    <cellStyle name="Normal 6 3 3 12" xfId="17505" xr:uid="{C22C1BD8-BD27-4B09-98FE-6ECA55DC3829}"/>
    <cellStyle name="Normal 6 3 3 12 2" xfId="40817" xr:uid="{5CA655D6-5E26-4DB4-A69D-6CF894DE4082}"/>
    <cellStyle name="Normal 6 3 3 13" xfId="29757" xr:uid="{6B368E84-A707-435C-A581-39C7F58A533B}"/>
    <cellStyle name="Normal 6 3 3 2" xfId="4341" xr:uid="{B4AC2BAA-C322-4795-8B03-908D7D39CB3C}"/>
    <cellStyle name="Normal 6 3 3 2 10" xfId="16150" xr:uid="{5BF08C77-815E-489D-BA72-1D8C55BDD084}"/>
    <cellStyle name="Normal 6 3 3 2 10 2" xfId="27237" xr:uid="{B63FE173-3852-4BC3-A09F-6B81EB844181}"/>
    <cellStyle name="Normal 6 3 3 2 10 2 2" xfId="50536" xr:uid="{6AFF9E10-A81F-4500-82C3-7B1E774AA248}"/>
    <cellStyle name="Normal 6 3 3 2 10 3" xfId="39488" xr:uid="{3320C957-7FA3-4DBF-B70D-70FE2B99F962}"/>
    <cellStyle name="Normal 6 3 3 2 11" xfId="17943" xr:uid="{2DF9B8D6-97EE-438D-82A5-981CD159B616}"/>
    <cellStyle name="Normal 6 3 3 2 11 2" xfId="41255" xr:uid="{D2BB31B8-B5ED-4A7E-936A-E95A083599EA}"/>
    <cellStyle name="Normal 6 3 3 2 12" xfId="30195" xr:uid="{A46E9EEF-5780-4F26-9B95-6401E5205B40}"/>
    <cellStyle name="Normal 6 3 3 2 2" xfId="5213" xr:uid="{F952E0E5-2EB4-4338-8675-2BB3B722A3E9}"/>
    <cellStyle name="Normal 6 3 3 2 2 2" xfId="18815" xr:uid="{7267D8F5-0A7F-4770-A6CD-EB75E6F6008B}"/>
    <cellStyle name="Normal 6 3 3 2 2 2 2" xfId="42127" xr:uid="{B511D39A-9607-4A16-9E5E-5310A2D48C93}"/>
    <cellStyle name="Normal 6 3 3 2 2 3" xfId="31067" xr:uid="{07D33524-9562-4AB9-A97F-BA079477F7AC}"/>
    <cellStyle name="Normal 6 3 3 2 3" xfId="6085" xr:uid="{E3C222BB-F96D-4A75-930C-8957F8410534}"/>
    <cellStyle name="Normal 6 3 3 2 3 2" xfId="19687" xr:uid="{ABB2B56F-6351-4C77-9A1F-D2EE31260D66}"/>
    <cellStyle name="Normal 6 3 3 2 3 2 2" xfId="42999" xr:uid="{470BF997-12DD-45A2-AFF5-25969B52DD71}"/>
    <cellStyle name="Normal 6 3 3 2 3 3" xfId="31939" xr:uid="{62FD934C-A5B9-446F-99C0-FD287D7E15EF}"/>
    <cellStyle name="Normal 6 3 3 2 4" xfId="6978" xr:uid="{F5E80763-2CF4-498C-BB46-6D27FD77494D}"/>
    <cellStyle name="Normal 6 3 3 2 4 2" xfId="20570" xr:uid="{B8D2171F-9203-41E0-A7D8-5736DC28FCE0}"/>
    <cellStyle name="Normal 6 3 3 2 4 2 2" xfId="43877" xr:uid="{610374CE-DF02-47CB-808D-12DB618F54DD}"/>
    <cellStyle name="Normal 6 3 3 2 4 3" xfId="32817" xr:uid="{B024E142-18E0-49EA-8373-633962C3F2C1}"/>
    <cellStyle name="Normal 6 3 3 2 5" xfId="7851" xr:uid="{5D2B2963-9CC4-4CFB-846D-639EC8E75225}"/>
    <cellStyle name="Normal 6 3 3 2 5 2" xfId="21443" xr:uid="{DB2585C4-1552-4C38-AF5E-3C5BD58BA84E}"/>
    <cellStyle name="Normal 6 3 3 2 5 2 2" xfId="44749" xr:uid="{8EE69DB7-2EF1-4C7D-94C8-C5FE2A39A33F}"/>
    <cellStyle name="Normal 6 3 3 2 5 3" xfId="33689" xr:uid="{AB2557EA-BB7C-4ADC-8342-5577813DFEAD}"/>
    <cellStyle name="Normal 6 3 3 2 6" xfId="8724" xr:uid="{F57649CF-E091-42C2-8117-1C65CFBD9313}"/>
    <cellStyle name="Normal 6 3 3 2 6 2" xfId="22315" xr:uid="{F202D353-740E-452D-8299-125F0B9DF71E}"/>
    <cellStyle name="Normal 6 3 3 2 6 2 2" xfId="45621" xr:uid="{E19DD07E-D051-4020-B06E-9A4411145D8F}"/>
    <cellStyle name="Normal 6 3 3 2 6 3" xfId="34561" xr:uid="{E9187229-A999-4838-B6DF-0EAA01BF1083}"/>
    <cellStyle name="Normal 6 3 3 2 7" xfId="9888" xr:uid="{3890F23F-4B2C-4751-8BC3-2BB3CFA31989}"/>
    <cellStyle name="Normal 6 3 3 2 7 2" xfId="23294" xr:uid="{7211B7B5-A955-4DDE-9303-294AF675C10D}"/>
    <cellStyle name="Normal 6 3 3 2 7 2 2" xfId="46600" xr:uid="{3BA601C4-27EA-43DA-BF83-715DC741CD6D}"/>
    <cellStyle name="Normal 6 3 3 2 7 3" xfId="35502" xr:uid="{19EB9F2F-97BC-4584-A9CF-65302124B49C}"/>
    <cellStyle name="Normal 6 3 3 2 8" xfId="10768" xr:uid="{0E5BC797-56C2-47FD-BF18-B7887EF3D52D}"/>
    <cellStyle name="Normal 6 3 3 2 8 2" xfId="24174" xr:uid="{AE87A729-1BBC-4F85-B2AF-CA25D59D6E07}"/>
    <cellStyle name="Normal 6 3 3 2 8 2 2" xfId="47480" xr:uid="{E0C3C03A-1682-406F-93DA-675D6DC9789F}"/>
    <cellStyle name="Normal 6 3 3 2 8 3" xfId="36382" xr:uid="{AE60FC44-0D65-46D5-B16A-C1D595483759}"/>
    <cellStyle name="Normal 6 3 3 2 9" xfId="14598" xr:uid="{1EEAE829-ED0B-454F-A393-CC71BDD9028C}"/>
    <cellStyle name="Normal 6 3 3 2 9 2" xfId="25759" xr:uid="{0BB5C909-30DA-405A-9389-AB698AA9372A}"/>
    <cellStyle name="Normal 6 3 3 2 9 2 2" xfId="49061" xr:uid="{8ACD7ABC-A2DD-4B81-92E4-75CD30B1283A}"/>
    <cellStyle name="Normal 6 3 3 2 9 3" xfId="37939" xr:uid="{CEC7F46B-48EE-41BA-BF9A-76CAB7583212}"/>
    <cellStyle name="Normal 6 3 3 3" xfId="4775" xr:uid="{4B78D634-0E10-42E0-882C-A42BB2B33AF8}"/>
    <cellStyle name="Normal 6 3 3 3 2" xfId="12525" xr:uid="{4E59693A-2C93-4520-B335-FC5261B98BDB}"/>
    <cellStyle name="Normal 6 3 3 3 2 2" xfId="24831" xr:uid="{7508B86E-C58F-4AFB-9E42-E8A53CF38808}"/>
    <cellStyle name="Normal 6 3 3 3 2 2 2" xfId="48137" xr:uid="{5522298F-52DD-4F3D-BF7B-F44F4ABBF3FC}"/>
    <cellStyle name="Normal 6 3 3 3 2 3" xfId="36985" xr:uid="{262DD7E2-DD06-4270-86AA-7C4514E8556D}"/>
    <cellStyle name="Normal 6 3 3 3 3" xfId="15289" xr:uid="{1A58C513-931F-4DFF-9475-BC03B36D6F61}"/>
    <cellStyle name="Normal 6 3 3 3 3 2" xfId="26431" xr:uid="{F0768B4A-9691-415E-9775-4E238508BAA2}"/>
    <cellStyle name="Normal 6 3 3 3 3 2 2" xfId="49733" xr:uid="{F64869C1-95FA-468C-AE73-5A4CCD4050C4}"/>
    <cellStyle name="Normal 6 3 3 3 3 3" xfId="38630" xr:uid="{F903E1F0-FD44-4E66-A541-69CCCB6B26F6}"/>
    <cellStyle name="Normal 6 3 3 3 4" xfId="16745" xr:uid="{733CE47B-47EE-4161-BFEF-815E71976F76}"/>
    <cellStyle name="Normal 6 3 3 3 4 2" xfId="27831" xr:uid="{BF000D6D-E19C-4845-9B48-9E193435FA45}"/>
    <cellStyle name="Normal 6 3 3 3 4 2 2" xfId="51130" xr:uid="{2F812968-693B-4FF2-88CA-DBC81E5AA590}"/>
    <cellStyle name="Normal 6 3 3 3 4 3" xfId="40083" xr:uid="{4DBAC141-CC55-45F0-B4D8-25DE135318A5}"/>
    <cellStyle name="Normal 6 3 3 3 5" xfId="18377" xr:uid="{3380E0CB-7919-4B6F-B461-9CCBF6461EB8}"/>
    <cellStyle name="Normal 6 3 3 3 5 2" xfId="41689" xr:uid="{864C918C-85FF-4095-98CC-B5F0E996CCCD}"/>
    <cellStyle name="Normal 6 3 3 3 6" xfId="30629" xr:uid="{D1F05671-227E-490D-B317-B9F0F3361B77}"/>
    <cellStyle name="Normal 6 3 3 4" xfId="5647" xr:uid="{AB6A55E8-485D-4D32-96AB-8DD2ADD171C0}"/>
    <cellStyle name="Normal 6 3 3 4 2" xfId="19249" xr:uid="{D5F00D43-11DD-4ADB-BC7E-C0A5EC8F2AAA}"/>
    <cellStyle name="Normal 6 3 3 4 2 2" xfId="42561" xr:uid="{13508E1E-6DDD-40CE-9000-7038A1520E6B}"/>
    <cellStyle name="Normal 6 3 3 4 3" xfId="31501" xr:uid="{51D0BC9E-6C81-4132-869B-CE01BEB776E7}"/>
    <cellStyle name="Normal 6 3 3 5" xfId="6540" xr:uid="{2C3A09CD-E6A0-4780-8636-1C5B16B094EC}"/>
    <cellStyle name="Normal 6 3 3 5 2" xfId="20132" xr:uid="{9C37978D-999B-47B5-ACE5-93A816392652}"/>
    <cellStyle name="Normal 6 3 3 5 2 2" xfId="43439" xr:uid="{9D9C3504-0245-4D5B-B740-2FF3D526B1B1}"/>
    <cellStyle name="Normal 6 3 3 5 3" xfId="32379" xr:uid="{6AC48AFB-01D9-460B-8E44-19AB706D590D}"/>
    <cellStyle name="Normal 6 3 3 6" xfId="7413" xr:uid="{AFCBE366-2AF5-45C9-A6AC-01628B7492D6}"/>
    <cellStyle name="Normal 6 3 3 6 2" xfId="21005" xr:uid="{C36EC844-778B-4429-8C92-DE8C97743289}"/>
    <cellStyle name="Normal 6 3 3 6 2 2" xfId="44311" xr:uid="{BA4558E7-2D3C-44EC-9A32-3F7C37CD3BB5}"/>
    <cellStyle name="Normal 6 3 3 6 3" xfId="33251" xr:uid="{E613C505-D5C0-409D-A009-C4E0E81E698A}"/>
    <cellStyle name="Normal 6 3 3 7" xfId="8286" xr:uid="{DD0DBEDA-2011-420D-BC4B-E9D8183A1424}"/>
    <cellStyle name="Normal 6 3 3 7 2" xfId="21877" xr:uid="{FD167CB4-66CD-4DAC-8984-0FD2E4478D0A}"/>
    <cellStyle name="Normal 6 3 3 7 2 2" xfId="45183" xr:uid="{C238E2B9-49E2-4683-B41E-CD40622FECFC}"/>
    <cellStyle name="Normal 6 3 3 7 3" xfId="34123" xr:uid="{940A41EA-0F89-45BF-9FA0-5865CD9F5E31}"/>
    <cellStyle name="Normal 6 3 3 8" xfId="9450" xr:uid="{B310F7EE-3027-420D-83DC-718C1858CE4C}"/>
    <cellStyle name="Normal 6 3 3 8 2" xfId="22856" xr:uid="{4B70D967-3D15-40B2-8D57-7393ABD96769}"/>
    <cellStyle name="Normal 6 3 3 8 2 2" xfId="46162" xr:uid="{4339AD14-BEBB-4380-B3A2-01025A1612EE}"/>
    <cellStyle name="Normal 6 3 3 8 3" xfId="35064" xr:uid="{03A9905E-F0CC-4FC6-B4EF-7BB2DD46CC0A}"/>
    <cellStyle name="Normal 6 3 3 9" xfId="10330" xr:uid="{CA0E3FD7-7B3E-4704-A758-DEFA7A6FB602}"/>
    <cellStyle name="Normal 6 3 3 9 2" xfId="23736" xr:uid="{71DC0670-FF26-42F3-845A-0A64F5240E64}"/>
    <cellStyle name="Normal 6 3 3 9 2 2" xfId="47042" xr:uid="{6AF87B93-4B00-4239-8524-93CD0432AF48}"/>
    <cellStyle name="Normal 6 3 3 9 3" xfId="35944" xr:uid="{F1D38C77-C13A-45E5-BDD8-FD20C32004C2}"/>
    <cellStyle name="Normal 6 3 4" xfId="4004" xr:uid="{15B2A11F-C92C-471F-B05D-BF03E754E599}"/>
    <cellStyle name="Normal 6 3 4 10" xfId="14261" xr:uid="{8858AD94-F059-4CBC-875B-37AA082750E1}"/>
    <cellStyle name="Normal 6 3 4 10 2" xfId="25422" xr:uid="{F1B41769-AE50-416D-A705-7A82DAC9F93C}"/>
    <cellStyle name="Normal 6 3 4 10 2 2" xfId="48724" xr:uid="{80A6D3D0-AFA5-4849-998B-25DABA8E8CDB}"/>
    <cellStyle name="Normal 6 3 4 10 3" xfId="37602" xr:uid="{D8D8C018-D7A4-4CB4-A7E9-3646CFDB8310}"/>
    <cellStyle name="Normal 6 3 4 11" xfId="15813" xr:uid="{1B24E9DC-36A3-428E-9BEA-B518F58E4C32}"/>
    <cellStyle name="Normal 6 3 4 11 2" xfId="26900" xr:uid="{DCA98D1B-E5B9-4494-B8E8-7B73C40D3230}"/>
    <cellStyle name="Normal 6 3 4 11 2 2" xfId="50199" xr:uid="{420D53D9-099B-4208-AB65-A88667279169}"/>
    <cellStyle name="Normal 6 3 4 11 3" xfId="39151" xr:uid="{DF1893E2-A762-4EAC-9EA9-27EDF20E838F}"/>
    <cellStyle name="Normal 6 3 4 12" xfId="17606" xr:uid="{2BD24267-066D-41EF-9A81-526B4005FB99}"/>
    <cellStyle name="Normal 6 3 4 12 2" xfId="40918" xr:uid="{76509A7E-0AA8-4648-9256-9620445A7C90}"/>
    <cellStyle name="Normal 6 3 4 13" xfId="29858" xr:uid="{A1105267-EA0D-4948-A9AB-12C1F02C229E}"/>
    <cellStyle name="Normal 6 3 4 2" xfId="4442" xr:uid="{C309E111-746B-4352-AB7F-E4DD5E882F62}"/>
    <cellStyle name="Normal 6 3 4 2 10" xfId="16251" xr:uid="{261483A5-A297-45AC-83AA-CE4954637810}"/>
    <cellStyle name="Normal 6 3 4 2 10 2" xfId="27338" xr:uid="{8ACC8485-CD48-469E-A0E8-5C9BDFA59F5B}"/>
    <cellStyle name="Normal 6 3 4 2 10 2 2" xfId="50637" xr:uid="{74A6E558-E7C5-4AA6-9BB2-02EEE055593B}"/>
    <cellStyle name="Normal 6 3 4 2 10 3" xfId="39589" xr:uid="{9D5CC7FE-4209-458F-BF4B-78AC140563DD}"/>
    <cellStyle name="Normal 6 3 4 2 11" xfId="18044" xr:uid="{392C4EC3-FA8F-44E9-B487-252E90ADB94C}"/>
    <cellStyle name="Normal 6 3 4 2 11 2" xfId="41356" xr:uid="{D21E6F41-9539-476F-8E87-0D51D2315CE1}"/>
    <cellStyle name="Normal 6 3 4 2 12" xfId="30296" xr:uid="{A05CBBDA-74C8-451B-8865-0E459ECE3BBD}"/>
    <cellStyle name="Normal 6 3 4 2 2" xfId="5314" xr:uid="{7C707E26-0EB3-493A-ABBA-22237D392826}"/>
    <cellStyle name="Normal 6 3 4 2 2 2" xfId="18916" xr:uid="{E3BD7DBB-D34C-4FF9-9E99-060B731EF786}"/>
    <cellStyle name="Normal 6 3 4 2 2 2 2" xfId="42228" xr:uid="{E49E81C9-0E33-45AF-A7AB-BABA48C001AC}"/>
    <cellStyle name="Normal 6 3 4 2 2 3" xfId="31168" xr:uid="{1456920D-FCAF-43A5-9D22-7BA100F5D59B}"/>
    <cellStyle name="Normal 6 3 4 2 3" xfId="6186" xr:uid="{A354627F-83BF-4FD2-A4B9-16DCD474C71E}"/>
    <cellStyle name="Normal 6 3 4 2 3 2" xfId="19788" xr:uid="{AD79AA10-DB88-422E-957D-CD974CE42319}"/>
    <cellStyle name="Normal 6 3 4 2 3 2 2" xfId="43100" xr:uid="{0A440BA4-4CD0-47E4-8091-12D11E78F517}"/>
    <cellStyle name="Normal 6 3 4 2 3 3" xfId="32040" xr:uid="{7E655F2A-D129-4DCF-9230-E2D8571D3A09}"/>
    <cellStyle name="Normal 6 3 4 2 4" xfId="7079" xr:uid="{263DA96B-020B-4637-AE14-E4920EA40D1F}"/>
    <cellStyle name="Normal 6 3 4 2 4 2" xfId="20671" xr:uid="{2A2C9915-5762-47C7-9B8C-3B5467E8DE5D}"/>
    <cellStyle name="Normal 6 3 4 2 4 2 2" xfId="43978" xr:uid="{8AF36535-F966-4D93-85F0-76C45348E703}"/>
    <cellStyle name="Normal 6 3 4 2 4 3" xfId="32918" xr:uid="{4E08D2D2-DF6D-47C6-BDC6-D6F3DD6E578D}"/>
    <cellStyle name="Normal 6 3 4 2 5" xfId="7952" xr:uid="{9A1BE1D5-4F86-4AD0-AF50-302EFD08C883}"/>
    <cellStyle name="Normal 6 3 4 2 5 2" xfId="21544" xr:uid="{80815C9C-C11D-4B0A-B564-8D45C30E52AF}"/>
    <cellStyle name="Normal 6 3 4 2 5 2 2" xfId="44850" xr:uid="{8EB1281A-15D7-4717-8C30-2EF69068741C}"/>
    <cellStyle name="Normal 6 3 4 2 5 3" xfId="33790" xr:uid="{F29FB540-7C2B-412B-A8D9-5C85CE337160}"/>
    <cellStyle name="Normal 6 3 4 2 6" xfId="8825" xr:uid="{3D2D697B-F804-40E9-B80E-BECA16CDF899}"/>
    <cellStyle name="Normal 6 3 4 2 6 2" xfId="22416" xr:uid="{46A2E2DA-19C7-40DD-8D47-A29482440FF0}"/>
    <cellStyle name="Normal 6 3 4 2 6 2 2" xfId="45722" xr:uid="{4CC05745-DFA8-432A-9C13-B5340250847A}"/>
    <cellStyle name="Normal 6 3 4 2 6 3" xfId="34662" xr:uid="{80C49F9B-62E9-4339-89C8-25C45BCB23ED}"/>
    <cellStyle name="Normal 6 3 4 2 7" xfId="9989" xr:uid="{2F726A4D-F94B-441C-B80F-A0CB7BEB0705}"/>
    <cellStyle name="Normal 6 3 4 2 7 2" xfId="23395" xr:uid="{A533660D-8CF8-4345-8B7C-77BAFFA244DA}"/>
    <cellStyle name="Normal 6 3 4 2 7 2 2" xfId="46701" xr:uid="{B5E8E9F9-3079-4045-94F3-5842D02CA47E}"/>
    <cellStyle name="Normal 6 3 4 2 7 3" xfId="35603" xr:uid="{E50938E2-8AFC-4B77-B789-FF963FCFAE26}"/>
    <cellStyle name="Normal 6 3 4 2 8" xfId="10869" xr:uid="{0418E2FC-953D-45A5-BE17-E68C7A94CEBC}"/>
    <cellStyle name="Normal 6 3 4 2 8 2" xfId="24275" xr:uid="{5A989C0E-3762-4580-B85A-571816865B88}"/>
    <cellStyle name="Normal 6 3 4 2 8 2 2" xfId="47581" xr:uid="{EB9A1917-E3E8-4DE2-AE5B-30219F508AA2}"/>
    <cellStyle name="Normal 6 3 4 2 8 3" xfId="36483" xr:uid="{AED20A3A-0970-4224-9E9D-82B5C5F27F69}"/>
    <cellStyle name="Normal 6 3 4 2 9" xfId="14699" xr:uid="{AFE92601-7A5D-411B-A543-92F97158E56C}"/>
    <cellStyle name="Normal 6 3 4 2 9 2" xfId="25860" xr:uid="{6CF754AE-328D-400C-B5EE-CE74D4D4945D}"/>
    <cellStyle name="Normal 6 3 4 2 9 2 2" xfId="49162" xr:uid="{C0B96C9D-680D-4C61-9D98-4BB97F6B1E60}"/>
    <cellStyle name="Normal 6 3 4 2 9 3" xfId="38040" xr:uid="{0E28EE5E-7782-4F34-9E62-606D77926B56}"/>
    <cellStyle name="Normal 6 3 4 3" xfId="4876" xr:uid="{8E48126C-9904-47D4-90DC-C7EC1793EC13}"/>
    <cellStyle name="Normal 6 3 4 3 2" xfId="18478" xr:uid="{3A11FF1B-5218-4979-B5E3-C03705C21DB3}"/>
    <cellStyle name="Normal 6 3 4 3 2 2" xfId="41790" xr:uid="{4CB510B1-BD5B-4F5B-BB52-C43F41CD8548}"/>
    <cellStyle name="Normal 6 3 4 3 3" xfId="30730" xr:uid="{FC773D72-F836-47DF-838A-D0B1A93F2182}"/>
    <cellStyle name="Normal 6 3 4 4" xfId="5748" xr:uid="{816089C0-3686-44D4-A102-8F4B88E2178F}"/>
    <cellStyle name="Normal 6 3 4 4 2" xfId="19350" xr:uid="{4296DA8B-F0A2-4214-B7DF-B9DFAC1E1B60}"/>
    <cellStyle name="Normal 6 3 4 4 2 2" xfId="42662" xr:uid="{F3F37FC6-8596-4BFF-BA1B-3CEEC7B60DDE}"/>
    <cellStyle name="Normal 6 3 4 4 3" xfId="31602" xr:uid="{B62C664C-6C4E-400C-B385-B4209468815A}"/>
    <cellStyle name="Normal 6 3 4 5" xfId="6641" xr:uid="{5B73AC2A-AF07-4EEC-83C1-0079D2BFE4E5}"/>
    <cellStyle name="Normal 6 3 4 5 2" xfId="20233" xr:uid="{DD3803C5-3795-443B-B580-1D31EA44AC54}"/>
    <cellStyle name="Normal 6 3 4 5 2 2" xfId="43540" xr:uid="{98360941-327B-4849-B3E8-0648A3648433}"/>
    <cellStyle name="Normal 6 3 4 5 3" xfId="32480" xr:uid="{D51FEF3A-E0A6-4AC5-A75E-A9C5923631B7}"/>
    <cellStyle name="Normal 6 3 4 6" xfId="7514" xr:uid="{59C97711-8169-44FD-8EC8-3C64546D9A64}"/>
    <cellStyle name="Normal 6 3 4 6 2" xfId="21106" xr:uid="{EFE328CD-28A0-4CEB-9553-5129C47D2D96}"/>
    <cellStyle name="Normal 6 3 4 6 2 2" xfId="44412" xr:uid="{A458B1F8-193B-4873-B779-068F0D951A90}"/>
    <cellStyle name="Normal 6 3 4 6 3" xfId="33352" xr:uid="{0A78EAAE-0146-4341-9BAF-3C45DC7522B6}"/>
    <cellStyle name="Normal 6 3 4 7" xfId="8387" xr:uid="{0B1A3574-A0E7-4FF8-8361-09880A6D0C25}"/>
    <cellStyle name="Normal 6 3 4 7 2" xfId="21978" xr:uid="{A78EF6F8-540C-4D1B-9C46-469EDCE50454}"/>
    <cellStyle name="Normal 6 3 4 7 2 2" xfId="45284" xr:uid="{6F0C3ABF-2DD6-4EE2-BFAD-39D37B773CF7}"/>
    <cellStyle name="Normal 6 3 4 7 3" xfId="34224" xr:uid="{3E5F906F-42EB-49CC-946E-5CFEF91EDFB2}"/>
    <cellStyle name="Normal 6 3 4 8" xfId="9551" xr:uid="{BDF0852F-05F2-4E9F-81AF-37C58F8C2999}"/>
    <cellStyle name="Normal 6 3 4 8 2" xfId="22957" xr:uid="{0409134A-2E51-4C63-B061-491FAA909246}"/>
    <cellStyle name="Normal 6 3 4 8 2 2" xfId="46263" xr:uid="{1A4DB62C-E219-44C5-955C-EBD4B9E631C4}"/>
    <cellStyle name="Normal 6 3 4 8 3" xfId="35165" xr:uid="{844E8A18-4DFE-4D2D-9C41-73E301E55FDB}"/>
    <cellStyle name="Normal 6 3 4 9" xfId="10431" xr:uid="{66042E70-71DD-477C-8B47-6754B0F10615}"/>
    <cellStyle name="Normal 6 3 4 9 2" xfId="23837" xr:uid="{F9C1163F-B5A1-4C2A-806F-A10A9D7A9CE3}"/>
    <cellStyle name="Normal 6 3 4 9 2 2" xfId="47143" xr:uid="{186D519E-2A2E-46DE-B9D1-3D629DF560E2}"/>
    <cellStyle name="Normal 6 3 4 9 3" xfId="36045" xr:uid="{FDE2346A-A4DE-4BBA-93E3-0FDD11285E2A}"/>
    <cellStyle name="Normal 6 3 5" xfId="4137" xr:uid="{237619FC-2239-4575-8FD1-68800FA474FC}"/>
    <cellStyle name="Normal 6 3 5 10" xfId="14394" xr:uid="{3920C37A-B04D-4EA3-A616-138C774D6A38}"/>
    <cellStyle name="Normal 6 3 5 10 2" xfId="25555" xr:uid="{5650FC7A-3024-4ABE-80D8-43F4218849EA}"/>
    <cellStyle name="Normal 6 3 5 10 2 2" xfId="48857" xr:uid="{6D98AE62-6CBA-48ED-AB83-440DE81108DF}"/>
    <cellStyle name="Normal 6 3 5 10 3" xfId="37735" xr:uid="{F989400F-11A3-4E6F-BC4B-7D89D0ADF7CE}"/>
    <cellStyle name="Normal 6 3 5 11" xfId="15946" xr:uid="{75018D14-7587-4FAE-8156-B18E5BB56AF4}"/>
    <cellStyle name="Normal 6 3 5 11 2" xfId="27033" xr:uid="{AAA376C9-2B7C-43BC-930A-5AF03836A9D5}"/>
    <cellStyle name="Normal 6 3 5 11 2 2" xfId="50332" xr:uid="{8A4EE3EE-1E68-4E2C-A8AD-BFE4A6BF5524}"/>
    <cellStyle name="Normal 6 3 5 11 3" xfId="39284" xr:uid="{18E08528-CDEA-48D1-93E9-6562C2724944}"/>
    <cellStyle name="Normal 6 3 5 12" xfId="17739" xr:uid="{ECD33B1D-503C-419A-8CC0-95210790044A}"/>
    <cellStyle name="Normal 6 3 5 12 2" xfId="41051" xr:uid="{F73C08B7-2EC5-441B-9A53-7BB7F4859818}"/>
    <cellStyle name="Normal 6 3 5 13" xfId="29991" xr:uid="{35D21EBB-F434-4CFF-8E5E-9545551A9944}"/>
    <cellStyle name="Normal 6 3 5 2" xfId="4575" xr:uid="{90EF264D-D456-4CED-B6B1-603C0A976C58}"/>
    <cellStyle name="Normal 6 3 5 2 10" xfId="16384" xr:uid="{15FF736A-74DD-4006-8C34-7551D5DB4A42}"/>
    <cellStyle name="Normal 6 3 5 2 10 2" xfId="27471" xr:uid="{8C582C83-A866-4E09-8DD4-DD73B25D451B}"/>
    <cellStyle name="Normal 6 3 5 2 10 2 2" xfId="50770" xr:uid="{9A4F3AA2-91AA-48DE-A2EE-03900AB4D0E0}"/>
    <cellStyle name="Normal 6 3 5 2 10 3" xfId="39722" xr:uid="{80C70A84-A143-4990-9589-9F88F73EE7A2}"/>
    <cellStyle name="Normal 6 3 5 2 11" xfId="18177" xr:uid="{9BD3423C-9842-4D84-AD48-174F1F7EF74E}"/>
    <cellStyle name="Normal 6 3 5 2 11 2" xfId="41489" xr:uid="{DDFD7A43-DB0A-45C0-B343-2619EC5BAFFB}"/>
    <cellStyle name="Normal 6 3 5 2 12" xfId="30429" xr:uid="{1A48B219-3592-4AAE-82F2-FC6DF03EEB0E}"/>
    <cellStyle name="Normal 6 3 5 2 2" xfId="5447" xr:uid="{9594401E-E386-498C-9F38-F617BA5B7BB2}"/>
    <cellStyle name="Normal 6 3 5 2 2 2" xfId="19049" xr:uid="{C9B49005-3B14-47D3-9C7F-F1B649A3D0C4}"/>
    <cellStyle name="Normal 6 3 5 2 2 2 2" xfId="42361" xr:uid="{ADCB1887-59DD-48D1-AB03-7D1CBBAEDE9A}"/>
    <cellStyle name="Normal 6 3 5 2 2 3" xfId="31301" xr:uid="{FE72FB38-CFBC-44C2-B7F1-2CD41F0BB5BF}"/>
    <cellStyle name="Normal 6 3 5 2 3" xfId="6319" xr:uid="{F1E6E559-904E-479D-B9AA-09FDDB366529}"/>
    <cellStyle name="Normal 6 3 5 2 3 2" xfId="19921" xr:uid="{62911B70-EC98-4D26-BBEF-427F30D2CFFE}"/>
    <cellStyle name="Normal 6 3 5 2 3 2 2" xfId="43233" xr:uid="{592FED9A-3276-4507-85C6-D53410DA61F0}"/>
    <cellStyle name="Normal 6 3 5 2 3 3" xfId="32173" xr:uid="{B9AB07AA-AC84-49DC-8D6F-BD55BE980782}"/>
    <cellStyle name="Normal 6 3 5 2 4" xfId="7212" xr:uid="{F85B35E7-8792-4D17-A615-FCAE2B87C06B}"/>
    <cellStyle name="Normal 6 3 5 2 4 2" xfId="20804" xr:uid="{7FD52BBC-452F-4949-8797-4A3DE361A82F}"/>
    <cellStyle name="Normal 6 3 5 2 4 2 2" xfId="44111" xr:uid="{8DD6BEAD-DAEC-4E1F-A7D1-E60643FFFEA6}"/>
    <cellStyle name="Normal 6 3 5 2 4 3" xfId="33051" xr:uid="{6A071168-6F07-4920-94C1-9083AAD659EA}"/>
    <cellStyle name="Normal 6 3 5 2 5" xfId="8085" xr:uid="{2BDFEB58-6E61-4F09-9D13-144900D0CDE8}"/>
    <cellStyle name="Normal 6 3 5 2 5 2" xfId="21677" xr:uid="{1CCE5C52-364B-4FB9-8069-FFA375857D26}"/>
    <cellStyle name="Normal 6 3 5 2 5 2 2" xfId="44983" xr:uid="{4D857DC4-A735-416C-A6BA-61D2A9C70AA5}"/>
    <cellStyle name="Normal 6 3 5 2 5 3" xfId="33923" xr:uid="{3F3A2511-6D45-4AFC-9FFE-F2F7CACE8C89}"/>
    <cellStyle name="Normal 6 3 5 2 6" xfId="8958" xr:uid="{F89B1982-A6C7-492E-A631-9678800450C3}"/>
    <cellStyle name="Normal 6 3 5 2 6 2" xfId="22549" xr:uid="{9847545B-0DA2-4319-86AD-987968B43B91}"/>
    <cellStyle name="Normal 6 3 5 2 6 2 2" xfId="45855" xr:uid="{466AD963-EF87-419C-9CCA-32340452A215}"/>
    <cellStyle name="Normal 6 3 5 2 6 3" xfId="34795" xr:uid="{DCCE7E4D-DA66-433A-975B-1B769FF2D4EC}"/>
    <cellStyle name="Normal 6 3 5 2 7" xfId="10122" xr:uid="{FAFDAB72-538A-459A-A30A-B99C0494BF13}"/>
    <cellStyle name="Normal 6 3 5 2 7 2" xfId="23528" xr:uid="{31A5DC77-E059-451C-A016-2609928CDD3C}"/>
    <cellStyle name="Normal 6 3 5 2 7 2 2" xfId="46834" xr:uid="{41EA4F8D-62A2-40DA-8856-E94008CE117F}"/>
    <cellStyle name="Normal 6 3 5 2 7 3" xfId="35736" xr:uid="{9AF5FAE6-3A04-4562-8D7A-BC09ABAE24FD}"/>
    <cellStyle name="Normal 6 3 5 2 8" xfId="11002" xr:uid="{F5767149-E72D-473F-8546-434E9EBC747B}"/>
    <cellStyle name="Normal 6 3 5 2 8 2" xfId="24408" xr:uid="{DB1EE6B3-80C7-4B33-A022-68BB1175C8C0}"/>
    <cellStyle name="Normal 6 3 5 2 8 2 2" xfId="47714" xr:uid="{349BAFCE-95B0-420E-AA9E-1C120B5DEB17}"/>
    <cellStyle name="Normal 6 3 5 2 8 3" xfId="36616" xr:uid="{22E781D4-D509-4F46-9C72-B142C92F1A65}"/>
    <cellStyle name="Normal 6 3 5 2 9" xfId="14832" xr:uid="{399ABA76-584E-4C48-8142-41DBDBFF59CC}"/>
    <cellStyle name="Normal 6 3 5 2 9 2" xfId="25993" xr:uid="{C1D63124-BD9C-4E11-A120-AC93043513FC}"/>
    <cellStyle name="Normal 6 3 5 2 9 2 2" xfId="49295" xr:uid="{C7732BAB-E198-4F9A-81F6-6BCFA803455B}"/>
    <cellStyle name="Normal 6 3 5 2 9 3" xfId="38173" xr:uid="{DDFAC49A-C347-49C8-8831-54B082458379}"/>
    <cellStyle name="Normal 6 3 5 3" xfId="5009" xr:uid="{FB42483C-66F8-4921-90D3-F75F25C2FF39}"/>
    <cellStyle name="Normal 6 3 5 3 2" xfId="18611" xr:uid="{36890A43-119A-4EA8-A3E0-94D50637E85C}"/>
    <cellStyle name="Normal 6 3 5 3 2 2" xfId="41923" xr:uid="{EA453187-7600-4000-B0B6-A867AF539B41}"/>
    <cellStyle name="Normal 6 3 5 3 3" xfId="30863" xr:uid="{C3D8B9CB-6E7D-4A0A-9035-F36FBEF23F25}"/>
    <cellStyle name="Normal 6 3 5 4" xfId="5881" xr:uid="{5BF01DE4-6B30-4912-A238-A73F41CEE40A}"/>
    <cellStyle name="Normal 6 3 5 4 2" xfId="19483" xr:uid="{DE5F5F25-8C44-473B-92A2-5D772A65EBE8}"/>
    <cellStyle name="Normal 6 3 5 4 2 2" xfId="42795" xr:uid="{4D812728-417D-4980-96E8-5F409F073DDE}"/>
    <cellStyle name="Normal 6 3 5 4 3" xfId="31735" xr:uid="{ECF88490-0EA0-4F33-B909-463783C7CB95}"/>
    <cellStyle name="Normal 6 3 5 5" xfId="6774" xr:uid="{A6404D2B-686F-4796-8383-0F780736137E}"/>
    <cellStyle name="Normal 6 3 5 5 2" xfId="20366" xr:uid="{36DD6F51-5C36-460A-A7B4-C55FCB6237F6}"/>
    <cellStyle name="Normal 6 3 5 5 2 2" xfId="43673" xr:uid="{86B86402-B93F-4429-B298-9A4EF902669F}"/>
    <cellStyle name="Normal 6 3 5 5 3" xfId="32613" xr:uid="{7F482935-7C1A-4150-BE03-A0474C4A4DCC}"/>
    <cellStyle name="Normal 6 3 5 6" xfId="7647" xr:uid="{C5640B7B-0D8C-471F-BFCE-0E18461F3B06}"/>
    <cellStyle name="Normal 6 3 5 6 2" xfId="21239" xr:uid="{931EDE9E-E086-4AA2-AD56-046AB7F77B7E}"/>
    <cellStyle name="Normal 6 3 5 6 2 2" xfId="44545" xr:uid="{56CD85FF-8F47-4B98-872F-8FA0E253E6CA}"/>
    <cellStyle name="Normal 6 3 5 6 3" xfId="33485" xr:uid="{40BB198C-8004-450D-8237-9246E5550532}"/>
    <cellStyle name="Normal 6 3 5 7" xfId="8520" xr:uid="{548C3215-B3BB-4869-B625-173F94DE6B12}"/>
    <cellStyle name="Normal 6 3 5 7 2" xfId="22111" xr:uid="{3E90AD16-1E31-4FAD-995A-8645832D037C}"/>
    <cellStyle name="Normal 6 3 5 7 2 2" xfId="45417" xr:uid="{E5496E13-20D0-4461-A246-961D9746D9AD}"/>
    <cellStyle name="Normal 6 3 5 7 3" xfId="34357" xr:uid="{F2002F76-C729-4A8C-B36A-5009C0EC6FAC}"/>
    <cellStyle name="Normal 6 3 5 8" xfId="9684" xr:uid="{054349B2-7F6C-4043-9CAF-381E03ED41E5}"/>
    <cellStyle name="Normal 6 3 5 8 2" xfId="23090" xr:uid="{ECF5CCB1-CE24-41D7-9D97-AC5903442E36}"/>
    <cellStyle name="Normal 6 3 5 8 2 2" xfId="46396" xr:uid="{7731DB81-B075-4DB6-8EAF-AFEDF3203F51}"/>
    <cellStyle name="Normal 6 3 5 8 3" xfId="35298" xr:uid="{ABAC0BD0-926B-48A3-AA4F-978F66BBB346}"/>
    <cellStyle name="Normal 6 3 5 9" xfId="10564" xr:uid="{8F5F2A7E-7620-4972-8D50-2373AB1BE5F2}"/>
    <cellStyle name="Normal 6 3 5 9 2" xfId="23970" xr:uid="{868E5A40-93B8-4B54-8BA7-453596281083}"/>
    <cellStyle name="Normal 6 3 5 9 2 2" xfId="47276" xr:uid="{682F6C1C-C8F1-46F4-B010-F6969DACC457}"/>
    <cellStyle name="Normal 6 3 5 9 3" xfId="36178" xr:uid="{7619BB0C-B736-40CB-B4EE-7331DBC1A96F}"/>
    <cellStyle name="Normal 6 3 6" xfId="4274" xr:uid="{6C0F7723-E75A-4F4D-81CA-AE7B64AE64C6}"/>
    <cellStyle name="Normal 6 3 6 10" xfId="16083" xr:uid="{EFC77DBD-31F1-442F-B4FC-97C503B93302}"/>
    <cellStyle name="Normal 6 3 6 10 2" xfId="27170" xr:uid="{70BA1B60-5E68-4DE3-8937-0BD6D6D568E7}"/>
    <cellStyle name="Normal 6 3 6 10 2 2" xfId="50469" xr:uid="{A40C623C-EB93-4987-AA4F-5797130276AC}"/>
    <cellStyle name="Normal 6 3 6 10 3" xfId="39421" xr:uid="{386A8471-5763-438A-AF16-12BC57F1C021}"/>
    <cellStyle name="Normal 6 3 6 11" xfId="17876" xr:uid="{8EFAB6CB-1B50-49F5-8589-AAAD340AC9F0}"/>
    <cellStyle name="Normal 6 3 6 11 2" xfId="41188" xr:uid="{1CBFADFC-4DF5-4E12-A8BF-3B60616A9774}"/>
    <cellStyle name="Normal 6 3 6 12" xfId="30128" xr:uid="{0EE9B30A-E7AD-4E1B-9A25-F2FB0D620C0C}"/>
    <cellStyle name="Normal 6 3 6 2" xfId="5146" xr:uid="{AA488FE6-D96A-47F2-B5CD-EFF7DC65EA27}"/>
    <cellStyle name="Normal 6 3 6 2 2" xfId="18748" xr:uid="{909BB3BB-18FC-438A-B910-43B3AF5085B8}"/>
    <cellStyle name="Normal 6 3 6 2 2 2" xfId="42060" xr:uid="{DB25A803-1202-4BD7-B999-6D7DF892CCA4}"/>
    <cellStyle name="Normal 6 3 6 2 3" xfId="31000" xr:uid="{A66300FF-86A7-4258-A760-0EC82D9B98EB}"/>
    <cellStyle name="Normal 6 3 6 3" xfId="6018" xr:uid="{87615B4F-CC88-4BC8-8200-3D9E37349F9E}"/>
    <cellStyle name="Normal 6 3 6 3 2" xfId="19620" xr:uid="{AC5519CF-2506-479F-9BF5-2DCC5EA828D4}"/>
    <cellStyle name="Normal 6 3 6 3 2 2" xfId="42932" xr:uid="{BE672CB8-DBC4-46F3-A1C2-5F2B78CB3974}"/>
    <cellStyle name="Normal 6 3 6 3 3" xfId="31872" xr:uid="{E0D072AA-34AE-4FEA-BC16-513C53FC2434}"/>
    <cellStyle name="Normal 6 3 6 4" xfId="6911" xr:uid="{650282D5-2CB5-4F14-A51A-B7F3B91DF403}"/>
    <cellStyle name="Normal 6 3 6 4 2" xfId="20503" xr:uid="{FF694BF8-094A-49AC-B525-548CB15379E4}"/>
    <cellStyle name="Normal 6 3 6 4 2 2" xfId="43810" xr:uid="{C79057B3-6A37-4A33-90AC-659618B1ACF7}"/>
    <cellStyle name="Normal 6 3 6 4 3" xfId="32750" xr:uid="{8DF88E95-1476-4D5A-A99D-3109CC415A8F}"/>
    <cellStyle name="Normal 6 3 6 5" xfId="7784" xr:uid="{9E31C489-30C8-4A5A-AF4D-FAC7373E33C3}"/>
    <cellStyle name="Normal 6 3 6 5 2" xfId="21376" xr:uid="{CCA82E9A-BBAA-47B2-84A8-F7A4D1FE09C8}"/>
    <cellStyle name="Normal 6 3 6 5 2 2" xfId="44682" xr:uid="{2A7A03FC-0BA0-4536-824A-7E2CD10BB962}"/>
    <cellStyle name="Normal 6 3 6 5 3" xfId="33622" xr:uid="{360BA833-4F9D-46CD-9004-2A4B79AF7683}"/>
    <cellStyle name="Normal 6 3 6 6" xfId="8657" xr:uid="{FB81E245-5DA6-4BE9-A06B-BEBE069C5D09}"/>
    <cellStyle name="Normal 6 3 6 6 2" xfId="22248" xr:uid="{3E53F27C-3EFE-4B7B-BDD2-0C972C146DB9}"/>
    <cellStyle name="Normal 6 3 6 6 2 2" xfId="45554" xr:uid="{E0BF95FE-D265-4CF0-AD92-635F32DEAFBC}"/>
    <cellStyle name="Normal 6 3 6 6 3" xfId="34494" xr:uid="{68C8E0C9-01DE-4707-9E92-18CD08268493}"/>
    <cellStyle name="Normal 6 3 6 7" xfId="9821" xr:uid="{614EE798-3A8F-4CEB-9DF2-90B3890324B2}"/>
    <cellStyle name="Normal 6 3 6 7 2" xfId="23227" xr:uid="{8D8FE747-E1A1-4E85-99AB-BD803B6286CA}"/>
    <cellStyle name="Normal 6 3 6 7 2 2" xfId="46533" xr:uid="{C7CB780D-5B04-4674-9F9C-A6035426C486}"/>
    <cellStyle name="Normal 6 3 6 7 3" xfId="35435" xr:uid="{5EF0C794-4993-42BF-91E7-1010221B6A5F}"/>
    <cellStyle name="Normal 6 3 6 8" xfId="10701" xr:uid="{0AC555CA-F659-4689-8BD0-4C0736E67BA6}"/>
    <cellStyle name="Normal 6 3 6 8 2" xfId="24107" xr:uid="{55E5A069-CE4E-4EE2-9C9A-A07F6A097F58}"/>
    <cellStyle name="Normal 6 3 6 8 2 2" xfId="47413" xr:uid="{6C42ADF6-7556-4516-A94A-FB8A499B436B}"/>
    <cellStyle name="Normal 6 3 6 8 3" xfId="36315" xr:uid="{158039ED-A7D0-4551-B076-2D29D458A490}"/>
    <cellStyle name="Normal 6 3 6 9" xfId="14531" xr:uid="{B5AABB03-B52C-44BF-A07C-786AE605F57B}"/>
    <cellStyle name="Normal 6 3 6 9 2" xfId="25692" xr:uid="{B2AF9DB4-7F8F-4586-B98C-B6F91DDCD1D7}"/>
    <cellStyle name="Normal 6 3 6 9 2 2" xfId="48994" xr:uid="{2E80A288-1B18-4261-AFC8-CF6BABB7D85B}"/>
    <cellStyle name="Normal 6 3 6 9 3" xfId="37872" xr:uid="{46F28F99-7F63-4187-905D-C53729B182FB}"/>
    <cellStyle name="Normal 6 3 7" xfId="4708" xr:uid="{6143F30D-177B-4BF9-A0FB-EA5E95CE014D}"/>
    <cellStyle name="Normal 6 3 7 2" xfId="11144" xr:uid="{25AB3140-68BA-4882-A869-C1343D999069}"/>
    <cellStyle name="Normal 6 3 7 2 2" xfId="24550" xr:uid="{28DA78E4-ECC6-416C-9B0C-6380FEE3747B}"/>
    <cellStyle name="Normal 6 3 7 2 2 2" xfId="47856" xr:uid="{AFCF8743-9415-4A08-B9A9-10C660B443DD}"/>
    <cellStyle name="Normal 6 3 7 2 3" xfId="36757" xr:uid="{84EE4256-1041-495F-9045-368E911E01E6}"/>
    <cellStyle name="Normal 6 3 7 3" xfId="14991" xr:uid="{2FF7DC8E-CAE5-43AB-8A32-9581C8C1A926}"/>
    <cellStyle name="Normal 6 3 7 3 2" xfId="26148" xr:uid="{979BAC6A-9FAF-41C4-9E84-3CDBFA6B9480}"/>
    <cellStyle name="Normal 6 3 7 3 2 2" xfId="49450" xr:uid="{9472E4DF-16D7-47BB-924F-99BF54F7AE4B}"/>
    <cellStyle name="Normal 6 3 7 3 3" xfId="38332" xr:uid="{749765C8-9493-47D0-BD7C-AA773F3E2C23}"/>
    <cellStyle name="Normal 6 3 7 4" xfId="16526" xr:uid="{531C97D9-15C5-4229-AAA9-15325B879365}"/>
    <cellStyle name="Normal 6 3 7 4 2" xfId="27612" xr:uid="{B7A01C5A-5A8F-4CED-877D-4521B801593C}"/>
    <cellStyle name="Normal 6 3 7 4 2 2" xfId="50911" xr:uid="{CB31B2D9-BE0F-4825-ADC2-E88303C00B58}"/>
    <cellStyle name="Normal 6 3 7 4 3" xfId="39864" xr:uid="{B61814BF-EA7A-45B4-BE1B-A97EBC2E0622}"/>
    <cellStyle name="Normal 6 3 7 5" xfId="18310" xr:uid="{6D2048AF-BC37-4119-BE73-3B67A82547A1}"/>
    <cellStyle name="Normal 6 3 7 5 2" xfId="41622" xr:uid="{8713DC09-EBE4-44D1-983E-FF7E4F0D8640}"/>
    <cellStyle name="Normal 6 3 7 6" xfId="30562" xr:uid="{B0CCCB62-C0BD-4017-A851-951525DBEBD4}"/>
    <cellStyle name="Normal 6 3 8" xfId="5580" xr:uid="{F4EB933C-50F6-413C-BBB1-C203381539ED}"/>
    <cellStyle name="Normal 6 3 8 2" xfId="19182" xr:uid="{642D2945-CA4A-48C5-A06C-50E5FAC147FC}"/>
    <cellStyle name="Normal 6 3 8 2 2" xfId="42494" xr:uid="{9EECAB8F-8889-41FC-97B4-21E50414BA33}"/>
    <cellStyle name="Normal 6 3 8 3" xfId="31434" xr:uid="{DA050996-2EF7-42B4-8F4A-6C0865E299C3}"/>
    <cellStyle name="Normal 6 3 9" xfId="6471" xr:uid="{40479341-87D1-4C25-AAFD-27BFD42D5C03}"/>
    <cellStyle name="Normal 6 3 9 2" xfId="20063" xr:uid="{105B2DCD-3CE0-48DD-830B-6290A4A72148}"/>
    <cellStyle name="Normal 6 3 9 2 2" xfId="43372" xr:uid="{822AF196-6E6A-4D0F-8D21-04290C5112F9}"/>
    <cellStyle name="Normal 6 3 9 3" xfId="32312" xr:uid="{284A9977-4439-405A-96A9-B44971606A6A}"/>
    <cellStyle name="Normal 6 4" xfId="11804" xr:uid="{5D2318D6-F2AD-4935-AE10-B59FD51AA110}"/>
    <cellStyle name="Normal 6 5" xfId="11310" xr:uid="{DB16EAD5-5CB6-46BC-B877-A9087AAA5A95}"/>
    <cellStyle name="Normal 6 5 2" xfId="15138" xr:uid="{02CE6B3D-9A5D-4761-979E-9C3B0A5BA81D}"/>
    <cellStyle name="Normal 6 5 2 2" xfId="26295" xr:uid="{DEA7B27E-A79C-41A0-B0AE-BC72057504E9}"/>
    <cellStyle name="Normal 6 5 2 2 2" xfId="49597" xr:uid="{F12AB6A2-26FC-4091-B30C-88830629D874}"/>
    <cellStyle name="Normal 6 5 2 3" xfId="38479" xr:uid="{5812D6C5-B1A0-44E1-95D4-C3D828A6D882}"/>
    <cellStyle name="Normal 6 5 3" xfId="16671" xr:uid="{68365ADB-78FB-4435-AC4A-C32E488A6BE5}"/>
    <cellStyle name="Normal 6 5 3 2" xfId="27757" xr:uid="{49D17389-C987-4586-8C36-B7324A803575}"/>
    <cellStyle name="Normal 6 5 3 2 2" xfId="51056" xr:uid="{3E903D59-3B36-4898-9998-C6BFACB592AE}"/>
    <cellStyle name="Normal 6 5 3 3" xfId="40009" xr:uid="{9D7ACA7F-B7C5-469D-95D9-BE3B18F13EF1}"/>
    <cellStyle name="Normal 6 5 4" xfId="24696" xr:uid="{04E3B069-511B-4055-88E0-A5A09EB820B5}"/>
    <cellStyle name="Normal 6 5 4 2" xfId="48002" xr:uid="{A8ECB24E-7CD1-45DE-A9AD-AE251C5884F4}"/>
    <cellStyle name="Normal 6 5 5" xfId="36902" xr:uid="{B4712819-E85F-4E9C-8E46-51122F20CE15}"/>
    <cellStyle name="Normal 6_Forward Curves Inputs" xfId="2227" xr:uid="{E348E0DB-D839-4B50-BA73-E4F3A7211063}"/>
    <cellStyle name="Normal 60" xfId="4113" xr:uid="{83364D3D-7B3B-4ACB-A331-E560D2584BA7}"/>
    <cellStyle name="Normal 60 10" xfId="10540" xr:uid="{F60FAC95-340A-4FF3-8FE3-025492FAD043}"/>
    <cellStyle name="Normal 60 10 2" xfId="23946" xr:uid="{8988CC0E-7CCA-4B2D-9C34-B54C60759B67}"/>
    <cellStyle name="Normal 60 10 2 2" xfId="47252" xr:uid="{C6A5BFA5-6BF6-45E0-860E-8A8FE5296A61}"/>
    <cellStyle name="Normal 60 10 3" xfId="36154" xr:uid="{62655D02-0D8A-4006-95B7-303F76A9DA5D}"/>
    <cellStyle name="Normal 60 11" xfId="14370" xr:uid="{78CB7283-9A76-4B88-9150-E05AE105D6D5}"/>
    <cellStyle name="Normal 60 11 2" xfId="25531" xr:uid="{948AC0B7-333F-404D-BF52-E25693137238}"/>
    <cellStyle name="Normal 60 11 2 2" xfId="48833" xr:uid="{768FA410-7993-4FE9-B3F7-5AD5286DF925}"/>
    <cellStyle name="Normal 60 11 3" xfId="37711" xr:uid="{4D5CAA88-4027-4B26-A247-AA0F7E77E5FA}"/>
    <cellStyle name="Normal 60 12" xfId="15922" xr:uid="{D89D9EF4-D8A5-498B-964B-7D54EAA7A6C8}"/>
    <cellStyle name="Normal 60 12 2" xfId="27009" xr:uid="{C909FC6E-521D-4203-BB4C-69091323D115}"/>
    <cellStyle name="Normal 60 12 2 2" xfId="50308" xr:uid="{9AC5F7EE-DBB8-4A4E-993A-AAF4C427C952}"/>
    <cellStyle name="Normal 60 12 3" xfId="39260" xr:uid="{977D61FD-379D-453D-89AC-F6D66C3BA934}"/>
    <cellStyle name="Normal 60 13" xfId="17715" xr:uid="{870E023B-7733-43B0-B75F-FA8C9E76BA38}"/>
    <cellStyle name="Normal 60 13 2" xfId="41027" xr:uid="{AE256941-B296-4577-B0E6-3A6243714C8B}"/>
    <cellStyle name="Normal 60 14" xfId="29967" xr:uid="{5BE4948D-EFDC-4C9F-AC5F-19689C049FFD}"/>
    <cellStyle name="Normal 60 2" xfId="4246" xr:uid="{CA2F604F-D09C-4C24-B84D-C73C57B3FF1B}"/>
    <cellStyle name="Normal 60 2 10" xfId="14503" xr:uid="{D89C750E-CE29-49A4-8B3C-7DE1DF37493E}"/>
    <cellStyle name="Normal 60 2 10 2" xfId="25664" xr:uid="{C71DFA97-F709-4B04-8697-75883E62912E}"/>
    <cellStyle name="Normal 60 2 10 2 2" xfId="48966" xr:uid="{9E646BC4-D2A6-44A5-8C04-A3157B4E276B}"/>
    <cellStyle name="Normal 60 2 10 3" xfId="37844" xr:uid="{B95EC82B-F298-4447-ACE1-ABED5EB66574}"/>
    <cellStyle name="Normal 60 2 11" xfId="16055" xr:uid="{DAA00C9E-E9A9-49BA-8D4D-01FD3536EAED}"/>
    <cellStyle name="Normal 60 2 11 2" xfId="27142" xr:uid="{7141C2BA-7E7F-4C1C-86AD-82F08C8DAA9E}"/>
    <cellStyle name="Normal 60 2 11 2 2" xfId="50441" xr:uid="{A94AEA2E-24C0-4B8F-86C8-C08A0B456ED8}"/>
    <cellStyle name="Normal 60 2 11 3" xfId="39393" xr:uid="{523D952A-80D0-449A-A5F5-6571F85FA685}"/>
    <cellStyle name="Normal 60 2 12" xfId="17848" xr:uid="{01FF1A15-31EA-41F5-B053-709383EA24D4}"/>
    <cellStyle name="Normal 60 2 12 2" xfId="41160" xr:uid="{A4111094-8883-44CE-9E29-956B85035065}"/>
    <cellStyle name="Normal 60 2 13" xfId="30100" xr:uid="{E934FE9D-2B35-4C35-B2E0-71ABF48C955C}"/>
    <cellStyle name="Normal 60 2 2" xfId="4684" xr:uid="{9DA88F93-7E66-4A41-97B7-17F7B7C96340}"/>
    <cellStyle name="Normal 60 2 2 10" xfId="16493" xr:uid="{CDE6AA57-BF79-49D1-A4CD-64F85CA75359}"/>
    <cellStyle name="Normal 60 2 2 10 2" xfId="27580" xr:uid="{B9763EF4-12CF-4417-8C8E-8E9C12AEE7D4}"/>
    <cellStyle name="Normal 60 2 2 10 2 2" xfId="50879" xr:uid="{A6AF8A28-C166-4E1B-936D-1A733A77B80B}"/>
    <cellStyle name="Normal 60 2 2 10 3" xfId="39831" xr:uid="{F1D72B7F-1F07-4850-A2D4-8AB29F6F4E96}"/>
    <cellStyle name="Normal 60 2 2 11" xfId="18286" xr:uid="{C4F7C22C-75AE-4085-AC16-A97E6BE15A87}"/>
    <cellStyle name="Normal 60 2 2 11 2" xfId="41598" xr:uid="{4155E3BD-E98D-4B67-8E62-23E632E5BF4F}"/>
    <cellStyle name="Normal 60 2 2 12" xfId="30538" xr:uid="{65BE1148-C056-457C-A036-D0DECF5F35A2}"/>
    <cellStyle name="Normal 60 2 2 2" xfId="5556" xr:uid="{DEB77891-FE0B-4706-AFE3-0F6575D73B6B}"/>
    <cellStyle name="Normal 60 2 2 2 2" xfId="19158" xr:uid="{8952D4EE-D319-400A-A7BF-7DB30C9A98C9}"/>
    <cellStyle name="Normal 60 2 2 2 2 2" xfId="42470" xr:uid="{2B6A82C2-68C9-4A9D-A5FE-6EE10B715058}"/>
    <cellStyle name="Normal 60 2 2 2 3" xfId="31410" xr:uid="{A8EECDCD-1012-4776-9171-B87F519DA953}"/>
    <cellStyle name="Normal 60 2 2 3" xfId="6428" xr:uid="{BEF0C250-BD5A-4898-8F74-A25E535D40FA}"/>
    <cellStyle name="Normal 60 2 2 3 2" xfId="20030" xr:uid="{92AEC930-98CF-4D38-93B7-09DD51988FD4}"/>
    <cellStyle name="Normal 60 2 2 3 2 2" xfId="43342" xr:uid="{AE040062-AC10-4D54-9A3C-845A37F17401}"/>
    <cellStyle name="Normal 60 2 2 3 3" xfId="32282" xr:uid="{EA0B0C0F-1AAA-4219-BA12-8C7465C6FDB0}"/>
    <cellStyle name="Normal 60 2 2 4" xfId="7321" xr:uid="{8C699B80-790E-45E0-9CFD-8FFD6750A57B}"/>
    <cellStyle name="Normal 60 2 2 4 2" xfId="20913" xr:uid="{9AF01996-D5DF-45AD-B558-72B9F9943495}"/>
    <cellStyle name="Normal 60 2 2 4 2 2" xfId="44220" xr:uid="{CE5D7CB3-282A-40B5-9089-A0A24A45D285}"/>
    <cellStyle name="Normal 60 2 2 4 3" xfId="33160" xr:uid="{7F7EB815-89A4-42FD-A542-D01FED0DD64B}"/>
    <cellStyle name="Normal 60 2 2 5" xfId="8194" xr:uid="{B959BCD6-2132-4681-B1EC-BC2675321481}"/>
    <cellStyle name="Normal 60 2 2 5 2" xfId="21786" xr:uid="{51B61C60-B6A7-4227-BA10-38C1A66B5733}"/>
    <cellStyle name="Normal 60 2 2 5 2 2" xfId="45092" xr:uid="{B0653133-9DE0-409A-8109-4D8961139409}"/>
    <cellStyle name="Normal 60 2 2 5 3" xfId="34032" xr:uid="{9E744C90-E97E-4DFC-A3A7-0FF5750B4F09}"/>
    <cellStyle name="Normal 60 2 2 6" xfId="9067" xr:uid="{7B5AD550-5081-4778-A545-6318402178F5}"/>
    <cellStyle name="Normal 60 2 2 6 2" xfId="22658" xr:uid="{9AE27AB2-A5F9-4682-B8D4-9AA30BC2A59D}"/>
    <cellStyle name="Normal 60 2 2 6 2 2" xfId="45964" xr:uid="{88CE17A2-DBF3-445D-B104-0F677AAA51B3}"/>
    <cellStyle name="Normal 60 2 2 6 3" xfId="34904" xr:uid="{9BEE9FAF-FE26-40AC-BE4A-0B2D45A57630}"/>
    <cellStyle name="Normal 60 2 2 7" xfId="10231" xr:uid="{C4BDAEB8-7886-40A0-9C72-714F0CC8E2A1}"/>
    <cellStyle name="Normal 60 2 2 7 2" xfId="23637" xr:uid="{C8832EDF-6C3C-4164-B116-780C4B7C0B28}"/>
    <cellStyle name="Normal 60 2 2 7 2 2" xfId="46943" xr:uid="{D7145A14-6B1A-4680-A738-52A899BDE97E}"/>
    <cellStyle name="Normal 60 2 2 7 3" xfId="35845" xr:uid="{B8BC8165-F756-485E-BF00-435C49F9FAFF}"/>
    <cellStyle name="Normal 60 2 2 8" xfId="11111" xr:uid="{2BE0DCA1-0E3A-4DC1-B881-77FDCEC8A510}"/>
    <cellStyle name="Normal 60 2 2 8 2" xfId="24517" xr:uid="{68B49E9B-32B2-4850-A632-FAF042E36EF2}"/>
    <cellStyle name="Normal 60 2 2 8 2 2" xfId="47823" xr:uid="{3B3A586F-029D-44B8-8774-43224AF1C597}"/>
    <cellStyle name="Normal 60 2 2 8 3" xfId="36725" xr:uid="{FF51E84E-2875-447E-AF74-0264981C4636}"/>
    <cellStyle name="Normal 60 2 2 9" xfId="14941" xr:uid="{323BAB3F-94B8-47AA-B0BB-F94F447A6059}"/>
    <cellStyle name="Normal 60 2 2 9 2" xfId="26102" xr:uid="{92ABD761-46DA-45C2-B714-C322A35B41C2}"/>
    <cellStyle name="Normal 60 2 2 9 2 2" xfId="49404" xr:uid="{60123F98-AAEB-4E38-AED9-B26C31FEA1E6}"/>
    <cellStyle name="Normal 60 2 2 9 3" xfId="38282" xr:uid="{8625C357-9CC8-429A-9206-D0799B294794}"/>
    <cellStyle name="Normal 60 2 3" xfId="5118" xr:uid="{07FF86AF-1F77-42FC-9681-9A9F9F41E29F}"/>
    <cellStyle name="Normal 60 2 3 2" xfId="13726" xr:uid="{4D7105B3-AC42-4AB7-9251-438B7EC3E1A3}"/>
    <cellStyle name="Normal 60 2 3 2 2" xfId="24987" xr:uid="{6BBCDBF5-8522-4E99-B052-4F43E14ACB5F}"/>
    <cellStyle name="Normal 60 2 3 2 2 2" xfId="48293" xr:uid="{4B919162-0742-44BF-9729-2C84E47B65FC}"/>
    <cellStyle name="Normal 60 2 3 2 3" xfId="37079" xr:uid="{544CFC52-DC0C-470F-9ABE-49256C7CA10E}"/>
    <cellStyle name="Normal 60 2 3 3" xfId="15474" xr:uid="{36D826C7-9405-4411-A27D-EC4BD2D68BC5}"/>
    <cellStyle name="Normal 60 2 3 3 2" xfId="26596" xr:uid="{215D3D91-25E4-4F3A-A396-23D7E19EF724}"/>
    <cellStyle name="Normal 60 2 3 3 2 2" xfId="49896" xr:uid="{16CCD63B-97BD-42F4-BEBB-28E0180132E2}"/>
    <cellStyle name="Normal 60 2 3 3 3" xfId="38813" xr:uid="{426E6C5A-CB42-4920-AFA4-23C73A4096B3}"/>
    <cellStyle name="Normal 60 2 3 4" xfId="16839" xr:uid="{35343341-B554-4566-9835-F0F7FC0FC9C9}"/>
    <cellStyle name="Normal 60 2 3 4 2" xfId="27925" xr:uid="{30B6C4F7-2B3C-4C29-9D8A-35E420FCF121}"/>
    <cellStyle name="Normal 60 2 3 4 2 2" xfId="51224" xr:uid="{1F603C7E-E4E4-45AA-A0FD-A2BF13F45031}"/>
    <cellStyle name="Normal 60 2 3 4 3" xfId="40177" xr:uid="{3EF9C715-B0E3-4270-9579-0B29E216CCF4}"/>
    <cellStyle name="Normal 60 2 3 5" xfId="18720" xr:uid="{F7618B8A-ACB5-45F4-A3EB-6DC49F96E58C}"/>
    <cellStyle name="Normal 60 2 3 5 2" xfId="42032" xr:uid="{8C1F63A5-C21D-4897-9E0F-7733AF0D6006}"/>
    <cellStyle name="Normal 60 2 3 6" xfId="30972" xr:uid="{EE97A0B4-592C-4CB5-8031-FADAEC782333}"/>
    <cellStyle name="Normal 60 2 4" xfId="5990" xr:uid="{81178CE3-51CC-4C4C-B36A-8EB0B3A07002}"/>
    <cellStyle name="Normal 60 2 4 2" xfId="19592" xr:uid="{CBE72625-9709-4F0F-84A9-04E9029AFE2B}"/>
    <cellStyle name="Normal 60 2 4 2 2" xfId="42904" xr:uid="{AE08F693-1594-49CE-A2B5-65888BFE9271}"/>
    <cellStyle name="Normal 60 2 4 3" xfId="31844" xr:uid="{DD22B588-1AE9-495F-A74E-DDC137AB7413}"/>
    <cellStyle name="Normal 60 2 5" xfId="6883" xr:uid="{23B60C80-B238-4820-A43B-9D4849398234}"/>
    <cellStyle name="Normal 60 2 5 2" xfId="20475" xr:uid="{9B4094A0-2E36-400A-8A2A-8BEC3D008143}"/>
    <cellStyle name="Normal 60 2 5 2 2" xfId="43782" xr:uid="{EAB541C6-DF31-4BB9-B8B7-D4D99460BC35}"/>
    <cellStyle name="Normal 60 2 5 3" xfId="32722" xr:uid="{91B48596-324D-4AD7-BB69-FCA36FFED8F6}"/>
    <cellStyle name="Normal 60 2 6" xfId="7756" xr:uid="{4EFE5BAD-D3F3-40A7-BEF3-AD7B548565D7}"/>
    <cellStyle name="Normal 60 2 6 2" xfId="21348" xr:uid="{3C50823F-54B1-4F09-96C7-A9156AA9A773}"/>
    <cellStyle name="Normal 60 2 6 2 2" xfId="44654" xr:uid="{E3BC7A26-E20D-4FB7-866F-0E692EB6615E}"/>
    <cellStyle name="Normal 60 2 6 3" xfId="33594" xr:uid="{24FFDB8B-ADC4-4411-8014-BEBAD73FD61D}"/>
    <cellStyle name="Normal 60 2 7" xfId="8629" xr:uid="{EDEEF7D9-A5BB-4F67-A782-2FF18EF2D1FA}"/>
    <cellStyle name="Normal 60 2 7 2" xfId="22220" xr:uid="{D6ECD933-7277-4D17-9D56-A7E4C94E69CC}"/>
    <cellStyle name="Normal 60 2 7 2 2" xfId="45526" xr:uid="{76C35801-4A33-4184-9BCF-4484F8A50A3F}"/>
    <cellStyle name="Normal 60 2 7 3" xfId="34466" xr:uid="{FD880884-EF8C-4E55-A9D7-8F3B8E6C2B95}"/>
    <cellStyle name="Normal 60 2 8" xfId="9793" xr:uid="{CEA0B56C-0611-461A-87F6-C307F1C404EA}"/>
    <cellStyle name="Normal 60 2 8 2" xfId="23199" xr:uid="{8EC83548-621A-47EC-A013-D66F9866D26C}"/>
    <cellStyle name="Normal 60 2 8 2 2" xfId="46505" xr:uid="{1092BDF9-E4DE-4888-8B5A-1DF9A407F0AC}"/>
    <cellStyle name="Normal 60 2 8 3" xfId="35407" xr:uid="{D8B47D56-3297-481F-9ABB-AD1BBCAE5CFB}"/>
    <cellStyle name="Normal 60 2 9" xfId="10673" xr:uid="{5A210294-727A-4797-B3CA-76938D29E382}"/>
    <cellStyle name="Normal 60 2 9 2" xfId="24079" xr:uid="{A24174BD-A4A7-4514-829D-D5E9DB07A27E}"/>
    <cellStyle name="Normal 60 2 9 2 2" xfId="47385" xr:uid="{7DDF9B38-0FBB-4270-B93C-B661EBEC4149}"/>
    <cellStyle name="Normal 60 2 9 3" xfId="36287" xr:uid="{5FC374C6-EEBE-4BAB-8F92-AE1C2F81354A}"/>
    <cellStyle name="Normal 60 3" xfId="4551" xr:uid="{7D9E4A3A-BD7D-4EFF-8AB6-AD8B4589D566}"/>
    <cellStyle name="Normal 60 3 10" xfId="16360" xr:uid="{04438A7D-7A3C-4815-940C-1F7C4A449229}"/>
    <cellStyle name="Normal 60 3 10 2" xfId="27447" xr:uid="{FDB20327-D2DA-4861-92FA-AC1C4137F0D8}"/>
    <cellStyle name="Normal 60 3 10 2 2" xfId="50746" xr:uid="{F1F3E185-82D7-4173-B0F3-E9E11405E196}"/>
    <cellStyle name="Normal 60 3 10 3" xfId="39698" xr:uid="{67C88B1F-A9D5-4F2F-948F-756AB64D4EC3}"/>
    <cellStyle name="Normal 60 3 11" xfId="18153" xr:uid="{E37F1B28-5D40-4664-A5FE-A7B9EA0B42E7}"/>
    <cellStyle name="Normal 60 3 11 2" xfId="41465" xr:uid="{9A640C8A-562C-459E-A827-553E7767E309}"/>
    <cellStyle name="Normal 60 3 12" xfId="30405" xr:uid="{0E350C61-3B22-433A-9C06-AD5D0026F647}"/>
    <cellStyle name="Normal 60 3 2" xfId="5423" xr:uid="{D65C646F-B8F9-4601-9330-06DDC3151F94}"/>
    <cellStyle name="Normal 60 3 2 2" xfId="19025" xr:uid="{C61F0BF4-604E-4E11-A901-EED006BE6203}"/>
    <cellStyle name="Normal 60 3 2 2 2" xfId="42337" xr:uid="{5AC6F214-7CBB-4448-A8CB-22457D6918C5}"/>
    <cellStyle name="Normal 60 3 2 3" xfId="31277" xr:uid="{31CCEFF1-8AF8-46BF-B458-F4E806F9778D}"/>
    <cellStyle name="Normal 60 3 3" xfId="6295" xr:uid="{5061BF07-C842-4CC2-80B2-F524E1FD9817}"/>
    <cellStyle name="Normal 60 3 3 2" xfId="19897" xr:uid="{4E754E26-6F45-4F34-8FE9-A3FFF5A42ECF}"/>
    <cellStyle name="Normal 60 3 3 2 2" xfId="43209" xr:uid="{909A769D-FF6E-4B86-BB83-F5DED4A9FE8B}"/>
    <cellStyle name="Normal 60 3 3 3" xfId="32149" xr:uid="{E9BC284A-101C-4A09-A443-F8A64E9F03BB}"/>
    <cellStyle name="Normal 60 3 4" xfId="7188" xr:uid="{6F769A5D-CCD9-427A-A6CF-4387098B514B}"/>
    <cellStyle name="Normal 60 3 4 2" xfId="20780" xr:uid="{6E4057CF-E605-492F-BCD3-89936E15DDA5}"/>
    <cellStyle name="Normal 60 3 4 2 2" xfId="44087" xr:uid="{A44AD151-8C9F-4F5F-A9A9-923D40BDA542}"/>
    <cellStyle name="Normal 60 3 4 3" xfId="33027" xr:uid="{B1F7D2A9-6AE8-4E36-A152-F2B0CBDAB6D0}"/>
    <cellStyle name="Normal 60 3 5" xfId="8061" xr:uid="{59D39316-0CAF-49CE-97DF-10A1C965080A}"/>
    <cellStyle name="Normal 60 3 5 2" xfId="21653" xr:uid="{32C0CFBE-1A3D-4D59-9005-43478EFA733E}"/>
    <cellStyle name="Normal 60 3 5 2 2" xfId="44959" xr:uid="{FC95BC9D-80B1-49F7-8E87-5D134AB64838}"/>
    <cellStyle name="Normal 60 3 5 3" xfId="33899" xr:uid="{A7202556-B908-4068-92F3-F620B8D84458}"/>
    <cellStyle name="Normal 60 3 6" xfId="8934" xr:uid="{38F7C97C-AFB0-4684-8DD9-EA59CAB300B7}"/>
    <cellStyle name="Normal 60 3 6 2" xfId="22525" xr:uid="{F4986A44-BF1F-4874-878F-FC0D01A76DE8}"/>
    <cellStyle name="Normal 60 3 6 2 2" xfId="45831" xr:uid="{DFF8B1A3-1689-4057-87C2-28AA6FA3BD2B}"/>
    <cellStyle name="Normal 60 3 6 3" xfId="34771" xr:uid="{4271E1CA-9DAA-429D-A264-C3E818FF0BEE}"/>
    <cellStyle name="Normal 60 3 7" xfId="10098" xr:uid="{A13914E4-ED21-4728-BC6C-B9021114806A}"/>
    <cellStyle name="Normal 60 3 7 2" xfId="23504" xr:uid="{4B803F13-DBFA-46A8-8A0A-5FE76FC49F45}"/>
    <cellStyle name="Normal 60 3 7 2 2" xfId="46810" xr:uid="{2582BB2F-6E2E-4616-BC9F-08A3CEF4EF90}"/>
    <cellStyle name="Normal 60 3 7 3" xfId="35712" xr:uid="{2CE495F6-7502-47CF-B351-5680BA9E8FDE}"/>
    <cellStyle name="Normal 60 3 8" xfId="10978" xr:uid="{BA7BBD1E-6524-40C3-B429-6D66626B5F14}"/>
    <cellStyle name="Normal 60 3 8 2" xfId="24384" xr:uid="{2994138C-DF7D-493F-993F-3D41F5C25C6C}"/>
    <cellStyle name="Normal 60 3 8 2 2" xfId="47690" xr:uid="{363946C0-99D9-4D55-9863-13E868E9A76A}"/>
    <cellStyle name="Normal 60 3 8 3" xfId="36592" xr:uid="{15B7164C-B5DC-44C3-992A-D44301D0E986}"/>
    <cellStyle name="Normal 60 3 9" xfId="14808" xr:uid="{E002DD65-3128-485E-AB81-6E087EF81086}"/>
    <cellStyle name="Normal 60 3 9 2" xfId="25969" xr:uid="{DB98803D-0A40-4215-AA67-6A74177469A2}"/>
    <cellStyle name="Normal 60 3 9 2 2" xfId="49271" xr:uid="{5CE23496-DA45-4ED4-B687-EF8489C464CE}"/>
    <cellStyle name="Normal 60 3 9 3" xfId="38149" xr:uid="{56961FFF-85D9-49A3-B691-12C01725487F}"/>
    <cellStyle name="Normal 60 4" xfId="4985" xr:uid="{7E6DF1B0-8982-481A-8E8E-21AE1E41B404}"/>
    <cellStyle name="Normal 60 4 2" xfId="11253" xr:uid="{88617F38-D65C-467C-9370-36EFC994F2A0}"/>
    <cellStyle name="Normal 60 4 2 2" xfId="24659" xr:uid="{0F9D53E5-A8CD-4652-89D1-09D78BEBAD9C}"/>
    <cellStyle name="Normal 60 4 2 2 2" xfId="47965" xr:uid="{336ADC35-3828-4135-89D6-A79AA9829BDD}"/>
    <cellStyle name="Normal 60 4 2 3" xfId="36866" xr:uid="{37C13F03-A008-48AD-AB09-4DDFEDC1A178}"/>
    <cellStyle name="Normal 60 4 3" xfId="15100" xr:uid="{E74E6759-F0D6-4820-B316-FFB16B77417D}"/>
    <cellStyle name="Normal 60 4 3 2" xfId="26257" xr:uid="{5364354F-0BFE-46DA-9CD6-26982FB5BB02}"/>
    <cellStyle name="Normal 60 4 3 2 2" xfId="49559" xr:uid="{174B1DC2-DFAF-4A08-AEDC-D2F6C7AC4592}"/>
    <cellStyle name="Normal 60 4 3 3" xfId="38441" xr:uid="{64A2480E-A3D6-4ADB-AFAF-DDCB66F91A51}"/>
    <cellStyle name="Normal 60 4 4" xfId="16635" xr:uid="{41078BA8-A9D9-4672-A612-D49939CCAFC7}"/>
    <cellStyle name="Normal 60 4 4 2" xfId="27721" xr:uid="{4C894FAF-50A7-4E88-8AD1-DBF744D2662B}"/>
    <cellStyle name="Normal 60 4 4 2 2" xfId="51020" xr:uid="{FDCD5C91-B77B-4592-9D73-C3BEF23FDF53}"/>
    <cellStyle name="Normal 60 4 4 3" xfId="39973" xr:uid="{C49C67A4-E3B9-498E-B3E9-ED05F294A77B}"/>
    <cellStyle name="Normal 60 4 5" xfId="18587" xr:uid="{1246FF91-27EF-4E0C-9178-A44261B153C9}"/>
    <cellStyle name="Normal 60 4 5 2" xfId="41899" xr:uid="{6A99116F-D07D-4531-AF08-07D5FBCBE9E5}"/>
    <cellStyle name="Normal 60 4 6" xfId="30839" xr:uid="{B18898CC-FD9C-464A-B21C-E7B8D162DE37}"/>
    <cellStyle name="Normal 60 5" xfId="5857" xr:uid="{18160F33-28A9-415E-810A-E76D3E535BC6}"/>
    <cellStyle name="Normal 60 5 2" xfId="19459" xr:uid="{A855374A-1FD8-4E1B-B3AC-47343D0A71C6}"/>
    <cellStyle name="Normal 60 5 2 2" xfId="42771" xr:uid="{9834AFA4-5665-4402-AB82-8CD486C5D68A}"/>
    <cellStyle name="Normal 60 5 3" xfId="31711" xr:uid="{5DA4D70A-2B2F-43C5-8F82-AA5E50C28926}"/>
    <cellStyle name="Normal 60 6" xfId="6750" xr:uid="{4F542643-6437-4E7E-B09A-B142A04C2B8E}"/>
    <cellStyle name="Normal 60 6 2" xfId="20342" xr:uid="{D461CAD9-C481-4A43-9B70-8B755F9D3FF3}"/>
    <cellStyle name="Normal 60 6 2 2" xfId="43649" xr:uid="{3DCE8DE9-BADD-412F-B04D-455962CF61FA}"/>
    <cellStyle name="Normal 60 6 3" xfId="32589" xr:uid="{562E8AF3-77F6-4F5B-A7EB-324B09F68A57}"/>
    <cellStyle name="Normal 60 7" xfId="7623" xr:uid="{821023B6-A76E-4E26-90F3-E3DB5B53D598}"/>
    <cellStyle name="Normal 60 7 2" xfId="21215" xr:uid="{540F8070-362A-402E-997B-2FAE9F43531D}"/>
    <cellStyle name="Normal 60 7 2 2" xfId="44521" xr:uid="{DEA6635E-40C4-4BDA-9885-8CF590D5DB2D}"/>
    <cellStyle name="Normal 60 7 3" xfId="33461" xr:uid="{0A9FC6C3-92F7-40BF-9999-D7F7A951546C}"/>
    <cellStyle name="Normal 60 8" xfId="8496" xr:uid="{C70BD907-ED21-4377-8A24-585179B89B8D}"/>
    <cellStyle name="Normal 60 8 2" xfId="22087" xr:uid="{91C8BE6F-9976-48DF-9D2D-B4E2B55977D5}"/>
    <cellStyle name="Normal 60 8 2 2" xfId="45393" xr:uid="{76B34C56-CF5F-45F1-91A5-CDF8310662F4}"/>
    <cellStyle name="Normal 60 8 3" xfId="34333" xr:uid="{5F196840-8590-4BCE-A407-FBB5B5DC2606}"/>
    <cellStyle name="Normal 60 9" xfId="9660" xr:uid="{96E05EB1-78AA-4A54-BE6C-85E1C30EFAC8}"/>
    <cellStyle name="Normal 60 9 2" xfId="23066" xr:uid="{929ACBC0-7296-4BD5-B17A-5EB210E3D6FB}"/>
    <cellStyle name="Normal 60 9 2 2" xfId="46372" xr:uid="{7407EDF6-1707-431F-AD0B-22A55ECAAED0}"/>
    <cellStyle name="Normal 60 9 3" xfId="35274" xr:uid="{93B269BE-E168-4DB1-9CDB-25BF28D81E55}"/>
    <cellStyle name="Normal 61" xfId="4114" xr:uid="{713BB056-C8DA-4F5D-87D7-3F9B7FF4825A}"/>
    <cellStyle name="Normal 61 10" xfId="10541" xr:uid="{19FD3375-ED85-4EF5-9DB3-1C5FD74F82EB}"/>
    <cellStyle name="Normal 61 10 2" xfId="23947" xr:uid="{3C1864FF-E0D7-42E1-98F6-342DE38B8F3B}"/>
    <cellStyle name="Normal 61 10 2 2" xfId="47253" xr:uid="{566D9366-8A56-40ED-A43D-0B3A83CA3686}"/>
    <cellStyle name="Normal 61 10 3" xfId="36155" xr:uid="{8FD55527-4335-4A51-86F9-10026A160B11}"/>
    <cellStyle name="Normal 61 11" xfId="14371" xr:uid="{FDC5059F-685B-40C4-B659-0D67F4DD1FE3}"/>
    <cellStyle name="Normal 61 11 2" xfId="25532" xr:uid="{C1B98615-B2F6-43EF-92A1-76FA3C9480DF}"/>
    <cellStyle name="Normal 61 11 2 2" xfId="48834" xr:uid="{F987A9A3-E53C-4DF7-A7E3-17EB56F503A3}"/>
    <cellStyle name="Normal 61 11 3" xfId="37712" xr:uid="{3CE76F58-02D5-498A-B691-D7FD44653721}"/>
    <cellStyle name="Normal 61 12" xfId="15923" xr:uid="{B107421A-BB25-43E1-958A-7C318B6E6021}"/>
    <cellStyle name="Normal 61 12 2" xfId="27010" xr:uid="{8DA56E9A-2903-4067-B3B9-25E5DF24B4B7}"/>
    <cellStyle name="Normal 61 12 2 2" xfId="50309" xr:uid="{A4656ABB-9F71-4F85-9582-417AB60C8BA5}"/>
    <cellStyle name="Normal 61 12 3" xfId="39261" xr:uid="{8D3B9117-7743-40AB-B533-B45529B7782B}"/>
    <cellStyle name="Normal 61 13" xfId="17716" xr:uid="{FF81FC53-151E-4B05-BB30-91F13225B92E}"/>
    <cellStyle name="Normal 61 13 2" xfId="41028" xr:uid="{F150DEC6-B603-4511-ACFD-71C94A6D7DE8}"/>
    <cellStyle name="Normal 61 14" xfId="29968" xr:uid="{FA3BF6E9-05B0-4D9B-8260-DA33077CD22B}"/>
    <cellStyle name="Normal 61 2" xfId="4247" xr:uid="{39D66F0B-9213-43EB-96DC-D50D69972B3B}"/>
    <cellStyle name="Normal 61 2 10" xfId="14504" xr:uid="{17112603-9934-4F84-B1A4-370543908D93}"/>
    <cellStyle name="Normal 61 2 10 2" xfId="25665" xr:uid="{05623204-54CC-4F9A-B4C7-CADF742CB716}"/>
    <cellStyle name="Normal 61 2 10 2 2" xfId="48967" xr:uid="{DD55D06E-4031-411C-8374-D8A3F8691267}"/>
    <cellStyle name="Normal 61 2 10 3" xfId="37845" xr:uid="{3605FEFE-4C99-4053-80CE-BCCFB9375F42}"/>
    <cellStyle name="Normal 61 2 11" xfId="16056" xr:uid="{3283AC5D-8347-40EF-88E9-9C49AC02CC57}"/>
    <cellStyle name="Normal 61 2 11 2" xfId="27143" xr:uid="{75395E74-A00A-41D2-BFC6-31E16F10FD6C}"/>
    <cellStyle name="Normal 61 2 11 2 2" xfId="50442" xr:uid="{0B39953B-0CF5-4254-80E3-CDE366D8E632}"/>
    <cellStyle name="Normal 61 2 11 3" xfId="39394" xr:uid="{6712CC32-D33D-480D-B5AB-512F0199E1D0}"/>
    <cellStyle name="Normal 61 2 12" xfId="17849" xr:uid="{256E2B66-4F29-404D-AE05-06621A5922E9}"/>
    <cellStyle name="Normal 61 2 12 2" xfId="41161" xr:uid="{290DD9A8-DD67-49FA-B398-DF0725209CC5}"/>
    <cellStyle name="Normal 61 2 13" xfId="30101" xr:uid="{68A895AF-4226-4379-9849-F6FBBDA3ADA2}"/>
    <cellStyle name="Normal 61 2 2" xfId="4685" xr:uid="{522E6C4D-C52B-466F-9C1E-87C87D796A8D}"/>
    <cellStyle name="Normal 61 2 2 10" xfId="16494" xr:uid="{1CC0EFE6-842B-4B5B-B30F-C29F3EF00C8F}"/>
    <cellStyle name="Normal 61 2 2 10 2" xfId="27581" xr:uid="{327E658C-3315-4DDA-81D2-D1937F57B475}"/>
    <cellStyle name="Normal 61 2 2 10 2 2" xfId="50880" xr:uid="{35F93237-3072-44EF-93A9-60CE9D0C8A34}"/>
    <cellStyle name="Normal 61 2 2 10 3" xfId="39832" xr:uid="{139FF0DA-05FC-43FB-8BD4-7E91F55AB85A}"/>
    <cellStyle name="Normal 61 2 2 11" xfId="18287" xr:uid="{F7FEDDB8-3B2A-4F4A-9A9C-B8E76A970B53}"/>
    <cellStyle name="Normal 61 2 2 11 2" xfId="41599" xr:uid="{E64939D9-C693-45B0-8F1A-A3CC34ADB8B3}"/>
    <cellStyle name="Normal 61 2 2 12" xfId="30539" xr:uid="{650486DC-BF2B-486B-882C-3980BE607F40}"/>
    <cellStyle name="Normal 61 2 2 2" xfId="5557" xr:uid="{7D6E389D-A3C2-4686-8AA7-914C2BFE8043}"/>
    <cellStyle name="Normal 61 2 2 2 2" xfId="19159" xr:uid="{CC2F2A6E-C182-40EA-9D97-BE606AC3C69C}"/>
    <cellStyle name="Normal 61 2 2 2 2 2" xfId="42471" xr:uid="{5EC5F104-DDD9-4FBD-8E1E-16DC82DCD2F7}"/>
    <cellStyle name="Normal 61 2 2 2 3" xfId="31411" xr:uid="{61A5EE1F-8D79-4061-B02F-4B93A32BCDD7}"/>
    <cellStyle name="Normal 61 2 2 3" xfId="6429" xr:uid="{FFA528D2-774B-47DD-8ECB-716F281F5E4C}"/>
    <cellStyle name="Normal 61 2 2 3 2" xfId="20031" xr:uid="{5F6E8807-AEDE-4F3D-97E5-1404C4077DCD}"/>
    <cellStyle name="Normal 61 2 2 3 2 2" xfId="43343" xr:uid="{317D3427-E199-47F6-87EC-C625EF281EFF}"/>
    <cellStyle name="Normal 61 2 2 3 3" xfId="32283" xr:uid="{9212B6FE-F6AD-45CE-B313-56E96D1C22A0}"/>
    <cellStyle name="Normal 61 2 2 4" xfId="7322" xr:uid="{8600FD8C-C21D-4E3E-841A-43FBB24021EE}"/>
    <cellStyle name="Normal 61 2 2 4 2" xfId="20914" xr:uid="{966E2F68-D22F-4551-9B9D-D9DE712A8613}"/>
    <cellStyle name="Normal 61 2 2 4 2 2" xfId="44221" xr:uid="{6331A1D1-7A50-4111-91A8-A35E518AFAC8}"/>
    <cellStyle name="Normal 61 2 2 4 3" xfId="33161" xr:uid="{D0C735C0-E9D4-4B05-A804-EA26C15B6AD7}"/>
    <cellStyle name="Normal 61 2 2 5" xfId="8195" xr:uid="{5207D6D0-36B8-41C2-976D-E24AC1F4C10E}"/>
    <cellStyle name="Normal 61 2 2 5 2" xfId="21787" xr:uid="{5A8318CB-6849-401B-8579-BC8690572090}"/>
    <cellStyle name="Normal 61 2 2 5 2 2" xfId="45093" xr:uid="{D6E99806-BCC7-4632-B728-2ED221DCB4FF}"/>
    <cellStyle name="Normal 61 2 2 5 3" xfId="34033" xr:uid="{A50DA537-2C3D-4312-B065-A16AD6F86FC0}"/>
    <cellStyle name="Normal 61 2 2 6" xfId="9068" xr:uid="{EEC58161-074D-4E6C-B980-44952C1B81C4}"/>
    <cellStyle name="Normal 61 2 2 6 2" xfId="22659" xr:uid="{53F1D3E5-DEED-469D-BD76-2FE64B991662}"/>
    <cellStyle name="Normal 61 2 2 6 2 2" xfId="45965" xr:uid="{BBC85F99-1912-4D87-92E2-DC1A3DF46ABC}"/>
    <cellStyle name="Normal 61 2 2 6 3" xfId="34905" xr:uid="{6FF76431-E09A-45C1-93B0-DE0354878F87}"/>
    <cellStyle name="Normal 61 2 2 7" xfId="10232" xr:uid="{805EE98B-72CB-4BE6-870B-58E660D4DE26}"/>
    <cellStyle name="Normal 61 2 2 7 2" xfId="23638" xr:uid="{E9F5AC52-1368-4404-BA1C-18AFE6BA3CBB}"/>
    <cellStyle name="Normal 61 2 2 7 2 2" xfId="46944" xr:uid="{D0BFCB24-68D3-43D7-B714-491DEEED3FA8}"/>
    <cellStyle name="Normal 61 2 2 7 3" xfId="35846" xr:uid="{6610BE97-A4C8-416E-BE15-2FC959C202A4}"/>
    <cellStyle name="Normal 61 2 2 8" xfId="11112" xr:uid="{9420E650-D2EE-4316-B57D-76CADF342307}"/>
    <cellStyle name="Normal 61 2 2 8 2" xfId="24518" xr:uid="{3FE9E6EE-921E-4E44-A93C-D5DA42230283}"/>
    <cellStyle name="Normal 61 2 2 8 2 2" xfId="47824" xr:uid="{95AE2FD5-38D5-40A8-9FA8-58E328FB363F}"/>
    <cellStyle name="Normal 61 2 2 8 3" xfId="36726" xr:uid="{FDEA0B17-72F2-4DAD-B5A4-2AC279D2B46A}"/>
    <cellStyle name="Normal 61 2 2 9" xfId="14942" xr:uid="{8191CDA9-EE88-4E0A-97FD-49675EA1B117}"/>
    <cellStyle name="Normal 61 2 2 9 2" xfId="26103" xr:uid="{D10C9321-7493-4632-BC46-A5805B27A7AF}"/>
    <cellStyle name="Normal 61 2 2 9 2 2" xfId="49405" xr:uid="{FF421F6F-4EDA-4DD9-9054-A1110CEE8DC2}"/>
    <cellStyle name="Normal 61 2 2 9 3" xfId="38283" xr:uid="{BBAEF8CF-978E-445A-820B-14519AEEE1BE}"/>
    <cellStyle name="Normal 61 2 3" xfId="5119" xr:uid="{197736B9-ADD7-418A-839F-EF93D0558444}"/>
    <cellStyle name="Normal 61 2 3 2" xfId="13727" xr:uid="{A3826DDB-EFAC-49EE-9FA3-7CFF63105426}"/>
    <cellStyle name="Normal 61 2 3 2 2" xfId="24988" xr:uid="{728ED5D3-308D-4A87-B408-EA2A8621F1D7}"/>
    <cellStyle name="Normal 61 2 3 2 2 2" xfId="48294" xr:uid="{623DC0F8-F9B6-406C-BFC9-51A30C7E932B}"/>
    <cellStyle name="Normal 61 2 3 2 3" xfId="37080" xr:uid="{5AF6677D-F4BE-4832-8A94-4B755C8D148A}"/>
    <cellStyle name="Normal 61 2 3 3" xfId="15475" xr:uid="{64DBFCD5-E5AB-4172-8F30-5B16D523DE9B}"/>
    <cellStyle name="Normal 61 2 3 3 2" xfId="26597" xr:uid="{04D8D217-1614-4D82-9DBA-E8CEC07E7CFF}"/>
    <cellStyle name="Normal 61 2 3 3 2 2" xfId="49897" xr:uid="{B4FA44C0-C99F-4341-9DFE-3DFC35B3123C}"/>
    <cellStyle name="Normal 61 2 3 3 3" xfId="38814" xr:uid="{071220A0-6831-4AAF-9891-30D2B17A7EA9}"/>
    <cellStyle name="Normal 61 2 3 4" xfId="16840" xr:uid="{44D3BEA9-26A4-43CB-BA36-097DEDA84CCC}"/>
    <cellStyle name="Normal 61 2 3 4 2" xfId="27926" xr:uid="{EEBEB606-988F-4321-BA2C-32F9AB39271D}"/>
    <cellStyle name="Normal 61 2 3 4 2 2" xfId="51225" xr:uid="{83EB86B6-12F4-498B-AC83-194A158D361B}"/>
    <cellStyle name="Normal 61 2 3 4 3" xfId="40178" xr:uid="{EA8E322F-FBE1-4810-812A-F1884EE187B6}"/>
    <cellStyle name="Normal 61 2 3 5" xfId="18721" xr:uid="{2A302FE6-E265-4C4D-B688-2535702ECB2E}"/>
    <cellStyle name="Normal 61 2 3 5 2" xfId="42033" xr:uid="{0BDC032F-24CB-4068-BA9F-44827C7C966C}"/>
    <cellStyle name="Normal 61 2 3 6" xfId="30973" xr:uid="{8B1BF889-19EC-4DA4-AB45-CDF0A4745AD8}"/>
    <cellStyle name="Normal 61 2 4" xfId="5991" xr:uid="{0306BFBE-A2DC-4828-AB7F-9B74FCFF6D29}"/>
    <cellStyle name="Normal 61 2 4 2" xfId="19593" xr:uid="{323F973D-BCD4-4255-BA09-0097A9BFECC6}"/>
    <cellStyle name="Normal 61 2 4 2 2" xfId="42905" xr:uid="{EBA81E5C-8F27-451A-B25B-74C9BA5618C8}"/>
    <cellStyle name="Normal 61 2 4 3" xfId="31845" xr:uid="{9E0F1754-56E5-4D48-8D00-8292B7B670C7}"/>
    <cellStyle name="Normal 61 2 5" xfId="6884" xr:uid="{881FB6AF-0A28-4A61-82C4-C2DA31EDCCF6}"/>
    <cellStyle name="Normal 61 2 5 2" xfId="20476" xr:uid="{F177626C-3FA5-41BD-840F-5E7CBBF4FA42}"/>
    <cellStyle name="Normal 61 2 5 2 2" xfId="43783" xr:uid="{34911037-73B8-4FAC-94B8-9DDAA0025BC1}"/>
    <cellStyle name="Normal 61 2 5 3" xfId="32723" xr:uid="{8089E0F4-9D65-4416-8512-BFA6BCB44A25}"/>
    <cellStyle name="Normal 61 2 6" xfId="7757" xr:uid="{6249B450-DBD2-4C4D-86EF-BF9BD221675F}"/>
    <cellStyle name="Normal 61 2 6 2" xfId="21349" xr:uid="{66B44465-5B2F-4467-9327-D2B53FAC09B7}"/>
    <cellStyle name="Normal 61 2 6 2 2" xfId="44655" xr:uid="{36A8B0BE-3AB4-469E-8C33-E4DA27A106B7}"/>
    <cellStyle name="Normal 61 2 6 3" xfId="33595" xr:uid="{208C62B6-685E-41D1-BCF5-F6F82146AAAB}"/>
    <cellStyle name="Normal 61 2 7" xfId="8630" xr:uid="{FA307F47-8593-491E-92E2-8358D9FAA11A}"/>
    <cellStyle name="Normal 61 2 7 2" xfId="22221" xr:uid="{E03E9C8D-8146-4753-807B-75A716C58E13}"/>
    <cellStyle name="Normal 61 2 7 2 2" xfId="45527" xr:uid="{200A2576-8DC2-47CA-BD8E-96D75B16CCB2}"/>
    <cellStyle name="Normal 61 2 7 3" xfId="34467" xr:uid="{C35E0A97-8A8B-48D0-96CA-ABD62A15023F}"/>
    <cellStyle name="Normal 61 2 8" xfId="9794" xr:uid="{F6A484E0-861B-4CBE-9EDB-1AA78684256F}"/>
    <cellStyle name="Normal 61 2 8 2" xfId="23200" xr:uid="{07DE51EF-7B20-4DCF-8EA4-55322EF49232}"/>
    <cellStyle name="Normal 61 2 8 2 2" xfId="46506" xr:uid="{30DABCCA-37D4-4C75-9420-3224F74BD587}"/>
    <cellStyle name="Normal 61 2 8 3" xfId="35408" xr:uid="{4FC4CBE8-CAFE-40F8-978E-354D69339684}"/>
    <cellStyle name="Normal 61 2 9" xfId="10674" xr:uid="{C05BB9BF-533F-4028-B003-E9AE05BE44E2}"/>
    <cellStyle name="Normal 61 2 9 2" xfId="24080" xr:uid="{D4B094E5-C039-452C-BA4D-1DDE939C3493}"/>
    <cellStyle name="Normal 61 2 9 2 2" xfId="47386" xr:uid="{AEAB21B5-9BC3-4F1C-99C6-7E54A2608D28}"/>
    <cellStyle name="Normal 61 2 9 3" xfId="36288" xr:uid="{60DF7E11-CF4E-4B25-A420-1CB338219BFA}"/>
    <cellStyle name="Normal 61 3" xfId="4552" xr:uid="{D9CC2D86-933E-4957-860F-96F0E17B28FF}"/>
    <cellStyle name="Normal 61 3 10" xfId="16361" xr:uid="{54FE6A54-E88C-4B70-88C1-507569D9617B}"/>
    <cellStyle name="Normal 61 3 10 2" xfId="27448" xr:uid="{1DEF4DBD-AE3F-40D2-9B6D-890E5F235B40}"/>
    <cellStyle name="Normal 61 3 10 2 2" xfId="50747" xr:uid="{95DF1F36-B03E-44CA-8844-C9CF21590780}"/>
    <cellStyle name="Normal 61 3 10 3" xfId="39699" xr:uid="{06474614-5480-4FC8-96A2-67D6845A1918}"/>
    <cellStyle name="Normal 61 3 11" xfId="18154" xr:uid="{A295FA3A-71AD-4827-81FD-88786970C491}"/>
    <cellStyle name="Normal 61 3 11 2" xfId="41466" xr:uid="{A5AFF050-2D6E-44C0-8F67-088CA899128E}"/>
    <cellStyle name="Normal 61 3 12" xfId="30406" xr:uid="{22ACCD4B-CEE1-4362-9BBD-1DB4F0BB80D0}"/>
    <cellStyle name="Normal 61 3 2" xfId="5424" xr:uid="{8648F232-0486-43F4-BCBD-0A08FADDE590}"/>
    <cellStyle name="Normal 61 3 2 2" xfId="19026" xr:uid="{D61BA94F-4F52-4040-92D4-AE8C2004CED8}"/>
    <cellStyle name="Normal 61 3 2 2 2" xfId="42338" xr:uid="{25E24B44-E205-4CA2-869B-4008266AD5E8}"/>
    <cellStyle name="Normal 61 3 2 3" xfId="31278" xr:uid="{3F612C5E-920B-4092-9A38-F886184A4531}"/>
    <cellStyle name="Normal 61 3 3" xfId="6296" xr:uid="{1E63A223-64E1-4ECE-8DFB-FDB7CFA46656}"/>
    <cellStyle name="Normal 61 3 3 2" xfId="19898" xr:uid="{52FD9C57-1809-4B1B-9D06-C6D2BF42FFC0}"/>
    <cellStyle name="Normal 61 3 3 2 2" xfId="43210" xr:uid="{597AD4DC-E0E6-4564-9469-89598F2FED55}"/>
    <cellStyle name="Normal 61 3 3 3" xfId="32150" xr:uid="{5CB184C8-B5C6-4564-BFA4-5309F557951F}"/>
    <cellStyle name="Normal 61 3 4" xfId="7189" xr:uid="{EDDC485C-6CC6-4BDA-8DC2-BABFE85D6834}"/>
    <cellStyle name="Normal 61 3 4 2" xfId="20781" xr:uid="{91896440-49B2-4864-B40D-A4128755E0C2}"/>
    <cellStyle name="Normal 61 3 4 2 2" xfId="44088" xr:uid="{53A69FCE-03C5-412A-A5EA-B357876E9019}"/>
    <cellStyle name="Normal 61 3 4 3" xfId="33028" xr:uid="{AD5876AE-9F3B-4766-8C9E-64EB7D9448FB}"/>
    <cellStyle name="Normal 61 3 5" xfId="8062" xr:uid="{F37C09AE-6A17-4F5B-AA32-E03E1F75BE3E}"/>
    <cellStyle name="Normal 61 3 5 2" xfId="21654" xr:uid="{5FB32204-994F-4C2C-870D-DAE8ECD8EF2F}"/>
    <cellStyle name="Normal 61 3 5 2 2" xfId="44960" xr:uid="{C039B0CC-AB60-4CB6-BE2A-93F4AAF82D7F}"/>
    <cellStyle name="Normal 61 3 5 3" xfId="33900" xr:uid="{6DDD3845-7404-4155-BE21-7906D1E88D05}"/>
    <cellStyle name="Normal 61 3 6" xfId="8935" xr:uid="{5E05AA67-532A-4CF9-8204-728C906D5813}"/>
    <cellStyle name="Normal 61 3 6 2" xfId="22526" xr:uid="{8A3CD8A1-743F-48B8-B6BF-88CC673FFD03}"/>
    <cellStyle name="Normal 61 3 6 2 2" xfId="45832" xr:uid="{6928EC5F-D301-48C1-A333-0225426C9F02}"/>
    <cellStyle name="Normal 61 3 6 3" xfId="34772" xr:uid="{2EA9959B-C2B8-4559-A98F-648E0EB8D95F}"/>
    <cellStyle name="Normal 61 3 7" xfId="10099" xr:uid="{B36CA347-65BC-4FF3-A925-B4B9A8A69CCB}"/>
    <cellStyle name="Normal 61 3 7 2" xfId="23505" xr:uid="{4FCFB393-3868-4AE0-9E5C-FBA846DB0516}"/>
    <cellStyle name="Normal 61 3 7 2 2" xfId="46811" xr:uid="{63CEEB9A-7B5C-4686-AA98-97A3AA8A8F0F}"/>
    <cellStyle name="Normal 61 3 7 3" xfId="35713" xr:uid="{5D98B514-5E1C-4329-B4A8-99E16608D530}"/>
    <cellStyle name="Normal 61 3 8" xfId="10979" xr:uid="{F4890995-3280-46F6-ABBF-70ABC8C7AB98}"/>
    <cellStyle name="Normal 61 3 8 2" xfId="24385" xr:uid="{4187332C-0D6F-4A5B-A9DE-1CB5A560F278}"/>
    <cellStyle name="Normal 61 3 8 2 2" xfId="47691" xr:uid="{2004A4DF-6CBD-4FBF-8C02-B3BF868E8A27}"/>
    <cellStyle name="Normal 61 3 8 3" xfId="36593" xr:uid="{92E563B1-8314-437E-80A1-79498152F62F}"/>
    <cellStyle name="Normal 61 3 9" xfId="14809" xr:uid="{A80FFA9F-7A51-45AB-A02D-3DB2B98B2393}"/>
    <cellStyle name="Normal 61 3 9 2" xfId="25970" xr:uid="{0EBF26C7-D815-453C-8191-AB2378EE38FA}"/>
    <cellStyle name="Normal 61 3 9 2 2" xfId="49272" xr:uid="{2F5AD31C-930A-4BD5-B51B-C861AF8373E3}"/>
    <cellStyle name="Normal 61 3 9 3" xfId="38150" xr:uid="{FA7668E4-F081-44D4-AD2D-B5D919D743ED}"/>
    <cellStyle name="Normal 61 4" xfId="4986" xr:uid="{552D6381-E761-4D0A-BF6A-B2CD04C9ED2F}"/>
    <cellStyle name="Normal 61 4 2" xfId="11254" xr:uid="{51B7D970-A8C3-4653-BE8D-EE926BD69B43}"/>
    <cellStyle name="Normal 61 4 2 2" xfId="24660" xr:uid="{E0036519-275E-4657-B517-36D773E2EB75}"/>
    <cellStyle name="Normal 61 4 2 2 2" xfId="47966" xr:uid="{AF758556-7078-447B-AF1F-4B27294522DA}"/>
    <cellStyle name="Normal 61 4 2 3" xfId="36867" xr:uid="{B7AC210F-7CFC-44DD-AFF5-11BAA959F604}"/>
    <cellStyle name="Normal 61 4 3" xfId="15101" xr:uid="{5A9E9B46-8ECF-4CC9-9DEE-FACC3949BE93}"/>
    <cellStyle name="Normal 61 4 3 2" xfId="26258" xr:uid="{9349D1ED-3020-45AD-8E64-60BC093F990E}"/>
    <cellStyle name="Normal 61 4 3 2 2" xfId="49560" xr:uid="{A5FCDC6F-8AB7-44E7-85D0-70B9901B5A44}"/>
    <cellStyle name="Normal 61 4 3 3" xfId="38442" xr:uid="{61B36976-4BE6-46CF-A3E5-773A201482A1}"/>
    <cellStyle name="Normal 61 4 4" xfId="16636" xr:uid="{28F977F1-6798-41C2-A668-7634584E5FE4}"/>
    <cellStyle name="Normal 61 4 4 2" xfId="27722" xr:uid="{8FAB44D0-4D70-4D68-8C7C-A502D53BA089}"/>
    <cellStyle name="Normal 61 4 4 2 2" xfId="51021" xr:uid="{7DBB9AFA-967F-4043-A618-CEF95EDF42BB}"/>
    <cellStyle name="Normal 61 4 4 3" xfId="39974" xr:uid="{2AB22B17-FB91-44C1-882A-39629898F7FC}"/>
    <cellStyle name="Normal 61 4 5" xfId="18588" xr:uid="{0FF6EDFB-832B-4699-8126-AD44B3885895}"/>
    <cellStyle name="Normal 61 4 5 2" xfId="41900" xr:uid="{9C59C5B7-A666-44D2-B3E5-833A2017AB9B}"/>
    <cellStyle name="Normal 61 4 6" xfId="30840" xr:uid="{26855A42-D9C5-43BE-9E17-DD8874D2C7A7}"/>
    <cellStyle name="Normal 61 5" xfId="5858" xr:uid="{96201AC9-83C4-4A34-98EB-E7E3740B2830}"/>
    <cellStyle name="Normal 61 5 2" xfId="19460" xr:uid="{9E3836A0-35F6-4BE7-9EBA-FCC97223A099}"/>
    <cellStyle name="Normal 61 5 2 2" xfId="42772" xr:uid="{A930434E-C4D0-47D6-AF91-B1386AAD0B5B}"/>
    <cellStyle name="Normal 61 5 3" xfId="31712" xr:uid="{2DEC7F64-C405-4B7B-A739-A94D9A844646}"/>
    <cellStyle name="Normal 61 6" xfId="6751" xr:uid="{1243A10A-7118-4DB9-958F-6D80D7B831FF}"/>
    <cellStyle name="Normal 61 6 2" xfId="20343" xr:uid="{98421A68-3C99-4995-9FE8-F4E6217FF16B}"/>
    <cellStyle name="Normal 61 6 2 2" xfId="43650" xr:uid="{97E4A55F-5705-44C0-A9E4-59DB25ADC561}"/>
    <cellStyle name="Normal 61 6 3" xfId="32590" xr:uid="{A70CBD37-DAC6-49CB-8513-D12FC8F8CB40}"/>
    <cellStyle name="Normal 61 7" xfId="7624" xr:uid="{DEB1ACB4-069A-49E7-8340-2EE0D393071C}"/>
    <cellStyle name="Normal 61 7 2" xfId="21216" xr:uid="{FCEBB718-65F4-4F7D-A365-0BE8D7C55C4A}"/>
    <cellStyle name="Normal 61 7 2 2" xfId="44522" xr:uid="{B455B3AC-96E5-497D-A2B4-507D7B851ED8}"/>
    <cellStyle name="Normal 61 7 3" xfId="33462" xr:uid="{7377B5CF-6573-4D22-BE4C-10251CA059BB}"/>
    <cellStyle name="Normal 61 8" xfId="8497" xr:uid="{15E6C0B6-D112-47CA-A1D1-F7A0FC25D43F}"/>
    <cellStyle name="Normal 61 8 2" xfId="22088" xr:uid="{DBB0DBBB-3235-4C37-A3AD-633921FBFAF1}"/>
    <cellStyle name="Normal 61 8 2 2" xfId="45394" xr:uid="{0BFE24DB-19E5-41C2-957E-9E35D4581FBC}"/>
    <cellStyle name="Normal 61 8 3" xfId="34334" xr:uid="{09DDDF5F-B2AD-46A4-9C41-A988A8834BD0}"/>
    <cellStyle name="Normal 61 9" xfId="9661" xr:uid="{5837B7CC-BDAE-42BD-9E0C-58C14EA4470E}"/>
    <cellStyle name="Normal 61 9 2" xfId="23067" xr:uid="{9A6CF275-97F4-468C-842A-3F03A990F54B}"/>
    <cellStyle name="Normal 61 9 2 2" xfId="46373" xr:uid="{7F9A67CC-0915-42B0-99B2-5904E97877EE}"/>
    <cellStyle name="Normal 61 9 3" xfId="35275" xr:uid="{F0F4961E-9625-44A0-8643-843C3234965A}"/>
    <cellStyle name="Normal 62" xfId="4248" xr:uid="{18E8B0F2-C345-46EE-BBA7-2842A9E540F5}"/>
    <cellStyle name="Normal 62 10" xfId="16057" xr:uid="{718B4FFE-D9F4-42AD-858A-3DEF21BD54BD}"/>
    <cellStyle name="Normal 62 10 2" xfId="27144" xr:uid="{E35F5F6B-909D-450D-8CF5-42E176968AAE}"/>
    <cellStyle name="Normal 62 10 2 2" xfId="50443" xr:uid="{BD8FFE29-1C9B-4C7D-B46E-652675567F89}"/>
    <cellStyle name="Normal 62 10 3" xfId="39395" xr:uid="{ED5B655D-B24E-492F-8FFB-FAE7D3DF6C1A}"/>
    <cellStyle name="Normal 62 11" xfId="17850" xr:uid="{AC59EE93-2A1E-4BB9-ACF3-B7D43EDDA9F1}"/>
    <cellStyle name="Normal 62 11 2" xfId="41162" xr:uid="{4CD9E77E-0409-4771-8108-FD6857FC3DAE}"/>
    <cellStyle name="Normal 62 12" xfId="30102" xr:uid="{D30EC76D-73EF-453F-8EB2-5BD7BD7156F8}"/>
    <cellStyle name="Normal 62 2" xfId="5120" xr:uid="{197E3956-4BFA-4A1E-8BBF-64FE6FEB810F}"/>
    <cellStyle name="Normal 62 2 2" xfId="13728" xr:uid="{D231987A-FCAD-4936-A342-9EACE782BE52}"/>
    <cellStyle name="Normal 62 2 2 2" xfId="24989" xr:uid="{A2BC97F5-C81E-441C-A8FB-C160F8A56EC0}"/>
    <cellStyle name="Normal 62 2 2 2 2" xfId="48295" xr:uid="{96611FE1-A800-43DA-9370-AB27487F1DCD}"/>
    <cellStyle name="Normal 62 2 2 3" xfId="37081" xr:uid="{2FA3FDDA-E6D7-4543-A2E9-63E0D54008DF}"/>
    <cellStyle name="Normal 62 2 3" xfId="15476" xr:uid="{06A0A35E-5B28-418E-802F-136FC779840E}"/>
    <cellStyle name="Normal 62 2 3 2" xfId="26598" xr:uid="{63FF1503-708A-4C88-9C62-ABAA279A9B5A}"/>
    <cellStyle name="Normal 62 2 3 2 2" xfId="49898" xr:uid="{6D3883C3-4EC6-49A6-8416-E2C864734D65}"/>
    <cellStyle name="Normal 62 2 3 3" xfId="38815" xr:uid="{50E9A9AF-2A24-4309-9EA5-984E1547178B}"/>
    <cellStyle name="Normal 62 2 4" xfId="16841" xr:uid="{40129BB1-7656-499A-BEA5-048605B932E9}"/>
    <cellStyle name="Normal 62 2 4 2" xfId="27927" xr:uid="{7369C1D9-72B3-4D5E-9B70-694FC6A114F7}"/>
    <cellStyle name="Normal 62 2 4 2 2" xfId="51226" xr:uid="{A355AC3D-BFD6-4221-8A7D-942E17D435D6}"/>
    <cellStyle name="Normal 62 2 4 3" xfId="40179" xr:uid="{86EF591E-99BD-4916-920D-3AB932C5843D}"/>
    <cellStyle name="Normal 62 2 5" xfId="18722" xr:uid="{04719CF1-75E5-4C6F-ABF0-A8A526E2CA3C}"/>
    <cellStyle name="Normal 62 2 5 2" xfId="42034" xr:uid="{1B40F169-FD42-4B52-B746-1100B7F67B3A}"/>
    <cellStyle name="Normal 62 2 6" xfId="30974" xr:uid="{6242C3F3-BD89-42F6-A052-ECF2E9274DA5}"/>
    <cellStyle name="Normal 62 3" xfId="5992" xr:uid="{F1260704-8C6E-4AFD-A9C8-29482899F2F8}"/>
    <cellStyle name="Normal 62 3 2" xfId="11255" xr:uid="{2B26A23B-01E4-43C2-AC2A-58FF0E47F696}"/>
    <cellStyle name="Normal 62 3 2 2" xfId="24661" xr:uid="{C82767B2-3187-4235-84E5-BD780A2EC54D}"/>
    <cellStyle name="Normal 62 3 2 2 2" xfId="47967" xr:uid="{81652BDC-D093-433E-A562-FF784FABA92B}"/>
    <cellStyle name="Normal 62 3 2 3" xfId="36868" xr:uid="{B6CEBE17-177B-41EB-885A-2B7B2AE2E338}"/>
    <cellStyle name="Normal 62 3 3" xfId="15102" xr:uid="{15BCACEE-66E0-4ABC-ABC6-81631E6DD27E}"/>
    <cellStyle name="Normal 62 3 3 2" xfId="26259" xr:uid="{D4798E4A-21CD-4440-BB10-27D70F3FCF41}"/>
    <cellStyle name="Normal 62 3 3 2 2" xfId="49561" xr:uid="{36CA38AA-D68D-47D2-9216-791EAF1FA10E}"/>
    <cellStyle name="Normal 62 3 3 3" xfId="38443" xr:uid="{01613957-CAAD-403E-A105-84D8328D44F5}"/>
    <cellStyle name="Normal 62 3 4" xfId="16637" xr:uid="{21A70C79-9A19-48C6-8A29-F14992337482}"/>
    <cellStyle name="Normal 62 3 4 2" xfId="27723" xr:uid="{31A50684-FE07-4569-B22B-E896BEB5ADAB}"/>
    <cellStyle name="Normal 62 3 4 2 2" xfId="51022" xr:uid="{84EAFD0B-1CAF-46E3-A44A-8B08E0CCE2F5}"/>
    <cellStyle name="Normal 62 3 4 3" xfId="39975" xr:uid="{BE31B7B3-4DEE-4D13-96C6-C87B1069BB23}"/>
    <cellStyle name="Normal 62 3 5" xfId="19594" xr:uid="{E13D4075-F1B9-4E8D-8760-4BF726DBD06E}"/>
    <cellStyle name="Normal 62 3 5 2" xfId="42906" xr:uid="{C6F71399-3135-444A-9BAF-45CEB38AF136}"/>
    <cellStyle name="Normal 62 3 6" xfId="31846" xr:uid="{13DA4F4D-B31C-449D-8108-FB5A79DAA9C6}"/>
    <cellStyle name="Normal 62 4" xfId="6885" xr:uid="{13A53872-546F-435A-8ED5-052EEEF420CA}"/>
    <cellStyle name="Normal 62 4 2" xfId="20477" xr:uid="{5B0BD02C-FBFC-491D-AE32-53969047DE09}"/>
    <cellStyle name="Normal 62 4 2 2" xfId="43784" xr:uid="{3A6D9A62-2E54-45AA-90B7-9D38CA181F1C}"/>
    <cellStyle name="Normal 62 4 3" xfId="32724" xr:uid="{C1B97911-876D-4653-8D9D-59B912EC7E04}"/>
    <cellStyle name="Normal 62 5" xfId="7758" xr:uid="{487ED298-C5BD-4E19-8528-73B48D675C49}"/>
    <cellStyle name="Normal 62 5 2" xfId="21350" xr:uid="{FF3D704A-37A0-4D71-97B5-8113FF2D57F2}"/>
    <cellStyle name="Normal 62 5 2 2" xfId="44656" xr:uid="{259707B5-BF57-4464-808D-4DBA6B3DC406}"/>
    <cellStyle name="Normal 62 5 3" xfId="33596" xr:uid="{6308D5DB-693E-4056-B91E-238155AEF9CE}"/>
    <cellStyle name="Normal 62 6" xfId="8631" xr:uid="{883468AE-E944-4662-83C0-E43A1CCBFED3}"/>
    <cellStyle name="Normal 62 6 2" xfId="22222" xr:uid="{443CEAF4-2DA4-4B5D-AF5B-0AA9EF1AC1D7}"/>
    <cellStyle name="Normal 62 6 2 2" xfId="45528" xr:uid="{61BDC585-8ECB-4234-B661-9101B7C00084}"/>
    <cellStyle name="Normal 62 6 3" xfId="34468" xr:uid="{4731B8D3-4999-4371-B292-11EE6B7CC77A}"/>
    <cellStyle name="Normal 62 7" xfId="9795" xr:uid="{BF839764-CBBF-497E-85C8-3092148729FE}"/>
    <cellStyle name="Normal 62 7 2" xfId="23201" xr:uid="{026FB038-E3A9-4430-A0FE-5072BFE3B678}"/>
    <cellStyle name="Normal 62 7 2 2" xfId="46507" xr:uid="{0AAA267F-262B-44BD-92AE-B86B8CC253B6}"/>
    <cellStyle name="Normal 62 7 3" xfId="35409" xr:uid="{B0E86D05-7CC9-4F2C-8A7B-DF779CA08410}"/>
    <cellStyle name="Normal 62 8" xfId="10675" xr:uid="{245AF240-B475-4F2A-9F02-9A8F03099B3E}"/>
    <cellStyle name="Normal 62 8 2" xfId="24081" xr:uid="{51444F79-0B74-4565-BDEE-A78C648DE719}"/>
    <cellStyle name="Normal 62 8 2 2" xfId="47387" xr:uid="{AB440390-6984-4885-AED7-62A11D16A8BE}"/>
    <cellStyle name="Normal 62 8 3" xfId="36289" xr:uid="{2697470E-6AC3-4D6D-A993-02900EADE2BF}"/>
    <cellStyle name="Normal 62 9" xfId="14505" xr:uid="{FFF04DBE-118F-4939-8B8D-1311BB840EAF}"/>
    <cellStyle name="Normal 62 9 2" xfId="25666" xr:uid="{AF91023F-F0A3-4EEC-8D7D-4B99C12608DB}"/>
    <cellStyle name="Normal 62 9 2 2" xfId="48968" xr:uid="{F4AFBD32-BFF3-4160-A762-2AFFD09B9EBD}"/>
    <cellStyle name="Normal 62 9 3" xfId="37846" xr:uid="{1F57F3C8-4AD8-4EA5-AE28-DDCA91511E6C}"/>
    <cellStyle name="Normal 63" xfId="6430" xr:uid="{88BE6F47-E4F0-498E-A692-BE1687E832C0}"/>
    <cellStyle name="Normal 63 2" xfId="9069" xr:uid="{4CC5DAE6-A876-44C3-BE39-D15221FD0890}"/>
    <cellStyle name="Normal 63 2 2" xfId="13729" xr:uid="{DA5DD801-3AE1-4E3F-AA47-61C36AD81085}"/>
    <cellStyle name="Normal 63 2 2 2" xfId="24990" xr:uid="{29259C43-40FC-4262-925B-41ED596152A5}"/>
    <cellStyle name="Normal 63 2 2 2 2" xfId="48296" xr:uid="{A13FBE43-36C6-418C-B66C-C7697D096DB3}"/>
    <cellStyle name="Normal 63 2 2 3" xfId="37082" xr:uid="{2C735984-374D-44D4-97E1-49EFA19790BF}"/>
    <cellStyle name="Normal 63 2 3" xfId="15477" xr:uid="{0133382D-FACE-49BF-A852-020A59B1702B}"/>
    <cellStyle name="Normal 63 2 3 2" xfId="26599" xr:uid="{AA854444-D3ED-4E54-8BC1-44995C2D0372}"/>
    <cellStyle name="Normal 63 2 3 2 2" xfId="49899" xr:uid="{98A15C28-B38A-41DA-A4A8-DB7F49F04B59}"/>
    <cellStyle name="Normal 63 2 3 3" xfId="38816" xr:uid="{868C8CCB-2647-4A45-A21A-C3FCB75377F0}"/>
    <cellStyle name="Normal 63 2 4" xfId="16842" xr:uid="{D8EBAED9-CAD1-4699-9D86-5400069E315A}"/>
    <cellStyle name="Normal 63 2 4 2" xfId="27928" xr:uid="{9ABA7951-0AFF-43E1-B4A6-60B6B4FE59A1}"/>
    <cellStyle name="Normal 63 2 4 2 2" xfId="51227" xr:uid="{C3C3D174-64A0-4273-901C-389048926F11}"/>
    <cellStyle name="Normal 63 2 4 3" xfId="40180" xr:uid="{22F82368-DDFE-4F03-9C37-627E6621DE51}"/>
    <cellStyle name="Normal 63 2 5" xfId="22660" xr:uid="{FD9136CC-EAA4-4A61-B73A-2238AF00C16F}"/>
    <cellStyle name="Normal 63 2 5 2" xfId="45966" xr:uid="{F3E05A60-01E0-4EB3-9CE3-0AB03CDB67A8}"/>
    <cellStyle name="Normal 63 2 6" xfId="34906" xr:uid="{5BD6E7B7-EE72-45A3-B118-A2B5CB3B2808}"/>
    <cellStyle name="Normal 63 3" xfId="10233" xr:uid="{9EB12128-6851-4E4E-9D1B-A72FA5757620}"/>
    <cellStyle name="Normal 63 3 2" xfId="11257" xr:uid="{01B8D753-F4DC-4730-9B64-DD28E27BE934}"/>
    <cellStyle name="Normal 63 3 2 2" xfId="24662" xr:uid="{BD72DB80-39CA-47AA-B820-C48D45202F0F}"/>
    <cellStyle name="Normal 63 3 2 2 2" xfId="47968" xr:uid="{2A1A716F-FFFB-41F0-AAD0-2C9A969BD40F}"/>
    <cellStyle name="Normal 63 3 2 3" xfId="36869" xr:uid="{CACF0DE3-9A84-499B-99B1-6EB51AE6CFB8}"/>
    <cellStyle name="Normal 63 3 3" xfId="15103" xr:uid="{9CCD0004-1FF3-4D82-B20F-9A76915478EA}"/>
    <cellStyle name="Normal 63 3 3 2" xfId="26260" xr:uid="{53CC3A44-EFDC-44D1-90CC-76E54AE17BF0}"/>
    <cellStyle name="Normal 63 3 3 2 2" xfId="49562" xr:uid="{D5E2222B-CD71-4935-9ECA-6AB30B58B4BC}"/>
    <cellStyle name="Normal 63 3 3 3" xfId="38444" xr:uid="{A4042954-8E91-45FE-A43D-2C8A9E27DAA5}"/>
    <cellStyle name="Normal 63 3 4" xfId="16638" xr:uid="{8EA42209-854A-4009-850C-57B87637AE60}"/>
    <cellStyle name="Normal 63 3 4 2" xfId="27724" xr:uid="{37879E1F-64AF-490B-B52A-D24BAB959224}"/>
    <cellStyle name="Normal 63 3 4 2 2" xfId="51023" xr:uid="{A20B2C94-91C6-4BC0-A5C2-EFEDA3113C0B}"/>
    <cellStyle name="Normal 63 3 4 3" xfId="39976" xr:uid="{0E9AF8B6-B979-4567-B394-D88B43A3ABFE}"/>
    <cellStyle name="Normal 63 3 5" xfId="23639" xr:uid="{C28CCBCE-E78D-48E5-9EA2-C40FEB47C1B5}"/>
    <cellStyle name="Normal 63 3 5 2" xfId="46945" xr:uid="{4D5476AF-7E7E-461F-97CD-4132F6C4BB1E}"/>
    <cellStyle name="Normal 63 3 6" xfId="35847" xr:uid="{57DD0830-2597-47B0-9215-40DAEEC0BAA1}"/>
    <cellStyle name="Normal 63 4" xfId="11113" xr:uid="{FCF70603-05B3-488C-9C54-86BC7A949CF3}"/>
    <cellStyle name="Normal 63 4 2" xfId="24519" xr:uid="{3DE6645B-CA33-46DD-85E3-DBF85F48830B}"/>
    <cellStyle name="Normal 63 4 2 2" xfId="47825" xr:uid="{78C9AE70-DD2C-4A9F-A2FE-9AFA955A09F9}"/>
    <cellStyle name="Normal 63 4 3" xfId="36727" xr:uid="{B605129C-B04C-407B-B80A-A59E9C6417A7}"/>
    <cellStyle name="Normal 63 5" xfId="14943" xr:uid="{58258291-6144-4523-AEFD-319CC78176EF}"/>
    <cellStyle name="Normal 63 5 2" xfId="26104" xr:uid="{C7BDB4EC-9E00-42BC-9BCC-2DDABF0C29E5}"/>
    <cellStyle name="Normal 63 5 2 2" xfId="49406" xr:uid="{F4296E76-78D2-4434-B0AA-DE3DF44C56BE}"/>
    <cellStyle name="Normal 63 5 3" xfId="38284" xr:uid="{87666538-E77D-4478-8B22-A1720E2E1590}"/>
    <cellStyle name="Normal 63 6" xfId="16495" xr:uid="{EC276CE3-5A8D-4B6F-83DF-7CD9314CEA9B}"/>
    <cellStyle name="Normal 63 6 2" xfId="27582" xr:uid="{91BDA449-5FD0-49A9-8B2F-559A9A83145A}"/>
    <cellStyle name="Normal 63 6 2 2" xfId="50881" xr:uid="{C6914DC3-C13E-4E8D-A8A6-4FEFA1BA3AE4}"/>
    <cellStyle name="Normal 63 6 3" xfId="39833" xr:uid="{68186F6E-B6D9-444B-887A-9607E2E1C464}"/>
    <cellStyle name="Normal 64" xfId="6434" xr:uid="{6DCD1F26-343F-419A-AFC0-ECF156F64743}"/>
    <cellStyle name="Normal 64 10" xfId="52633" xr:uid="{DE4032FF-8A1D-4480-BD16-AD9EB5F6CB2E}"/>
    <cellStyle name="Normal 64 11" xfId="52634" xr:uid="{6E011B56-91C6-4C65-BDBC-969AF86F8285}"/>
    <cellStyle name="Normal 64 2" xfId="9344" xr:uid="{6884FB4A-B753-406F-8B13-C79FDEEB8618}"/>
    <cellStyle name="Normal 64 2 2" xfId="11335" xr:uid="{927F2947-24E3-43E3-B29A-35B26B6DFE40}"/>
    <cellStyle name="Normal 64 2 3" xfId="22759" xr:uid="{F4C3AFEF-7870-44D7-B3D4-421708EA7E30}"/>
    <cellStyle name="Normal 64 2 3 2" xfId="46065" xr:uid="{4BD1214B-D608-4DE6-97B6-C8A83987116C}"/>
    <cellStyle name="Normal 64 2 4" xfId="34968" xr:uid="{BF264E10-5A29-406D-94E1-7131DE5C304B}"/>
    <cellStyle name="Normal 64 2 5" xfId="52635" xr:uid="{5917AC62-E346-46A2-A1D6-79CF573993A1}"/>
    <cellStyle name="Normal 64 2 6" xfId="52671" xr:uid="{846973C4-1EEB-4B97-B041-F7F5239DFE70}"/>
    <cellStyle name="Normal 64 3" xfId="10234" xr:uid="{037A5A76-50B6-4D34-9912-7991DF55826E}"/>
    <cellStyle name="Normal 64 3 2" xfId="23640" xr:uid="{ED98F8FD-1770-4892-92A1-7DF01E3570AB}"/>
    <cellStyle name="Normal 64 3 2 2" xfId="46946" xr:uid="{2251F77E-E4BF-4002-9295-C0BDB29D241B}"/>
    <cellStyle name="Normal 64 3 3" xfId="35848" xr:uid="{6F14CFD5-AF10-44B9-BF7C-609784CF70F3}"/>
    <cellStyle name="Normal 64 4" xfId="11114" xr:uid="{6DD0999F-10B5-4357-A8F1-F2EB85A62DDE}"/>
    <cellStyle name="Normal 64 4 2" xfId="24520" xr:uid="{C025BBC5-2BEA-4F99-B622-964AE6763DEC}"/>
    <cellStyle name="Normal 64 4 2 2" xfId="47826" xr:uid="{CF5DD593-D9E0-4107-9E06-6BBD66A6DE2F}"/>
    <cellStyle name="Normal 64 4 3" xfId="36728" xr:uid="{CC031502-7D2B-41B5-B36B-C5EC85219C13}"/>
    <cellStyle name="Normal 64 5" xfId="14961" xr:uid="{4A696DA3-6AB3-4EAD-8F8D-8FA2D2DC35FB}"/>
    <cellStyle name="Normal 64 5 2" xfId="26118" xr:uid="{5403046F-2398-498B-8CAC-692FC9AACF93}"/>
    <cellStyle name="Normal 64 5 2 2" xfId="49420" xr:uid="{6DF2A2D4-D779-486C-955A-9DDA64A72A26}"/>
    <cellStyle name="Normal 64 5 3" xfId="38302" xr:uid="{49BF9D5E-9CD7-4AD7-856D-7073D0FE4730}"/>
    <cellStyle name="Normal 64 6" xfId="16497" xr:uid="{93091B77-CDBF-4F0A-843A-566C3E640B2D}"/>
    <cellStyle name="Normal 64 6 2" xfId="27583" xr:uid="{933F2775-D3AE-4BFB-A06A-4CD6158F7E2D}"/>
    <cellStyle name="Normal 64 6 2 2" xfId="50882" xr:uid="{0A315D89-EE9E-45E6-8FA8-A3AB2CA9D6F9}"/>
    <cellStyle name="Normal 64 6 3" xfId="39835" xr:uid="{3DF1F46C-FEBC-4082-B26E-88F7F3660344}"/>
    <cellStyle name="Normal 64 7" xfId="20034" xr:uid="{999E5FEC-056A-45CD-BAF6-AB317E125653}"/>
    <cellStyle name="Normal 64 7 2" xfId="43346" xr:uid="{EB8E0BC5-CF21-4931-BD41-6DF4EE998565}"/>
    <cellStyle name="Normal 64 8" xfId="32286" xr:uid="{62081A68-17E2-477D-95F7-690B8DFFEC20}"/>
    <cellStyle name="Normal 64 9" xfId="52632" xr:uid="{24EDB921-A3C8-41D0-810F-D38489DCEDF4}"/>
    <cellStyle name="Normal 64 9 2" xfId="52670" xr:uid="{ACEFF2CD-B342-4B33-88C8-428BE0367DB5}"/>
    <cellStyle name="Normal 65" xfId="6439" xr:uid="{15979FCD-E3F6-4114-9415-1AFB7231C824}"/>
    <cellStyle name="Normal 65 2" xfId="9358" xr:uid="{6C82CF3D-B6BF-4FDE-90A0-565F386AD17C}"/>
    <cellStyle name="Normal 65 2 2" xfId="13662" xr:uid="{0123D88D-AFE2-4BE3-9BB8-C0622DE069FB}"/>
    <cellStyle name="Normal 65 2 3" xfId="22764" xr:uid="{CD05B041-6679-4499-9F7C-8C60CDA26990}"/>
    <cellStyle name="Normal 65 2 3 2" xfId="46070" xr:uid="{046BB872-8600-4C56-9BF3-46FED7E8B5E5}"/>
    <cellStyle name="Normal 65 2 4" xfId="34972" xr:uid="{C99C8E63-AF4D-4402-9E77-6BB102AC77F2}"/>
    <cellStyle name="Normal 65 3" xfId="10238" xr:uid="{6E9B35F1-C8B0-427A-8FCC-ADE1D5A8D59C}"/>
    <cellStyle name="Normal 65 3 2" xfId="23644" xr:uid="{1C1F53DB-487A-4C2B-A7DF-7DE57565B322}"/>
    <cellStyle name="Normal 65 3 2 2" xfId="46950" xr:uid="{48AC5A16-5BDE-407B-B2FE-4367E11A7C35}"/>
    <cellStyle name="Normal 65 3 3" xfId="35852" xr:uid="{B9F7A2BA-E713-426E-BF71-84E1C8FBECC9}"/>
    <cellStyle name="Normal 65 4" xfId="11118" xr:uid="{914D2FE8-92A5-48B2-B403-76F48D39C271}"/>
    <cellStyle name="Normal 65 4 2" xfId="24524" xr:uid="{A592267C-F78F-4701-B32D-289BD9E697E5}"/>
    <cellStyle name="Normal 65 4 2 2" xfId="47830" xr:uid="{5F7045FD-C675-4736-98B9-1F62AEB05C9B}"/>
    <cellStyle name="Normal 65 4 3" xfId="36732" xr:uid="{41CE9FB9-27AF-4E09-AB35-924EE87847A2}"/>
    <cellStyle name="Normal 65 5" xfId="14966" xr:uid="{D2D0C7E6-8422-47B1-8B81-0D588526A39A}"/>
    <cellStyle name="Normal 65 5 2" xfId="26123" xr:uid="{BF7DA809-7800-46BF-B960-F8884A8584FC}"/>
    <cellStyle name="Normal 65 5 2 2" xfId="49425" xr:uid="{D7F5FC90-6D77-461C-9673-E9B9F008737A}"/>
    <cellStyle name="Normal 65 5 3" xfId="38307" xr:uid="{F417F7D8-80D8-4A45-A2E9-8635693D3C2C}"/>
    <cellStyle name="Normal 65 6" xfId="16501" xr:uid="{B841F95A-3CAD-4AD5-A41B-006EC9D6A6F7}"/>
    <cellStyle name="Normal 65 6 2" xfId="27587" xr:uid="{42194945-B691-4053-BC8F-708CEC8208B8}"/>
    <cellStyle name="Normal 65 6 2 2" xfId="50886" xr:uid="{1BA982F2-6076-4EE0-90C5-23EB1C1B01F6}"/>
    <cellStyle name="Normal 65 6 3" xfId="39839" xr:uid="{602762C6-FE58-44C4-9E88-4086F2FE26EC}"/>
    <cellStyle name="Normal 66" xfId="6444" xr:uid="{FDFF42B4-838B-4828-9A51-0001555CF46A}"/>
    <cellStyle name="Normal 66 2" xfId="9359" xr:uid="{57630B39-E37D-4019-B0D2-C2309E574C6B}"/>
    <cellStyle name="Normal 66 2 2" xfId="22765" xr:uid="{98C55D68-1706-41A5-86F5-43AA93B3B9D0}"/>
    <cellStyle name="Normal 66 2 2 2" xfId="46071" xr:uid="{382D6DDD-AEA4-4DFC-BD26-621112FE2B5B}"/>
    <cellStyle name="Normal 66 2 3" xfId="34973" xr:uid="{87C89385-E8BD-4470-995C-928A233D22CA}"/>
    <cellStyle name="Normal 66 3" xfId="10239" xr:uid="{F87C601D-4809-4B55-9BD6-28FF1A841A26}"/>
    <cellStyle name="Normal 66 3 2" xfId="23645" xr:uid="{29176A2A-5BA0-4D13-95F8-27CFB7BD4789}"/>
    <cellStyle name="Normal 66 3 2 2" xfId="46951" xr:uid="{A87D5538-38EB-430C-A7B3-FAD74446228B}"/>
    <cellStyle name="Normal 66 3 3" xfId="35853" xr:uid="{E7561C1C-7F5D-4DA9-A9EA-FA71B33A01C8}"/>
    <cellStyle name="Normal 66 4" xfId="11119" xr:uid="{9453083B-BC4B-44CD-BE23-1E634C1197D4}"/>
    <cellStyle name="Normal 66 4 2" xfId="24525" xr:uid="{CFAF44FC-C83D-4CD7-8006-F476E4A103B0}"/>
    <cellStyle name="Normal 66 4 2 2" xfId="47831" xr:uid="{9D7B3116-5A1C-4FA9-B5F2-C7359CF1C1E0}"/>
    <cellStyle name="Normal 66 4 3" xfId="36733" xr:uid="{1191A790-82EA-45EE-8C96-DB95FD9C75F6}"/>
    <cellStyle name="Normal 66 5" xfId="14967" xr:uid="{EBF0AB4A-CFF7-4EDB-95CD-704077B7A39C}"/>
    <cellStyle name="Normal 66 5 2" xfId="26124" xr:uid="{A1D1F42D-06ED-4B79-BA0A-045A704285C0}"/>
    <cellStyle name="Normal 66 5 2 2" xfId="49426" xr:uid="{522E19C8-A6E3-42FE-B3B7-97EB48C5E261}"/>
    <cellStyle name="Normal 66 5 3" xfId="38308" xr:uid="{BE578683-B65D-4FD1-B293-B958BC410708}"/>
    <cellStyle name="Normal 66 6" xfId="16502" xr:uid="{55711127-A04F-47D3-9ABA-60027F81B58A}"/>
    <cellStyle name="Normal 66 6 2" xfId="27588" xr:uid="{2FEAB457-EB7C-4BDF-9F69-B1CDBC2FDA0D}"/>
    <cellStyle name="Normal 66 6 2 2" xfId="50887" xr:uid="{DEA25B0A-83AC-45ED-997C-09E621B846CB}"/>
    <cellStyle name="Normal 66 6 3" xfId="39840" xr:uid="{36ABB1B1-F209-49EF-8C2A-EFA66DDBA62C}"/>
    <cellStyle name="Normal 67" xfId="6441" xr:uid="{2B6ACAB0-5EA3-491D-92EA-3FBF5D1C0F29}"/>
    <cellStyle name="Normal 67 2" xfId="9360" xr:uid="{F4DB5162-225C-41DF-8E5E-941F717EF478}"/>
    <cellStyle name="Normal 67 2 2" xfId="22766" xr:uid="{0BBB535D-FB6B-4A3B-BE73-73E64DCF00BC}"/>
    <cellStyle name="Normal 67 2 2 2" xfId="46072" xr:uid="{1140B25D-0D7F-437D-A12E-9773422AA138}"/>
    <cellStyle name="Normal 67 2 3" xfId="34974" xr:uid="{140FCB1A-75F4-4610-9596-AB78C2353063}"/>
    <cellStyle name="Normal 67 3" xfId="10240" xr:uid="{A21B7087-0390-4089-9802-4D15204521F3}"/>
    <cellStyle name="Normal 67 3 2" xfId="23646" xr:uid="{87EF3659-6630-4DB0-AD12-6A9CAC0FDAB0}"/>
    <cellStyle name="Normal 67 3 2 2" xfId="46952" xr:uid="{BBE805DA-CEDE-4E1B-8915-9D61F66C2BA2}"/>
    <cellStyle name="Normal 67 3 3" xfId="35854" xr:uid="{C0DAF3FA-D12D-4428-BC8A-BD3F1D863D40}"/>
    <cellStyle name="Normal 67 4" xfId="11120" xr:uid="{343C6447-334E-47DD-A786-EFC365C91F9A}"/>
    <cellStyle name="Normal 67 4 2" xfId="24526" xr:uid="{80DBEFFD-B2D9-4DB8-953E-9748C8BDB873}"/>
    <cellStyle name="Normal 67 4 2 2" xfId="47832" xr:uid="{355406C0-F45A-4CD0-B892-ACA777BF8D2D}"/>
    <cellStyle name="Normal 67 4 3" xfId="36734" xr:uid="{DB57995E-FE7C-436F-A882-D9CD01C63EF6}"/>
    <cellStyle name="Normal 67 5" xfId="14968" xr:uid="{E8A21ECE-0396-46A4-BCF4-952A088DE98D}"/>
    <cellStyle name="Normal 67 5 2" xfId="26125" xr:uid="{DC23D800-2858-4FE5-AD50-6724C4C01B5C}"/>
    <cellStyle name="Normal 67 5 2 2" xfId="49427" xr:uid="{B2A91653-19B4-4095-8BAE-C4ACC413E3AD}"/>
    <cellStyle name="Normal 67 5 3" xfId="38309" xr:uid="{4729F077-8B96-43AB-B56A-15BA4A2A8CEE}"/>
    <cellStyle name="Normal 67 6" xfId="16503" xr:uid="{9C21A237-30BC-486E-974C-9C8B5894C3D5}"/>
    <cellStyle name="Normal 67 6 2" xfId="27589" xr:uid="{924488B5-4606-476C-8455-3D517F1927E6}"/>
    <cellStyle name="Normal 67 6 2 2" xfId="50888" xr:uid="{52114B96-6ACD-4E9D-BAE2-5C45F8D4ABA9}"/>
    <cellStyle name="Normal 67 6 3" xfId="39841" xr:uid="{64C60F99-6C7D-40A7-BDF2-5EC71A866C62}"/>
    <cellStyle name="Normal 68" xfId="6440" xr:uid="{CD97FEF9-D9EE-4167-97A8-3DCCAEF9C167}"/>
    <cellStyle name="Normal 68 2" xfId="11121" xr:uid="{A25E4197-9078-4001-A296-2960D55F2F74}"/>
    <cellStyle name="Normal 69" xfId="6445" xr:uid="{5DF0ACA8-86A1-404A-942E-F2D6C1F4E8E2}"/>
    <cellStyle name="Normal 7" xfId="17" xr:uid="{00000000-0005-0000-0000-0000D2000000}"/>
    <cellStyle name="Normal 7 2" xfId="1253" xr:uid="{225B3A28-C3F6-400E-85CF-264EB65869A5}"/>
    <cellStyle name="Normal 7 2 2" xfId="1254" xr:uid="{B374EE59-63D7-4D15-A968-A770447119C7}"/>
    <cellStyle name="Normal 7 2 3" xfId="2407" xr:uid="{16716426-04CF-4160-B623-D57D5620CFBC}"/>
    <cellStyle name="Normal 7 2 3 10" xfId="8220" xr:uid="{EC77420A-7A94-4EA6-9D80-4047B2B12D0D}"/>
    <cellStyle name="Normal 7 2 3 10 2" xfId="21811" xr:uid="{0C1E7CA6-A534-4E84-BD23-1CC4FEC46DD0}"/>
    <cellStyle name="Normal 7 2 3 10 2 2" xfId="45117" xr:uid="{3FDE9F2C-10F3-4534-BE8E-9C4E6B7E8083}"/>
    <cellStyle name="Normal 7 2 3 10 3" xfId="34057" xr:uid="{D218ED80-0EEB-44F6-8492-BD67DF3F72C2}"/>
    <cellStyle name="Normal 7 2 3 11" xfId="9384" xr:uid="{7363B46B-01F9-40A6-BE80-F62E28F53516}"/>
    <cellStyle name="Normal 7 2 3 11 2" xfId="22790" xr:uid="{EE4459CD-E0A6-43D4-92E0-E4039280549F}"/>
    <cellStyle name="Normal 7 2 3 11 2 2" xfId="46096" xr:uid="{CB28EF12-1034-4F52-8C53-6DB2CE66DAC7}"/>
    <cellStyle name="Normal 7 2 3 11 3" xfId="34998" xr:uid="{E37EDA54-4106-4070-AF6F-3D20DFCFF7F3}"/>
    <cellStyle name="Normal 7 2 3 12" xfId="10264" xr:uid="{0DA98F3E-13FC-4704-854D-BFE6788D79C7}"/>
    <cellStyle name="Normal 7 2 3 12 2" xfId="23670" xr:uid="{76A6D249-9681-49DB-B711-3FD56474E764}"/>
    <cellStyle name="Normal 7 2 3 12 2 2" xfId="46976" xr:uid="{59F7C798-CF4A-4D33-94D5-62F9EC1AA984}"/>
    <cellStyle name="Normal 7 2 3 12 3" xfId="35878" xr:uid="{AB0759D7-6A51-4FE1-B729-87C2E70ED8BE}"/>
    <cellStyle name="Normal 7 2 3 13" xfId="13994" xr:uid="{D1CCFAA3-0F80-4AA5-B51D-9C9F45CB3AD9}"/>
    <cellStyle name="Normal 7 2 3 13 2" xfId="25184" xr:uid="{EF75B24E-A679-4889-B170-61ED6C9CFD7B}"/>
    <cellStyle name="Normal 7 2 3 13 2 2" xfId="48487" xr:uid="{C299ECDD-2315-401C-B66E-C92B9E824ECD}"/>
    <cellStyle name="Normal 7 2 3 13 3" xfId="37336" xr:uid="{79794E34-C3D5-4D92-A83B-5654234DDB3E}"/>
    <cellStyle name="Normal 7 2 3 14" xfId="15645" xr:uid="{D7CB84F5-AEB7-4897-8AA3-D51ADD1A317F}"/>
    <cellStyle name="Normal 7 2 3 14 2" xfId="26732" xr:uid="{02A0ABD5-3292-44D2-BCB5-8B27C428FA68}"/>
    <cellStyle name="Normal 7 2 3 14 2 2" xfId="50031" xr:uid="{AA11CF5F-2CC9-4631-B92A-1E07FAA23FBF}"/>
    <cellStyle name="Normal 7 2 3 14 3" xfId="38983" xr:uid="{06AC1286-3A8E-43CC-A09C-42EF5854326F}"/>
    <cellStyle name="Normal 7 2 3 15" xfId="17356" xr:uid="{31A0A416-4B82-4788-BB1C-91388C54DF2C}"/>
    <cellStyle name="Normal 7 2 3 15 2" xfId="40668" xr:uid="{B818B6FD-7178-476D-BD16-B44C260AEE63}"/>
    <cellStyle name="Normal 7 2 3 16" xfId="29701" xr:uid="{7D21E1A4-6045-4B65-98D6-C99E321DB05A}"/>
    <cellStyle name="Normal 7 2 3 2" xfId="3903" xr:uid="{E5378F18-7EAD-4237-BF90-D0894B56DC7E}"/>
    <cellStyle name="Normal 7 2 3 2 10" xfId="14161" xr:uid="{7A4AA063-374C-4737-A3E7-423D1A0B3FF7}"/>
    <cellStyle name="Normal 7 2 3 2 10 2" xfId="25322" xr:uid="{E3576251-196C-4DE3-BB41-F9D4A4B87B5A}"/>
    <cellStyle name="Normal 7 2 3 2 10 2 2" xfId="48624" xr:uid="{FA5DAA2A-FBE4-4B2F-96C8-17EAC93B4F0D}"/>
    <cellStyle name="Normal 7 2 3 2 10 3" xfId="37502" xr:uid="{1B80D242-3581-4D2E-BA00-1390910CE5AC}"/>
    <cellStyle name="Normal 7 2 3 2 11" xfId="15713" xr:uid="{174B9FDF-0274-4996-B648-ECDFD6091A29}"/>
    <cellStyle name="Normal 7 2 3 2 11 2" xfId="26800" xr:uid="{F4634BA2-9C4C-478B-AC83-F51300E0C92B}"/>
    <cellStyle name="Normal 7 2 3 2 11 2 2" xfId="50099" xr:uid="{3F370BDA-1238-47E2-BE9E-36A038BB44D0}"/>
    <cellStyle name="Normal 7 2 3 2 11 3" xfId="39051" xr:uid="{CE7B304D-586B-4F39-B164-8138FDB9321F}"/>
    <cellStyle name="Normal 7 2 3 2 12" xfId="17506" xr:uid="{6AA716BF-18C6-4BA8-A26D-4FB1A3831274}"/>
    <cellStyle name="Normal 7 2 3 2 12 2" xfId="40818" xr:uid="{F68597F9-E7C4-4AB5-86ED-2B0D7AD49733}"/>
    <cellStyle name="Normal 7 2 3 2 13" xfId="29758" xr:uid="{DB427F93-25FE-4901-AAF2-195D9F2B2CB7}"/>
    <cellStyle name="Normal 7 2 3 2 2" xfId="4342" xr:uid="{A3E62765-8FB6-4549-96E8-8E426FF0E98D}"/>
    <cellStyle name="Normal 7 2 3 2 2 10" xfId="16151" xr:uid="{40CEC09F-EC7F-4C36-A9EE-D680500DF7C1}"/>
    <cellStyle name="Normal 7 2 3 2 2 10 2" xfId="27238" xr:uid="{5CCD2CB9-2BA6-4615-88AD-63C1B1D2625A}"/>
    <cellStyle name="Normal 7 2 3 2 2 10 2 2" xfId="50537" xr:uid="{9AE71D50-C57D-4901-AB22-ADAAEA3B0095}"/>
    <cellStyle name="Normal 7 2 3 2 2 10 3" xfId="39489" xr:uid="{AB8ADAD3-5778-487C-B451-71EC99823486}"/>
    <cellStyle name="Normal 7 2 3 2 2 11" xfId="17944" xr:uid="{2A76607A-4753-4589-B3AF-1D99C460DD76}"/>
    <cellStyle name="Normal 7 2 3 2 2 11 2" xfId="41256" xr:uid="{048A8775-D2BB-4AE1-9DFF-0EEED5E401CF}"/>
    <cellStyle name="Normal 7 2 3 2 2 12" xfId="30196" xr:uid="{08A9F32B-6300-4E5F-A7F2-153FB4DFC347}"/>
    <cellStyle name="Normal 7 2 3 2 2 2" xfId="5214" xr:uid="{C2F8D661-8FC2-4355-B969-ABA0065D29BF}"/>
    <cellStyle name="Normal 7 2 3 2 2 2 2" xfId="18816" xr:uid="{18E83EA8-37ED-4B4D-BC78-0A091773B1A5}"/>
    <cellStyle name="Normal 7 2 3 2 2 2 2 2" xfId="42128" xr:uid="{F001CA07-CDCE-4C32-A3CD-1C2E4EA29E57}"/>
    <cellStyle name="Normal 7 2 3 2 2 2 3" xfId="31068" xr:uid="{B59A7132-4B32-495F-A8A0-B226AF7B0EC8}"/>
    <cellStyle name="Normal 7 2 3 2 2 3" xfId="6086" xr:uid="{AEB2AF29-5C53-42DA-8B97-FCBD9CAC9F78}"/>
    <cellStyle name="Normal 7 2 3 2 2 3 2" xfId="19688" xr:uid="{B23A77EA-636D-4141-B50D-8684C89BE565}"/>
    <cellStyle name="Normal 7 2 3 2 2 3 2 2" xfId="43000" xr:uid="{C0304D40-0981-4FCC-BE23-D411B9522CC7}"/>
    <cellStyle name="Normal 7 2 3 2 2 3 3" xfId="31940" xr:uid="{E087F8E2-85CE-4AAD-A9FE-0CA580CDAED7}"/>
    <cellStyle name="Normal 7 2 3 2 2 4" xfId="6979" xr:uid="{90E9CE4A-1F77-47AF-A338-F3B716439E8E}"/>
    <cellStyle name="Normal 7 2 3 2 2 4 2" xfId="20571" xr:uid="{798A1821-B4E2-4DA1-862A-D396D3E9BF36}"/>
    <cellStyle name="Normal 7 2 3 2 2 4 2 2" xfId="43878" xr:uid="{6852863E-BF6C-44BC-B97B-4B62AD1AC39C}"/>
    <cellStyle name="Normal 7 2 3 2 2 4 3" xfId="32818" xr:uid="{AEED37CF-2F73-4AF1-931A-A1326A67E35E}"/>
    <cellStyle name="Normal 7 2 3 2 2 5" xfId="7852" xr:uid="{5C51B68A-1F27-4634-8331-91B4EF869010}"/>
    <cellStyle name="Normal 7 2 3 2 2 5 2" xfId="21444" xr:uid="{EC585C25-42C9-4CBD-9F84-36BDCCAA6940}"/>
    <cellStyle name="Normal 7 2 3 2 2 5 2 2" xfId="44750" xr:uid="{EFBDE94A-87F3-45D5-A5BD-E040487BF261}"/>
    <cellStyle name="Normal 7 2 3 2 2 5 3" xfId="33690" xr:uid="{B37B3E5E-5B92-4F32-A232-1775AE61A17D}"/>
    <cellStyle name="Normal 7 2 3 2 2 6" xfId="8725" xr:uid="{529D223A-3703-4526-AC2F-C66FCCAB614C}"/>
    <cellStyle name="Normal 7 2 3 2 2 6 2" xfId="22316" xr:uid="{1C3E327E-BDE6-4235-BADA-D796D9E200C8}"/>
    <cellStyle name="Normal 7 2 3 2 2 6 2 2" xfId="45622" xr:uid="{24930D3B-7561-4DB7-B932-FEDC4FEF410F}"/>
    <cellStyle name="Normal 7 2 3 2 2 6 3" xfId="34562" xr:uid="{6F7535CB-8AEB-44D7-BA3C-94C4E50593A7}"/>
    <cellStyle name="Normal 7 2 3 2 2 7" xfId="9889" xr:uid="{A22A91AA-7136-4B47-8E36-047CD85ACC79}"/>
    <cellStyle name="Normal 7 2 3 2 2 7 2" xfId="23295" xr:uid="{4A85C765-1522-48DD-9540-15EBBC427D7E}"/>
    <cellStyle name="Normal 7 2 3 2 2 7 2 2" xfId="46601" xr:uid="{FA10AA3C-B657-4A3B-B0E6-76FA18EAAB41}"/>
    <cellStyle name="Normal 7 2 3 2 2 7 3" xfId="35503" xr:uid="{F22EAD07-41B0-45BF-9D03-90F7A03DE450}"/>
    <cellStyle name="Normal 7 2 3 2 2 8" xfId="10769" xr:uid="{AEA721E7-EB7F-45F0-A78D-DE1D7E0473F5}"/>
    <cellStyle name="Normal 7 2 3 2 2 8 2" xfId="24175" xr:uid="{760D727F-DBE4-4A04-94C3-05E94E2012CE}"/>
    <cellStyle name="Normal 7 2 3 2 2 8 2 2" xfId="47481" xr:uid="{76985B51-F905-4959-8DEF-2E66445758E9}"/>
    <cellStyle name="Normal 7 2 3 2 2 8 3" xfId="36383" xr:uid="{FE263FDE-BD6C-4592-84B9-C5CA378F62FF}"/>
    <cellStyle name="Normal 7 2 3 2 2 9" xfId="14599" xr:uid="{910FA0FB-6077-47A4-A492-4DBF831CFDF9}"/>
    <cellStyle name="Normal 7 2 3 2 2 9 2" xfId="25760" xr:uid="{94FC8CCA-B1D6-4590-9B1F-AC0812BA2601}"/>
    <cellStyle name="Normal 7 2 3 2 2 9 2 2" xfId="49062" xr:uid="{BEB6BE11-8491-4D4E-8592-AD0E6CD83AF6}"/>
    <cellStyle name="Normal 7 2 3 2 2 9 3" xfId="37940" xr:uid="{A7D63D51-05D8-48E1-B3EB-2BA1418E147D}"/>
    <cellStyle name="Normal 7 2 3 2 3" xfId="4776" xr:uid="{19193C0D-C037-4780-9254-BA8A01EE29E2}"/>
    <cellStyle name="Normal 7 2 3 2 3 2" xfId="12526" xr:uid="{97F0239A-BF33-41CD-9EBD-A3457A295B85}"/>
    <cellStyle name="Normal 7 2 3 2 3 2 2" xfId="24832" xr:uid="{60167348-205D-4958-8577-565C794CEBB6}"/>
    <cellStyle name="Normal 7 2 3 2 3 2 2 2" xfId="48138" xr:uid="{4979553F-0355-4FA9-AFA1-8A250E0B3166}"/>
    <cellStyle name="Normal 7 2 3 2 3 2 3" xfId="36986" xr:uid="{D196B2F7-507D-4ACC-9227-0E6C5804F2F6}"/>
    <cellStyle name="Normal 7 2 3 2 3 3" xfId="15290" xr:uid="{AD6E260D-5C77-4939-BE5C-1A1E41C6B8D0}"/>
    <cellStyle name="Normal 7 2 3 2 3 3 2" xfId="26432" xr:uid="{30694974-9AA4-4FF6-95BD-58E218F67380}"/>
    <cellStyle name="Normal 7 2 3 2 3 3 2 2" xfId="49734" xr:uid="{88FA1119-C7F5-41B0-9C44-97789F565D42}"/>
    <cellStyle name="Normal 7 2 3 2 3 3 3" xfId="38631" xr:uid="{1ABE1320-F4FC-449F-921D-9D2C66F73FFB}"/>
    <cellStyle name="Normal 7 2 3 2 3 4" xfId="16746" xr:uid="{65C2F17F-58CA-4AE1-B6E5-71FBA1102C25}"/>
    <cellStyle name="Normal 7 2 3 2 3 4 2" xfId="27832" xr:uid="{C7890BDF-C683-4C01-8023-B824091097CB}"/>
    <cellStyle name="Normal 7 2 3 2 3 4 2 2" xfId="51131" xr:uid="{AB2A1B28-9018-4459-B6A2-B98E151D29F3}"/>
    <cellStyle name="Normal 7 2 3 2 3 4 3" xfId="40084" xr:uid="{15B44DBF-CCC4-480D-B350-70CB1D9BAFB3}"/>
    <cellStyle name="Normal 7 2 3 2 3 5" xfId="18378" xr:uid="{CEEA04B5-6701-4B14-8D0B-A2F2B168E6E9}"/>
    <cellStyle name="Normal 7 2 3 2 3 5 2" xfId="41690" xr:uid="{05D4B1B6-8818-4AD5-8FEF-F9EC10102861}"/>
    <cellStyle name="Normal 7 2 3 2 3 6" xfId="30630" xr:uid="{0AA95CB5-776F-47BB-9306-B4E7AAEE8C66}"/>
    <cellStyle name="Normal 7 2 3 2 4" xfId="5648" xr:uid="{79913063-C2B4-4E50-A071-897CC5519876}"/>
    <cellStyle name="Normal 7 2 3 2 4 2" xfId="19250" xr:uid="{DD5180AE-EF7F-45DA-9959-C0DB25E0D6B9}"/>
    <cellStyle name="Normal 7 2 3 2 4 2 2" xfId="42562" xr:uid="{7F0A1595-2C30-4A29-AE64-47744B0E9FDC}"/>
    <cellStyle name="Normal 7 2 3 2 4 3" xfId="31502" xr:uid="{F3D2E548-3BF7-43F6-AA91-06517190B190}"/>
    <cellStyle name="Normal 7 2 3 2 5" xfId="6541" xr:uid="{851869C8-155F-47F1-9D35-304025783D03}"/>
    <cellStyle name="Normal 7 2 3 2 5 2" xfId="20133" xr:uid="{175F0893-449F-405C-A0FF-F72999F9D607}"/>
    <cellStyle name="Normal 7 2 3 2 5 2 2" xfId="43440" xr:uid="{1C08A331-AC9A-4BFE-91E2-23C6E7A84C7F}"/>
    <cellStyle name="Normal 7 2 3 2 5 3" xfId="32380" xr:uid="{3456B5EF-6438-4C6D-9E1C-4DD2A79D66A5}"/>
    <cellStyle name="Normal 7 2 3 2 6" xfId="7414" xr:uid="{300ABBF9-4F18-4458-877A-98B2692B4B46}"/>
    <cellStyle name="Normal 7 2 3 2 6 2" xfId="21006" xr:uid="{0558FF3B-BEB9-48F3-AEFE-8B77996D64A3}"/>
    <cellStyle name="Normal 7 2 3 2 6 2 2" xfId="44312" xr:uid="{1E7C089A-4410-4F54-B6A6-5121C9025E28}"/>
    <cellStyle name="Normal 7 2 3 2 6 3" xfId="33252" xr:uid="{70894439-43E8-4D79-8975-704C5812C228}"/>
    <cellStyle name="Normal 7 2 3 2 7" xfId="8287" xr:uid="{E607CD62-E43F-473F-B6FE-09D867E7029C}"/>
    <cellStyle name="Normal 7 2 3 2 7 2" xfId="21878" xr:uid="{D297C632-8CF3-45D8-A117-C4C420948589}"/>
    <cellStyle name="Normal 7 2 3 2 7 2 2" xfId="45184" xr:uid="{D8B5E31B-87E6-477B-B14B-72F11AD0C196}"/>
    <cellStyle name="Normal 7 2 3 2 7 3" xfId="34124" xr:uid="{AC584E87-F28E-4FDC-A55A-0A3A71BA3664}"/>
    <cellStyle name="Normal 7 2 3 2 8" xfId="9451" xr:uid="{BB3735C6-D1D9-4474-A6FA-BA10B1A4A48D}"/>
    <cellStyle name="Normal 7 2 3 2 8 2" xfId="22857" xr:uid="{FE6DC65D-B0D7-44AA-B54C-C3956BEB1766}"/>
    <cellStyle name="Normal 7 2 3 2 8 2 2" xfId="46163" xr:uid="{37AF1E59-F8B7-4F8F-8ACB-DA2784BD9953}"/>
    <cellStyle name="Normal 7 2 3 2 8 3" xfId="35065" xr:uid="{71BE1744-2E51-4E54-947F-1CDFCFF0AB6E}"/>
    <cellStyle name="Normal 7 2 3 2 9" xfId="10331" xr:uid="{48E1EC92-9965-4DF1-8C68-5EFCBA50F07F}"/>
    <cellStyle name="Normal 7 2 3 2 9 2" xfId="23737" xr:uid="{67A20F10-5444-43E0-BB3D-04C7543B52ED}"/>
    <cellStyle name="Normal 7 2 3 2 9 2 2" xfId="47043" xr:uid="{4B248701-CB1A-4AB9-8755-A8A65C615A6F}"/>
    <cellStyle name="Normal 7 2 3 2 9 3" xfId="35945" xr:uid="{6FF1C69E-0F1D-4EB0-933F-4B1FE0C8D279}"/>
    <cellStyle name="Normal 7 2 3 3" xfId="4005" xr:uid="{5A8C7912-5E5D-4D2D-AE6F-34272D2E6CAF}"/>
    <cellStyle name="Normal 7 2 3 3 10" xfId="14262" xr:uid="{7E761F3D-2D15-4AAD-AFDB-89D1AA94F91F}"/>
    <cellStyle name="Normal 7 2 3 3 10 2" xfId="25423" xr:uid="{58B96F83-A595-41FB-86E5-22157E950972}"/>
    <cellStyle name="Normal 7 2 3 3 10 2 2" xfId="48725" xr:uid="{16036538-70E0-467A-A614-2BEE66B5DE2C}"/>
    <cellStyle name="Normal 7 2 3 3 10 3" xfId="37603" xr:uid="{DB1B33B5-4875-4D94-8C89-E5743C300C69}"/>
    <cellStyle name="Normal 7 2 3 3 11" xfId="15814" xr:uid="{059ED5FD-FC18-4F9A-BC47-CF559533D565}"/>
    <cellStyle name="Normal 7 2 3 3 11 2" xfId="26901" xr:uid="{D59D3CF7-0266-4DD8-BFDA-1902F32EC859}"/>
    <cellStyle name="Normal 7 2 3 3 11 2 2" xfId="50200" xr:uid="{F0A73BFE-292B-4124-97B2-F63EDA688B95}"/>
    <cellStyle name="Normal 7 2 3 3 11 3" xfId="39152" xr:uid="{417A7E0A-CF72-46EF-8C62-68A3EE6F5F0D}"/>
    <cellStyle name="Normal 7 2 3 3 12" xfId="17607" xr:uid="{76A15F11-7509-441D-B657-BEBBF7BCB05B}"/>
    <cellStyle name="Normal 7 2 3 3 12 2" xfId="40919" xr:uid="{82325215-9435-4B72-894C-EEBB6E0FFA7F}"/>
    <cellStyle name="Normal 7 2 3 3 13" xfId="29859" xr:uid="{89588D93-8383-40D5-9893-788E5CDC8D3D}"/>
    <cellStyle name="Normal 7 2 3 3 2" xfId="4443" xr:uid="{41D1146C-C409-4F48-96B2-553AB7FBD58E}"/>
    <cellStyle name="Normal 7 2 3 3 2 10" xfId="16252" xr:uid="{8E663543-D1D1-4230-9D85-0573D1A648B4}"/>
    <cellStyle name="Normal 7 2 3 3 2 10 2" xfId="27339" xr:uid="{EAA141FB-48C2-4DEB-B15F-A3CC4860AC0D}"/>
    <cellStyle name="Normal 7 2 3 3 2 10 2 2" xfId="50638" xr:uid="{3008E596-D5F7-4914-9BB6-6AFAA38CAB28}"/>
    <cellStyle name="Normal 7 2 3 3 2 10 3" xfId="39590" xr:uid="{310E02AB-9819-461D-B98D-974972D85A4B}"/>
    <cellStyle name="Normal 7 2 3 3 2 11" xfId="18045" xr:uid="{3F3C187F-628C-48B0-97AE-04032308CEA7}"/>
    <cellStyle name="Normal 7 2 3 3 2 11 2" xfId="41357" xr:uid="{75544302-9478-4BEC-BB9A-415C2BECC708}"/>
    <cellStyle name="Normal 7 2 3 3 2 12" xfId="30297" xr:uid="{50BE6B36-2D2A-4B4D-8F63-25414B6F133A}"/>
    <cellStyle name="Normal 7 2 3 3 2 2" xfId="5315" xr:uid="{BB415412-3F7E-4BAA-A9ED-C96927E4BA0C}"/>
    <cellStyle name="Normal 7 2 3 3 2 2 2" xfId="18917" xr:uid="{5F4EC151-776B-4569-A0E6-C22CA6532741}"/>
    <cellStyle name="Normal 7 2 3 3 2 2 2 2" xfId="42229" xr:uid="{B3A3EFA0-4436-4708-886A-97966B0EB4E1}"/>
    <cellStyle name="Normal 7 2 3 3 2 2 3" xfId="31169" xr:uid="{12B68528-5C70-469C-B264-01E1235AE0C7}"/>
    <cellStyle name="Normal 7 2 3 3 2 3" xfId="6187" xr:uid="{58DB3C90-2A29-4F2A-8806-F1FEA3F7179E}"/>
    <cellStyle name="Normal 7 2 3 3 2 3 2" xfId="19789" xr:uid="{5D74A6AE-52BB-4F07-9C92-88516F97D023}"/>
    <cellStyle name="Normal 7 2 3 3 2 3 2 2" xfId="43101" xr:uid="{6E7903EE-40C6-42A7-AC78-B5303CCBEA28}"/>
    <cellStyle name="Normal 7 2 3 3 2 3 3" xfId="32041" xr:uid="{76351E98-ADE6-4351-83A0-C1CE9A560143}"/>
    <cellStyle name="Normal 7 2 3 3 2 4" xfId="7080" xr:uid="{0FBC0AAB-C263-4972-B273-E4354A897FCB}"/>
    <cellStyle name="Normal 7 2 3 3 2 4 2" xfId="20672" xr:uid="{B18FC932-FABC-4E1F-B53D-5086B10E3A53}"/>
    <cellStyle name="Normal 7 2 3 3 2 4 2 2" xfId="43979" xr:uid="{73104852-64FB-4CC4-90ED-DFCFCA7DC8DA}"/>
    <cellStyle name="Normal 7 2 3 3 2 4 3" xfId="32919" xr:uid="{B8A56844-50FD-41CB-8211-C32AAB7B022F}"/>
    <cellStyle name="Normal 7 2 3 3 2 5" xfId="7953" xr:uid="{90BA00F0-3983-4399-BC4A-BF56DF502D21}"/>
    <cellStyle name="Normal 7 2 3 3 2 5 2" xfId="21545" xr:uid="{D36B46D5-2D15-4308-A9C2-65AB316D094A}"/>
    <cellStyle name="Normal 7 2 3 3 2 5 2 2" xfId="44851" xr:uid="{2BC3ACA6-C56F-4C42-823B-0D9C1415F487}"/>
    <cellStyle name="Normal 7 2 3 3 2 5 3" xfId="33791" xr:uid="{D2C47FD0-35DE-476F-827C-7738076C52C6}"/>
    <cellStyle name="Normal 7 2 3 3 2 6" xfId="8826" xr:uid="{A532A1A1-D187-4ECA-9B89-347E2E4F6CB2}"/>
    <cellStyle name="Normal 7 2 3 3 2 6 2" xfId="22417" xr:uid="{8E8B1B97-6329-46A0-B9B1-AA489DF81240}"/>
    <cellStyle name="Normal 7 2 3 3 2 6 2 2" xfId="45723" xr:uid="{FBB10354-5251-4286-8369-8F96B678141B}"/>
    <cellStyle name="Normal 7 2 3 3 2 6 3" xfId="34663" xr:uid="{8FA09EF1-6146-4793-BF98-272260F71994}"/>
    <cellStyle name="Normal 7 2 3 3 2 7" xfId="9990" xr:uid="{62DDE667-3610-4A72-8D42-39A96ABCE511}"/>
    <cellStyle name="Normal 7 2 3 3 2 7 2" xfId="23396" xr:uid="{4363860B-026D-45FA-9A49-144BDB88FB6F}"/>
    <cellStyle name="Normal 7 2 3 3 2 7 2 2" xfId="46702" xr:uid="{4D833F55-E404-4083-B524-3E72E206DAFB}"/>
    <cellStyle name="Normal 7 2 3 3 2 7 3" xfId="35604" xr:uid="{C0B5216C-62B1-4DD9-85EB-ED3F9C62CCD6}"/>
    <cellStyle name="Normal 7 2 3 3 2 8" xfId="10870" xr:uid="{A9E9AA8F-AAD3-450A-B0F9-BB9BF8BB1758}"/>
    <cellStyle name="Normal 7 2 3 3 2 8 2" xfId="24276" xr:uid="{AE279B26-5F3A-4792-B56C-5D327BEB33F1}"/>
    <cellStyle name="Normal 7 2 3 3 2 8 2 2" xfId="47582" xr:uid="{C983639B-C200-4466-BEA2-2F0A07B95E4E}"/>
    <cellStyle name="Normal 7 2 3 3 2 8 3" xfId="36484" xr:uid="{2450B2B4-0BBD-4E7D-85C0-99455EE928DE}"/>
    <cellStyle name="Normal 7 2 3 3 2 9" xfId="14700" xr:uid="{27408B23-9282-4C2F-88C1-59364BB242B6}"/>
    <cellStyle name="Normal 7 2 3 3 2 9 2" xfId="25861" xr:uid="{811601F3-E861-40C7-96FD-C6F2121C3B66}"/>
    <cellStyle name="Normal 7 2 3 3 2 9 2 2" xfId="49163" xr:uid="{6AD0ECCC-D86C-4CF2-B5B0-6739689A1627}"/>
    <cellStyle name="Normal 7 2 3 3 2 9 3" xfId="38041" xr:uid="{D05AC8BF-F8E4-43B0-BBCD-4463CCDE46C7}"/>
    <cellStyle name="Normal 7 2 3 3 3" xfId="4877" xr:uid="{4A4502AA-9CC9-49A6-A644-C442AE4B64A7}"/>
    <cellStyle name="Normal 7 2 3 3 3 2" xfId="18479" xr:uid="{C5EAAF20-6498-4631-9465-885ED37F77C0}"/>
    <cellStyle name="Normal 7 2 3 3 3 2 2" xfId="41791" xr:uid="{AFDD07A9-F40F-49EC-A2F8-240AE05EC682}"/>
    <cellStyle name="Normal 7 2 3 3 3 3" xfId="30731" xr:uid="{9969315B-CCA0-42A3-9407-B2DAA63B584C}"/>
    <cellStyle name="Normal 7 2 3 3 4" xfId="5749" xr:uid="{1B482B75-F8A5-4CEC-A471-E195D82A3615}"/>
    <cellStyle name="Normal 7 2 3 3 4 2" xfId="19351" xr:uid="{1BE607E6-BB03-4B9C-A1B9-44191D6BD451}"/>
    <cellStyle name="Normal 7 2 3 3 4 2 2" xfId="42663" xr:uid="{17313870-B940-412E-B8C5-D3F501CAA5DC}"/>
    <cellStyle name="Normal 7 2 3 3 4 3" xfId="31603" xr:uid="{997E22ED-DD85-4021-AF7F-F2E49D9D22BF}"/>
    <cellStyle name="Normal 7 2 3 3 5" xfId="6642" xr:uid="{DDD481F3-94B5-4CAA-9758-25E07EA162D3}"/>
    <cellStyle name="Normal 7 2 3 3 5 2" xfId="20234" xr:uid="{A8D04515-8542-47CF-9E8B-9387696D9263}"/>
    <cellStyle name="Normal 7 2 3 3 5 2 2" xfId="43541" xr:uid="{5A76E4CC-E7BE-4FA1-8009-EB743346EB0C}"/>
    <cellStyle name="Normal 7 2 3 3 5 3" xfId="32481" xr:uid="{16AAF259-3E3E-452A-8E22-ED7E0EF4F9C3}"/>
    <cellStyle name="Normal 7 2 3 3 6" xfId="7515" xr:uid="{5FDAFC65-E912-4C5E-BE47-7EE1181FD4C2}"/>
    <cellStyle name="Normal 7 2 3 3 6 2" xfId="21107" xr:uid="{732E9C0C-4A46-4DDC-B270-4928EA948769}"/>
    <cellStyle name="Normal 7 2 3 3 6 2 2" xfId="44413" xr:uid="{8AB7A62D-539A-45C1-93F4-300691376D2E}"/>
    <cellStyle name="Normal 7 2 3 3 6 3" xfId="33353" xr:uid="{C43EAE2B-F3E5-4AEC-8EFF-783A9A7ADB5D}"/>
    <cellStyle name="Normal 7 2 3 3 7" xfId="8388" xr:uid="{46D621A6-8EC7-48A9-A366-687A9699D41F}"/>
    <cellStyle name="Normal 7 2 3 3 7 2" xfId="21979" xr:uid="{CA495F9D-2028-4132-A625-AB73A97FA800}"/>
    <cellStyle name="Normal 7 2 3 3 7 2 2" xfId="45285" xr:uid="{51A5C020-6610-47B8-A663-C710BE27281B}"/>
    <cellStyle name="Normal 7 2 3 3 7 3" xfId="34225" xr:uid="{725899A1-8386-4D17-B3D3-B73C98BF4B47}"/>
    <cellStyle name="Normal 7 2 3 3 8" xfId="9552" xr:uid="{3DAB98E5-3F3A-4B5D-90CD-98243095E9F7}"/>
    <cellStyle name="Normal 7 2 3 3 8 2" xfId="22958" xr:uid="{03AE29B1-9183-438D-8C1E-03550C4E15BD}"/>
    <cellStyle name="Normal 7 2 3 3 8 2 2" xfId="46264" xr:uid="{C42783D7-42E2-4662-B9FB-61DF5B1D5881}"/>
    <cellStyle name="Normal 7 2 3 3 8 3" xfId="35166" xr:uid="{F212DCA3-A3F6-4EAC-9172-9DE955B5DF31}"/>
    <cellStyle name="Normal 7 2 3 3 9" xfId="10432" xr:uid="{87B1E755-0264-4263-9BF9-D294A627F95E}"/>
    <cellStyle name="Normal 7 2 3 3 9 2" xfId="23838" xr:uid="{DBBE04A4-BC72-4B51-9FBD-C130C8663A59}"/>
    <cellStyle name="Normal 7 2 3 3 9 2 2" xfId="47144" xr:uid="{69A35D5D-9B4E-45C0-9CF2-1DEDA781278A}"/>
    <cellStyle name="Normal 7 2 3 3 9 3" xfId="36046" xr:uid="{376916B2-AE94-4CBF-B9FA-FC5F1DF27E3B}"/>
    <cellStyle name="Normal 7 2 3 4" xfId="4138" xr:uid="{2A6DFC21-F991-444F-AD71-D7E424AA9248}"/>
    <cellStyle name="Normal 7 2 3 4 10" xfId="14395" xr:uid="{A86EAC33-82A6-4613-B191-9BBA461907B2}"/>
    <cellStyle name="Normal 7 2 3 4 10 2" xfId="25556" xr:uid="{6B333713-9F8C-4096-807C-0446DF9950DC}"/>
    <cellStyle name="Normal 7 2 3 4 10 2 2" xfId="48858" xr:uid="{AF0B5C48-529B-4128-9071-FF22EC86C18E}"/>
    <cellStyle name="Normal 7 2 3 4 10 3" xfId="37736" xr:uid="{CB3ED5BA-D6A7-40C1-BF8C-ACCF32ADE938}"/>
    <cellStyle name="Normal 7 2 3 4 11" xfId="15947" xr:uid="{5027BECA-79FC-4D68-BF24-5946B06AA8C7}"/>
    <cellStyle name="Normal 7 2 3 4 11 2" xfId="27034" xr:uid="{6895D816-6FDC-4080-88CC-863BF3CC3278}"/>
    <cellStyle name="Normal 7 2 3 4 11 2 2" xfId="50333" xr:uid="{6A2AA4CB-028B-4C92-B3E1-D486652C2745}"/>
    <cellStyle name="Normal 7 2 3 4 11 3" xfId="39285" xr:uid="{584878C0-9A41-45EA-8FB6-40089517BBC8}"/>
    <cellStyle name="Normal 7 2 3 4 12" xfId="17740" xr:uid="{D546E036-27E8-4977-B34F-F37D4108596A}"/>
    <cellStyle name="Normal 7 2 3 4 12 2" xfId="41052" xr:uid="{BC87D22C-06FD-4B2F-B40E-25DEE0CFE878}"/>
    <cellStyle name="Normal 7 2 3 4 13" xfId="29992" xr:uid="{A2C55BB3-0D40-4A1A-926D-06E1F72FD11F}"/>
    <cellStyle name="Normal 7 2 3 4 2" xfId="4576" xr:uid="{C2CFFB6E-2751-4D0E-BB85-34C2B5D2089E}"/>
    <cellStyle name="Normal 7 2 3 4 2 10" xfId="16385" xr:uid="{EF644545-DB1B-48CA-8419-09C59BF5C32A}"/>
    <cellStyle name="Normal 7 2 3 4 2 10 2" xfId="27472" xr:uid="{D493A4C4-E090-4C4F-8AC9-014C3CC87AB7}"/>
    <cellStyle name="Normal 7 2 3 4 2 10 2 2" xfId="50771" xr:uid="{1F0FB2DE-6EF0-4D59-9531-7480B48F2111}"/>
    <cellStyle name="Normal 7 2 3 4 2 10 3" xfId="39723" xr:uid="{AFAF206D-20B0-4D33-A32A-92087C4EDAE5}"/>
    <cellStyle name="Normal 7 2 3 4 2 11" xfId="18178" xr:uid="{011227F3-CAAA-491B-9C78-DA79C49AE92E}"/>
    <cellStyle name="Normal 7 2 3 4 2 11 2" xfId="41490" xr:uid="{0C7AD721-28B5-45D7-A83D-48171F47DD9E}"/>
    <cellStyle name="Normal 7 2 3 4 2 12" xfId="30430" xr:uid="{B2C03737-B9DB-44EB-A6B8-3F92D628FC2C}"/>
    <cellStyle name="Normal 7 2 3 4 2 2" xfId="5448" xr:uid="{95D4353A-DE3D-4C12-98CF-8810C288215B}"/>
    <cellStyle name="Normal 7 2 3 4 2 2 2" xfId="19050" xr:uid="{DA9973D3-CB4B-4849-8369-FAE8053EF93A}"/>
    <cellStyle name="Normal 7 2 3 4 2 2 2 2" xfId="42362" xr:uid="{6DDCBAAF-31C2-43AF-BF81-196FF73C3033}"/>
    <cellStyle name="Normal 7 2 3 4 2 2 3" xfId="31302" xr:uid="{9FD076FF-EB79-40CF-9F6F-BC861572D9D5}"/>
    <cellStyle name="Normal 7 2 3 4 2 3" xfId="6320" xr:uid="{EFE3AD54-C3A4-4EED-83DA-1EFF57145FC1}"/>
    <cellStyle name="Normal 7 2 3 4 2 3 2" xfId="19922" xr:uid="{CEE89F3B-FFB6-41C4-9559-4EF9E7727AA3}"/>
    <cellStyle name="Normal 7 2 3 4 2 3 2 2" xfId="43234" xr:uid="{6ABE383F-B413-42A5-8D16-91E690D349FF}"/>
    <cellStyle name="Normal 7 2 3 4 2 3 3" xfId="32174" xr:uid="{CB1D4578-02F0-40AA-84CD-167384936D68}"/>
    <cellStyle name="Normal 7 2 3 4 2 4" xfId="7213" xr:uid="{40F71EE0-32B3-4C76-B131-F7EFF6DE707D}"/>
    <cellStyle name="Normal 7 2 3 4 2 4 2" xfId="20805" xr:uid="{617F865E-B5A6-4284-B93F-5910916931E1}"/>
    <cellStyle name="Normal 7 2 3 4 2 4 2 2" xfId="44112" xr:uid="{79114336-277B-4334-A8DE-701F5456F9DB}"/>
    <cellStyle name="Normal 7 2 3 4 2 4 3" xfId="33052" xr:uid="{FFCB77A7-FD3C-4360-BD17-56BBAEDE5495}"/>
    <cellStyle name="Normal 7 2 3 4 2 5" xfId="8086" xr:uid="{5B0189AD-4D59-4006-87B8-C18B1C706766}"/>
    <cellStyle name="Normal 7 2 3 4 2 5 2" xfId="21678" xr:uid="{87E429F2-82AA-4BC2-AF53-002EAFBF2852}"/>
    <cellStyle name="Normal 7 2 3 4 2 5 2 2" xfId="44984" xr:uid="{8F1B3B92-B666-44E6-B3B9-CCC56A81C492}"/>
    <cellStyle name="Normal 7 2 3 4 2 5 3" xfId="33924" xr:uid="{F7F9EE5A-A44F-46B4-BC05-9D8D9C2D69D3}"/>
    <cellStyle name="Normal 7 2 3 4 2 6" xfId="8959" xr:uid="{F707EB49-9B5D-41D8-849A-D44A5FF27D31}"/>
    <cellStyle name="Normal 7 2 3 4 2 6 2" xfId="22550" xr:uid="{13155552-3812-4593-B204-CE1440C5947A}"/>
    <cellStyle name="Normal 7 2 3 4 2 6 2 2" xfId="45856" xr:uid="{C7035030-67C7-4C9E-AEAC-B594189DB69A}"/>
    <cellStyle name="Normal 7 2 3 4 2 6 3" xfId="34796" xr:uid="{344B848E-A92C-4F9F-A62E-D41702932153}"/>
    <cellStyle name="Normal 7 2 3 4 2 7" xfId="10123" xr:uid="{39A501B2-04D0-4704-ACA6-45F33B52BFB4}"/>
    <cellStyle name="Normal 7 2 3 4 2 7 2" xfId="23529" xr:uid="{19974A5D-68C8-44A1-BFE8-A05A531BB387}"/>
    <cellStyle name="Normal 7 2 3 4 2 7 2 2" xfId="46835" xr:uid="{8ECC1B45-7D32-4E37-A72E-47250B409274}"/>
    <cellStyle name="Normal 7 2 3 4 2 7 3" xfId="35737" xr:uid="{D1392094-01E0-4AE5-9608-99E558155423}"/>
    <cellStyle name="Normal 7 2 3 4 2 8" xfId="11003" xr:uid="{99F3BAB1-CA1A-4724-8181-A5DDFF3DE729}"/>
    <cellStyle name="Normal 7 2 3 4 2 8 2" xfId="24409" xr:uid="{B692BA81-C5F4-43E2-A268-DC2BB666FABF}"/>
    <cellStyle name="Normal 7 2 3 4 2 8 2 2" xfId="47715" xr:uid="{98BED3A9-B876-40AD-933A-4E8718951DD5}"/>
    <cellStyle name="Normal 7 2 3 4 2 8 3" xfId="36617" xr:uid="{B1A0F5E3-E9C3-4B15-ABD3-0B281C18F8E3}"/>
    <cellStyle name="Normal 7 2 3 4 2 9" xfId="14833" xr:uid="{40F34989-E28F-4E32-B1EE-1D56EFA023F0}"/>
    <cellStyle name="Normal 7 2 3 4 2 9 2" xfId="25994" xr:uid="{D5BCD1FD-4A42-49C1-A131-E77F43AE22B8}"/>
    <cellStyle name="Normal 7 2 3 4 2 9 2 2" xfId="49296" xr:uid="{EBE36949-8B5F-4998-98A4-91F0B76669C2}"/>
    <cellStyle name="Normal 7 2 3 4 2 9 3" xfId="38174" xr:uid="{5BA931A8-81F8-49E3-B4D5-952767BAAC3D}"/>
    <cellStyle name="Normal 7 2 3 4 3" xfId="5010" xr:uid="{4DA5BBBF-87A6-4F57-ACFF-C52B98A0392E}"/>
    <cellStyle name="Normal 7 2 3 4 3 2" xfId="18612" xr:uid="{9C84E388-721B-47FE-BF0D-892BB450A481}"/>
    <cellStyle name="Normal 7 2 3 4 3 2 2" xfId="41924" xr:uid="{972847FD-0834-46F4-8919-84838D610B0E}"/>
    <cellStyle name="Normal 7 2 3 4 3 3" xfId="30864" xr:uid="{EB76A341-7C7F-4AF5-B5E3-31A342ED30D0}"/>
    <cellStyle name="Normal 7 2 3 4 4" xfId="5882" xr:uid="{CDFB35B8-07DB-4B59-BC38-9EAA24B84F56}"/>
    <cellStyle name="Normal 7 2 3 4 4 2" xfId="19484" xr:uid="{52A6AF7B-438F-412E-BBC4-6A1693314E23}"/>
    <cellStyle name="Normal 7 2 3 4 4 2 2" xfId="42796" xr:uid="{A35D05E2-5AC4-44C9-95FC-C382C979D3B1}"/>
    <cellStyle name="Normal 7 2 3 4 4 3" xfId="31736" xr:uid="{3FAE732A-102D-49E9-9787-BF1D77F2F1B3}"/>
    <cellStyle name="Normal 7 2 3 4 5" xfId="6775" xr:uid="{CD369B19-80D8-4325-888B-BD2D6266305F}"/>
    <cellStyle name="Normal 7 2 3 4 5 2" xfId="20367" xr:uid="{5B2E007B-0548-4391-99CB-0B16D25BD802}"/>
    <cellStyle name="Normal 7 2 3 4 5 2 2" xfId="43674" xr:uid="{0DADC631-1C1D-4BA4-A948-65A7B341A571}"/>
    <cellStyle name="Normal 7 2 3 4 5 3" xfId="32614" xr:uid="{0678D6B1-0D4B-4282-89C8-2A2A27ED4FA8}"/>
    <cellStyle name="Normal 7 2 3 4 6" xfId="7648" xr:uid="{8C40DFC7-929C-4654-B6EE-0296FC4F80FA}"/>
    <cellStyle name="Normal 7 2 3 4 6 2" xfId="21240" xr:uid="{06FB9E53-D187-4D61-A462-B0338A8085CC}"/>
    <cellStyle name="Normal 7 2 3 4 6 2 2" xfId="44546" xr:uid="{7D1C18E4-3850-42BA-B6E0-717B8E8B8F27}"/>
    <cellStyle name="Normal 7 2 3 4 6 3" xfId="33486" xr:uid="{AA389DAD-99DF-4744-AC21-35927B5130B5}"/>
    <cellStyle name="Normal 7 2 3 4 7" xfId="8521" xr:uid="{806BD718-F50B-4FFF-B69F-B1EB9DF1A516}"/>
    <cellStyle name="Normal 7 2 3 4 7 2" xfId="22112" xr:uid="{E5C84488-F94C-4E2D-8918-90DDA66DD957}"/>
    <cellStyle name="Normal 7 2 3 4 7 2 2" xfId="45418" xr:uid="{77A49665-93BB-4F05-B720-6233D8B7277E}"/>
    <cellStyle name="Normal 7 2 3 4 7 3" xfId="34358" xr:uid="{C78CE038-7FE4-4F17-8CD4-2ED3CE65EA06}"/>
    <cellStyle name="Normal 7 2 3 4 8" xfId="9685" xr:uid="{027F0CED-D003-432A-A1AE-DA77161BD9D2}"/>
    <cellStyle name="Normal 7 2 3 4 8 2" xfId="23091" xr:uid="{BA817871-C0B9-4794-92D7-5FB3FB1EE7FE}"/>
    <cellStyle name="Normal 7 2 3 4 8 2 2" xfId="46397" xr:uid="{28B0099E-7297-4204-9188-A69BF149F3C0}"/>
    <cellStyle name="Normal 7 2 3 4 8 3" xfId="35299" xr:uid="{014710D1-9F1D-41EE-B9DF-3427AFA5FF97}"/>
    <cellStyle name="Normal 7 2 3 4 9" xfId="10565" xr:uid="{81C4BE33-0028-4864-A954-4FADE9FD785A}"/>
    <cellStyle name="Normal 7 2 3 4 9 2" xfId="23971" xr:uid="{408E181F-2899-4808-A663-ADADFF54FC54}"/>
    <cellStyle name="Normal 7 2 3 4 9 2 2" xfId="47277" xr:uid="{6047061E-C657-4CBA-8C17-F60DC19358FE}"/>
    <cellStyle name="Normal 7 2 3 4 9 3" xfId="36179" xr:uid="{F7C70530-D423-49D0-B392-9F9E4BD4BCAC}"/>
    <cellStyle name="Normal 7 2 3 5" xfId="4275" xr:uid="{7C3216FD-ABC3-49C8-B4FB-6D3FF3BC8BAF}"/>
    <cellStyle name="Normal 7 2 3 5 10" xfId="16084" xr:uid="{B395C17A-5D7F-413B-A8A5-7D1EC590D763}"/>
    <cellStyle name="Normal 7 2 3 5 10 2" xfId="27171" xr:uid="{D2BCDF21-0A28-4541-A3AC-87DCCD16E8DE}"/>
    <cellStyle name="Normal 7 2 3 5 10 2 2" xfId="50470" xr:uid="{4AB778E5-36EE-4B56-A04E-3FAE8C286713}"/>
    <cellStyle name="Normal 7 2 3 5 10 3" xfId="39422" xr:uid="{DDB9E60F-EFB2-467D-AD0A-DD6871AC2114}"/>
    <cellStyle name="Normal 7 2 3 5 11" xfId="17877" xr:uid="{6DF97352-6CD6-47B0-A06F-AC5F0816333B}"/>
    <cellStyle name="Normal 7 2 3 5 11 2" xfId="41189" xr:uid="{87F5CA27-3FA5-4B2D-BF57-E17D9978486F}"/>
    <cellStyle name="Normal 7 2 3 5 12" xfId="30129" xr:uid="{5637AFC5-4D79-4CF8-8FD6-6EBAF05C60DA}"/>
    <cellStyle name="Normal 7 2 3 5 2" xfId="5147" xr:uid="{6A3C26CC-EF27-43A5-8749-4D644874098D}"/>
    <cellStyle name="Normal 7 2 3 5 2 2" xfId="18749" xr:uid="{63BD5896-6A0B-4BF2-88A6-A7C49BA039BB}"/>
    <cellStyle name="Normal 7 2 3 5 2 2 2" xfId="42061" xr:uid="{6222491C-4D80-4D79-A6A6-D49E325D0B46}"/>
    <cellStyle name="Normal 7 2 3 5 2 3" xfId="31001" xr:uid="{523D3518-062B-4886-972B-D543FA9DDF4E}"/>
    <cellStyle name="Normal 7 2 3 5 3" xfId="6019" xr:uid="{041488B8-2784-4A43-828B-FD3892FB5CB2}"/>
    <cellStyle name="Normal 7 2 3 5 3 2" xfId="19621" xr:uid="{0AB230AB-8C98-49AC-A06B-2EB8DC99450D}"/>
    <cellStyle name="Normal 7 2 3 5 3 2 2" xfId="42933" xr:uid="{862A1CAB-2AD2-44A9-8390-E1357C52C05F}"/>
    <cellStyle name="Normal 7 2 3 5 3 3" xfId="31873" xr:uid="{D1CE3986-85AB-40DB-AF52-1CF82FB571F2}"/>
    <cellStyle name="Normal 7 2 3 5 4" xfId="6912" xr:uid="{E8B2B5AD-F1EF-4FB4-B964-D4BDD61D4856}"/>
    <cellStyle name="Normal 7 2 3 5 4 2" xfId="20504" xr:uid="{8DCC0D2C-8EF6-42A8-BED0-4A584F93684F}"/>
    <cellStyle name="Normal 7 2 3 5 4 2 2" xfId="43811" xr:uid="{28C8DD3D-5CB3-4D2C-AD10-3781D9C5E581}"/>
    <cellStyle name="Normal 7 2 3 5 4 3" xfId="32751" xr:uid="{85D3DEBE-99FF-4962-9288-C4A4FF3E01DD}"/>
    <cellStyle name="Normal 7 2 3 5 5" xfId="7785" xr:uid="{122FF9E0-6158-45DA-B446-010CB80C8B77}"/>
    <cellStyle name="Normal 7 2 3 5 5 2" xfId="21377" xr:uid="{110D0EB3-137F-49E5-A71A-6FACB3C7B377}"/>
    <cellStyle name="Normal 7 2 3 5 5 2 2" xfId="44683" xr:uid="{270EC503-19D2-4733-98EF-218ECD71573F}"/>
    <cellStyle name="Normal 7 2 3 5 5 3" xfId="33623" xr:uid="{FA5E594D-C7F1-4703-9048-510D1D0ED41B}"/>
    <cellStyle name="Normal 7 2 3 5 6" xfId="8658" xr:uid="{E37C6089-C4FA-47C7-84FB-79F3189F0BE8}"/>
    <cellStyle name="Normal 7 2 3 5 6 2" xfId="22249" xr:uid="{A1331238-0ADA-48FF-A3D6-7FC9E9B87771}"/>
    <cellStyle name="Normal 7 2 3 5 6 2 2" xfId="45555" xr:uid="{9E7372A7-E349-4393-B38E-C4DE05015122}"/>
    <cellStyle name="Normal 7 2 3 5 6 3" xfId="34495" xr:uid="{65FF5985-B4AD-4791-91FE-94FE9E9A9D5F}"/>
    <cellStyle name="Normal 7 2 3 5 7" xfId="9822" xr:uid="{67712C27-B814-4E37-8B01-2D78AD3644BF}"/>
    <cellStyle name="Normal 7 2 3 5 7 2" xfId="23228" xr:uid="{834CFC28-33C2-469B-901F-5C91C144C1A3}"/>
    <cellStyle name="Normal 7 2 3 5 7 2 2" xfId="46534" xr:uid="{F17BA343-1039-4A79-96F6-14463FC19625}"/>
    <cellStyle name="Normal 7 2 3 5 7 3" xfId="35436" xr:uid="{02C6AEB5-38F1-448A-B3CB-CD3307CF3636}"/>
    <cellStyle name="Normal 7 2 3 5 8" xfId="10702" xr:uid="{392D0BE6-BBD7-4B97-8103-552A469790A3}"/>
    <cellStyle name="Normal 7 2 3 5 8 2" xfId="24108" xr:uid="{B10A5B71-CF37-49DB-81E7-DA03885593E6}"/>
    <cellStyle name="Normal 7 2 3 5 8 2 2" xfId="47414" xr:uid="{965B2FC1-1851-4BC3-9294-E5562DEA2D72}"/>
    <cellStyle name="Normal 7 2 3 5 8 3" xfId="36316" xr:uid="{B8144E79-DB41-45EA-A87F-05E4D72F250C}"/>
    <cellStyle name="Normal 7 2 3 5 9" xfId="14532" xr:uid="{018975B8-4137-428A-8805-48E381E5716F}"/>
    <cellStyle name="Normal 7 2 3 5 9 2" xfId="25693" xr:uid="{E15E96A3-FA1C-4F05-90DD-74CB351F2A0F}"/>
    <cellStyle name="Normal 7 2 3 5 9 2 2" xfId="48995" xr:uid="{3277D2BB-667B-4A97-8933-0FF64352F28C}"/>
    <cellStyle name="Normal 7 2 3 5 9 3" xfId="37873" xr:uid="{F2E6AA0E-AC40-452F-8131-F75DDABDCC14}"/>
    <cellStyle name="Normal 7 2 3 6" xfId="4709" xr:uid="{626514D9-3B7D-45DE-9A60-794697E8B08E}"/>
    <cellStyle name="Normal 7 2 3 6 2" xfId="11145" xr:uid="{4E12E6C9-A92F-4E10-A4DA-D01D02051588}"/>
    <cellStyle name="Normal 7 2 3 6 2 2" xfId="24551" xr:uid="{3069C945-C230-427C-BF14-27724BFF94C1}"/>
    <cellStyle name="Normal 7 2 3 6 2 2 2" xfId="47857" xr:uid="{C8120693-69B8-4C29-916C-180A1C025217}"/>
    <cellStyle name="Normal 7 2 3 6 2 3" xfId="36758" xr:uid="{074D2039-E949-4A44-9218-245990259BE1}"/>
    <cellStyle name="Normal 7 2 3 6 3" xfId="14992" xr:uid="{5DF53936-0C46-4BC4-BD01-0AAC43300AE9}"/>
    <cellStyle name="Normal 7 2 3 6 3 2" xfId="26149" xr:uid="{20DB63F0-A8D7-48D5-A141-34128F06E437}"/>
    <cellStyle name="Normal 7 2 3 6 3 2 2" xfId="49451" xr:uid="{9E413825-5070-4489-9A0F-0949182B6777}"/>
    <cellStyle name="Normal 7 2 3 6 3 3" xfId="38333" xr:uid="{19BA74FB-0D69-4412-A64C-9EEB65D8080C}"/>
    <cellStyle name="Normal 7 2 3 6 4" xfId="16527" xr:uid="{A2169041-C3AB-493D-ABB5-4A6A216FF957}"/>
    <cellStyle name="Normal 7 2 3 6 4 2" xfId="27613" xr:uid="{5E62E6A8-241E-4005-B091-4B6F9BF2EFDA}"/>
    <cellStyle name="Normal 7 2 3 6 4 2 2" xfId="50912" xr:uid="{5A6CC79C-A222-419D-AD92-F4067719B730}"/>
    <cellStyle name="Normal 7 2 3 6 4 3" xfId="39865" xr:uid="{09675D31-8F38-40B6-A080-37264CE9865E}"/>
    <cellStyle name="Normal 7 2 3 6 5" xfId="18311" xr:uid="{342FB96D-AAD4-4597-A349-873B0F38D39C}"/>
    <cellStyle name="Normal 7 2 3 6 5 2" xfId="41623" xr:uid="{35F09133-B8DE-4C22-9EB5-6FEDAC2178B8}"/>
    <cellStyle name="Normal 7 2 3 6 6" xfId="30563" xr:uid="{6B3C5FE1-C902-499A-8A49-3B0D3BEA6DBB}"/>
    <cellStyle name="Normal 7 2 3 7" xfId="5581" xr:uid="{F379C3D8-A364-44EF-98DF-4C71BEFAFCFA}"/>
    <cellStyle name="Normal 7 2 3 7 2" xfId="19183" xr:uid="{D4B9594D-9408-49B0-B310-603E8EDB863D}"/>
    <cellStyle name="Normal 7 2 3 7 2 2" xfId="42495" xr:uid="{093BFD72-23A3-4A2F-864E-213F7F50C533}"/>
    <cellStyle name="Normal 7 2 3 7 3" xfId="31435" xr:uid="{275A8FDA-8407-4406-B7C1-529BE43FEBA8}"/>
    <cellStyle name="Normal 7 2 3 8" xfId="6472" xr:uid="{F3B46346-D898-4410-96A1-0231153D06D1}"/>
    <cellStyle name="Normal 7 2 3 8 2" xfId="20064" xr:uid="{4070E517-341F-49AF-88C0-A3826F49040D}"/>
    <cellStyle name="Normal 7 2 3 8 2 2" xfId="43373" xr:uid="{517D411B-7997-43C1-B132-30F2E88B0F96}"/>
    <cellStyle name="Normal 7 2 3 8 3" xfId="32313" xr:uid="{D1E6FF95-0BBC-4913-B5EA-A0D5C66027B2}"/>
    <cellStyle name="Normal 7 2 3 9" xfId="7347" xr:uid="{8D2AF105-1951-4611-8E9E-F6B77DE9E84E}"/>
    <cellStyle name="Normal 7 2 3 9 2" xfId="20939" xr:uid="{1D6C2DF1-7EC6-4B1A-B354-CB2C8A3E8E64}"/>
    <cellStyle name="Normal 7 2 3 9 2 2" xfId="44245" xr:uid="{5776C7B1-DD75-401D-AA6E-CC4BA1A0F08E}"/>
    <cellStyle name="Normal 7 2 3 9 3" xfId="33185" xr:uid="{9EC511CD-8F4F-4F03-975E-5A61257C9CAB}"/>
    <cellStyle name="Normal 7 2 4" xfId="3960" xr:uid="{ED087CD9-F647-4B63-B352-970FF20E8064}"/>
    <cellStyle name="Normal 7 2 4 10" xfId="9507" xr:uid="{24833212-9512-4FF6-9136-FCAA7725BA4C}"/>
    <cellStyle name="Normal 7 2 4 10 2" xfId="22913" xr:uid="{A2FA4406-3B72-4B7D-A8D2-A20B56C3AAF1}"/>
    <cellStyle name="Normal 7 2 4 10 2 2" xfId="46219" xr:uid="{A30EAC10-BEEA-4E9E-A087-248EED41741B}"/>
    <cellStyle name="Normal 7 2 4 10 3" xfId="35121" xr:uid="{F2DDB936-7189-4619-A9BD-1932F03697F8}"/>
    <cellStyle name="Normal 7 2 4 11" xfId="10387" xr:uid="{F9E600F4-B917-496A-988F-D0A8305C8746}"/>
    <cellStyle name="Normal 7 2 4 11 2" xfId="23793" xr:uid="{90C96917-3132-44F4-95A1-3C6410495EAB}"/>
    <cellStyle name="Normal 7 2 4 11 2 2" xfId="47099" xr:uid="{A483A740-1186-4E50-BD07-B0F2893E62E3}"/>
    <cellStyle name="Normal 7 2 4 11 3" xfId="36001" xr:uid="{E96359E3-CB13-4704-A94F-FEA4303FDD70}"/>
    <cellStyle name="Normal 7 2 4 12" xfId="14217" xr:uid="{9A975C47-16BC-4E88-86BB-B065F0609150}"/>
    <cellStyle name="Normal 7 2 4 12 2" xfId="25378" xr:uid="{F077E56E-257C-4C8E-97FA-D75988CB35AB}"/>
    <cellStyle name="Normal 7 2 4 12 2 2" xfId="48680" xr:uid="{3C0386BB-7A09-4EFE-A4D5-7B2929E1FD13}"/>
    <cellStyle name="Normal 7 2 4 12 3" xfId="37558" xr:uid="{E5787E42-2750-4982-B65E-A5ECCBB5984D}"/>
    <cellStyle name="Normal 7 2 4 13" xfId="15769" xr:uid="{3316A405-111A-46B2-A2AE-DC126164FE7C}"/>
    <cellStyle name="Normal 7 2 4 13 2" xfId="26856" xr:uid="{9B367657-3E11-4A03-A607-6DCD46F20BE9}"/>
    <cellStyle name="Normal 7 2 4 13 2 2" xfId="50155" xr:uid="{5F094D83-F629-439E-BF1B-E8D3241C264E}"/>
    <cellStyle name="Normal 7 2 4 13 3" xfId="39107" xr:uid="{5922CE86-0E3C-44CA-908A-6FB4275E3051}"/>
    <cellStyle name="Normal 7 2 4 14" xfId="17562" xr:uid="{04602711-869B-4076-A062-B9BDA81C7353}"/>
    <cellStyle name="Normal 7 2 4 14 2" xfId="40874" xr:uid="{884FFBEF-3326-4A3E-B3F7-07D04A86FC1B}"/>
    <cellStyle name="Normal 7 2 4 15" xfId="29814" xr:uid="{8B6E1FB6-78BC-438F-9CD1-BAED89DA9D96}"/>
    <cellStyle name="Normal 7 2 4 2" xfId="4073" xr:uid="{93E8F3AE-D5DD-4FB8-93F8-CAC8AC62099B}"/>
    <cellStyle name="Normal 7 2 4 2 10" xfId="14330" xr:uid="{C4F9ABDE-92FF-4AD8-B781-E9318F0DA648}"/>
    <cellStyle name="Normal 7 2 4 2 10 2" xfId="25491" xr:uid="{D0D13DDC-ABCC-4513-A525-FDE2EE995BC4}"/>
    <cellStyle name="Normal 7 2 4 2 10 2 2" xfId="48793" xr:uid="{142D23CD-2D23-4006-8892-7DFA8C5C39E4}"/>
    <cellStyle name="Normal 7 2 4 2 10 3" xfId="37671" xr:uid="{E64ACFB6-8629-4A01-B8FB-6BCC1CEE80A1}"/>
    <cellStyle name="Normal 7 2 4 2 11" xfId="15882" xr:uid="{A8BA7F71-17B5-4BF8-AFA1-F67BBD99EC82}"/>
    <cellStyle name="Normal 7 2 4 2 11 2" xfId="26969" xr:uid="{F3F8EF54-CC38-44E2-B5EF-CC572BAEAA8D}"/>
    <cellStyle name="Normal 7 2 4 2 11 2 2" xfId="50268" xr:uid="{07E8577F-1847-47E3-A0BD-7B5326605232}"/>
    <cellStyle name="Normal 7 2 4 2 11 3" xfId="39220" xr:uid="{6F85483D-765E-483B-99E3-3AF8F647DD8A}"/>
    <cellStyle name="Normal 7 2 4 2 12" xfId="17675" xr:uid="{A97C88EB-AC79-4D80-A144-71DF8430A564}"/>
    <cellStyle name="Normal 7 2 4 2 12 2" xfId="40987" xr:uid="{2D7DF667-966D-4543-9A7C-691A05529699}"/>
    <cellStyle name="Normal 7 2 4 2 13" xfId="29927" xr:uid="{C054B198-9B6F-4FFA-B444-93C5EAEE1762}"/>
    <cellStyle name="Normal 7 2 4 2 2" xfId="4511" xr:uid="{6DA22531-E67E-4F8D-9DC9-EC8ADA84BD88}"/>
    <cellStyle name="Normal 7 2 4 2 2 10" xfId="16320" xr:uid="{738F61D6-191E-4179-9A49-8104F22B4052}"/>
    <cellStyle name="Normal 7 2 4 2 2 10 2" xfId="27407" xr:uid="{100CB99E-5473-45AF-A7F8-8BD2BBCE9257}"/>
    <cellStyle name="Normal 7 2 4 2 2 10 2 2" xfId="50706" xr:uid="{FE5A18A6-8C5A-4275-AF1D-97B8F1C7407B}"/>
    <cellStyle name="Normal 7 2 4 2 2 10 3" xfId="39658" xr:uid="{EDBAA807-3551-4E1D-995F-6A1769C26BCC}"/>
    <cellStyle name="Normal 7 2 4 2 2 11" xfId="18113" xr:uid="{AFE02BB8-75FD-4E79-82DE-CB93975ED026}"/>
    <cellStyle name="Normal 7 2 4 2 2 11 2" xfId="41425" xr:uid="{982AB767-5362-4ABE-8B0B-CB5BBB0D0BA9}"/>
    <cellStyle name="Normal 7 2 4 2 2 12" xfId="30365" xr:uid="{C7DDA34B-63C9-43C7-A98E-7C58DE88FBD3}"/>
    <cellStyle name="Normal 7 2 4 2 2 2" xfId="5383" xr:uid="{1B6D6E26-C368-4E2A-8B0B-F4657CA8680E}"/>
    <cellStyle name="Normal 7 2 4 2 2 2 2" xfId="18985" xr:uid="{F4072DBC-5412-43DF-911C-7F08D1F7AC2E}"/>
    <cellStyle name="Normal 7 2 4 2 2 2 2 2" xfId="42297" xr:uid="{F2F091E4-10C6-4983-ACF1-70F59C833E9C}"/>
    <cellStyle name="Normal 7 2 4 2 2 2 3" xfId="31237" xr:uid="{5877A1F5-3544-4E46-A80E-E881FE98A335}"/>
    <cellStyle name="Normal 7 2 4 2 2 3" xfId="6255" xr:uid="{32F38A4F-1384-4ABC-BD4F-18FA95B220AA}"/>
    <cellStyle name="Normal 7 2 4 2 2 3 2" xfId="19857" xr:uid="{FA96F7AF-BEDA-49A3-95E1-82D888F87BDA}"/>
    <cellStyle name="Normal 7 2 4 2 2 3 2 2" xfId="43169" xr:uid="{410D46FA-4C7A-48CD-A8CA-49C18C232D81}"/>
    <cellStyle name="Normal 7 2 4 2 2 3 3" xfId="32109" xr:uid="{3F61FEC9-746A-4AEE-B40E-276BE13028D8}"/>
    <cellStyle name="Normal 7 2 4 2 2 4" xfId="7148" xr:uid="{FCA6F982-21EE-4FB3-87F0-E95D88F2A5A2}"/>
    <cellStyle name="Normal 7 2 4 2 2 4 2" xfId="20740" xr:uid="{6BE86618-22B1-46FC-9A47-DD02E40E443C}"/>
    <cellStyle name="Normal 7 2 4 2 2 4 2 2" xfId="44047" xr:uid="{385D30B1-D82A-4CF2-92C1-F60327290F94}"/>
    <cellStyle name="Normal 7 2 4 2 2 4 3" xfId="32987" xr:uid="{D43200E8-FCA4-4C2B-B045-249FEC7DF414}"/>
    <cellStyle name="Normal 7 2 4 2 2 5" xfId="8021" xr:uid="{7837BAB2-0BC4-4EE6-8C75-5C4F25D43428}"/>
    <cellStyle name="Normal 7 2 4 2 2 5 2" xfId="21613" xr:uid="{689998BC-160A-4AE4-AEBE-D0760F3436EE}"/>
    <cellStyle name="Normal 7 2 4 2 2 5 2 2" xfId="44919" xr:uid="{37A5A209-26CB-41F0-B25F-AB7455B2473C}"/>
    <cellStyle name="Normal 7 2 4 2 2 5 3" xfId="33859" xr:uid="{90515152-0CEF-48D8-8630-B0F36A14D0AC}"/>
    <cellStyle name="Normal 7 2 4 2 2 6" xfId="8894" xr:uid="{C7DE2E86-0D74-44BC-AF0A-ED1434AA9BCF}"/>
    <cellStyle name="Normal 7 2 4 2 2 6 2" xfId="22485" xr:uid="{0ECE6CE7-E03E-4D18-A062-A67CEA7295FA}"/>
    <cellStyle name="Normal 7 2 4 2 2 6 2 2" xfId="45791" xr:uid="{B3E52D73-4F6A-42C4-B22D-5BE4476DD4F6}"/>
    <cellStyle name="Normal 7 2 4 2 2 6 3" xfId="34731" xr:uid="{12547129-D121-4DDF-8C23-A4BE4B5CEA0F}"/>
    <cellStyle name="Normal 7 2 4 2 2 7" xfId="10058" xr:uid="{E5F74768-10D9-468B-86CE-6E64682FC317}"/>
    <cellStyle name="Normal 7 2 4 2 2 7 2" xfId="23464" xr:uid="{4F335697-758B-491E-9E45-AEB1266B4847}"/>
    <cellStyle name="Normal 7 2 4 2 2 7 2 2" xfId="46770" xr:uid="{81E901F1-40F6-4656-9F57-75C581D125D1}"/>
    <cellStyle name="Normal 7 2 4 2 2 7 3" xfId="35672" xr:uid="{9E6A97A6-CC1E-4FDF-9313-A13141B6F6B9}"/>
    <cellStyle name="Normal 7 2 4 2 2 8" xfId="10938" xr:uid="{A5B5B175-6FA5-4DD4-B2F3-E21988F75366}"/>
    <cellStyle name="Normal 7 2 4 2 2 8 2" xfId="24344" xr:uid="{2E50D1EC-F02B-4E38-85C4-C93DCD35EBBD}"/>
    <cellStyle name="Normal 7 2 4 2 2 8 2 2" xfId="47650" xr:uid="{086FA8E7-FBA9-4E9F-A939-CC0F03023DC9}"/>
    <cellStyle name="Normal 7 2 4 2 2 8 3" xfId="36552" xr:uid="{4B855C50-9341-495B-9E08-FBB86EF5AD81}"/>
    <cellStyle name="Normal 7 2 4 2 2 9" xfId="14768" xr:uid="{95028B47-FBA3-4F5C-B83C-EEF98991DAAB}"/>
    <cellStyle name="Normal 7 2 4 2 2 9 2" xfId="25929" xr:uid="{A024FABC-BAE2-4DBF-B314-631E97FAA296}"/>
    <cellStyle name="Normal 7 2 4 2 2 9 2 2" xfId="49231" xr:uid="{D96367E7-F475-4FCA-B487-B11DA06162FD}"/>
    <cellStyle name="Normal 7 2 4 2 2 9 3" xfId="38109" xr:uid="{4489C4EA-70A1-4FDA-827D-AF108B819FB9}"/>
    <cellStyle name="Normal 7 2 4 2 3" xfId="4945" xr:uid="{AD838A0F-5007-42DD-BF03-8377AFE22A01}"/>
    <cellStyle name="Normal 7 2 4 2 3 2" xfId="13687" xr:uid="{14012F75-D99C-4E38-94FD-510AF6710E4D}"/>
    <cellStyle name="Normal 7 2 4 2 3 2 2" xfId="24948" xr:uid="{43333AF3-CDD0-457C-BDA9-1C7ED3D99A59}"/>
    <cellStyle name="Normal 7 2 4 2 3 2 2 2" xfId="48254" xr:uid="{D65BC61E-99F6-4ADF-A8A4-0A134B666C80}"/>
    <cellStyle name="Normal 7 2 4 2 3 2 3" xfId="37040" xr:uid="{8A0149ED-56AF-4C52-92B4-587A4BB04EF4}"/>
    <cellStyle name="Normal 7 2 4 2 3 3" xfId="15435" xr:uid="{1B5019C1-D848-4C04-BEC2-502B15A69ECA}"/>
    <cellStyle name="Normal 7 2 4 2 3 3 2" xfId="26557" xr:uid="{52EC2C84-F8C6-4A9C-BF74-517C12C74F24}"/>
    <cellStyle name="Normal 7 2 4 2 3 3 2 2" xfId="49857" xr:uid="{94FC05D1-4405-4CD6-BB30-B25F91B1949F}"/>
    <cellStyle name="Normal 7 2 4 2 3 3 3" xfId="38774" xr:uid="{F86212AD-AD45-4C9B-95A1-6FCB1735890C}"/>
    <cellStyle name="Normal 7 2 4 2 3 4" xfId="16800" xr:uid="{F7FEBBFE-3F40-4B24-A590-9DC2035558AC}"/>
    <cellStyle name="Normal 7 2 4 2 3 4 2" xfId="27886" xr:uid="{0A5DC5C3-9874-4AE7-80B3-FB9F641D2EE8}"/>
    <cellStyle name="Normal 7 2 4 2 3 4 2 2" xfId="51185" xr:uid="{78F64077-4A2F-49D5-99D1-C8086462B2B0}"/>
    <cellStyle name="Normal 7 2 4 2 3 4 3" xfId="40138" xr:uid="{7D61AB70-CEEC-4DB9-84DA-39910CBBCCE2}"/>
    <cellStyle name="Normal 7 2 4 2 3 5" xfId="18547" xr:uid="{66C44AC1-6E0C-4834-B810-08A6D937627A}"/>
    <cellStyle name="Normal 7 2 4 2 3 5 2" xfId="41859" xr:uid="{4195185C-152E-4F1E-BD76-00A7B15CB40C}"/>
    <cellStyle name="Normal 7 2 4 2 3 6" xfId="30799" xr:uid="{8DBBC89D-A117-4CDC-B0D2-2D5A2FDE524A}"/>
    <cellStyle name="Normal 7 2 4 2 4" xfId="5817" xr:uid="{8D6F3FA3-94DE-4FD4-B6E3-83EA648031C4}"/>
    <cellStyle name="Normal 7 2 4 2 4 2" xfId="19419" xr:uid="{EF107D75-E97F-4033-A0E4-A55014BB74FB}"/>
    <cellStyle name="Normal 7 2 4 2 4 2 2" xfId="42731" xr:uid="{805E0C9F-7206-4647-832A-19ECD9AA5AAE}"/>
    <cellStyle name="Normal 7 2 4 2 4 3" xfId="31671" xr:uid="{58224C7C-3F9F-4676-880B-FD2B40101D5C}"/>
    <cellStyle name="Normal 7 2 4 2 5" xfId="6710" xr:uid="{116CA26D-FBE6-4AE4-8F17-F5DA073C0A74}"/>
    <cellStyle name="Normal 7 2 4 2 5 2" xfId="20302" xr:uid="{37CFA1B8-1246-458E-AA13-14738F072C7D}"/>
    <cellStyle name="Normal 7 2 4 2 5 2 2" xfId="43609" xr:uid="{F47C97D8-51DA-40EB-B5B6-F7E1EF9D175B}"/>
    <cellStyle name="Normal 7 2 4 2 5 3" xfId="32549" xr:uid="{04D157E8-1734-40B8-B08B-4EF45DBF66CB}"/>
    <cellStyle name="Normal 7 2 4 2 6" xfId="7583" xr:uid="{9F01595A-5EB2-4F05-9FB1-C46BBD8CC701}"/>
    <cellStyle name="Normal 7 2 4 2 6 2" xfId="21175" xr:uid="{99CF395C-0978-484F-A4AD-E382CFADAAD3}"/>
    <cellStyle name="Normal 7 2 4 2 6 2 2" xfId="44481" xr:uid="{879CF9A1-7A5A-4D30-BE45-18D513033A74}"/>
    <cellStyle name="Normal 7 2 4 2 6 3" xfId="33421" xr:uid="{094A2ADD-1CC5-4908-9449-85B6D466A87C}"/>
    <cellStyle name="Normal 7 2 4 2 7" xfId="8456" xr:uid="{4B97247F-2C33-4EAC-8215-99DC92166D6C}"/>
    <cellStyle name="Normal 7 2 4 2 7 2" xfId="22047" xr:uid="{4BDC8406-0AED-4509-8DAB-78574D1704A1}"/>
    <cellStyle name="Normal 7 2 4 2 7 2 2" xfId="45353" xr:uid="{A6D3F8AA-80F2-4FA9-A48F-E549EC4AD29E}"/>
    <cellStyle name="Normal 7 2 4 2 7 3" xfId="34293" xr:uid="{DB2648F6-E6F0-417A-B4B7-643EA82A3049}"/>
    <cellStyle name="Normal 7 2 4 2 8" xfId="9620" xr:uid="{3BAA065F-9F63-4EDE-990E-2F7933FE3EA4}"/>
    <cellStyle name="Normal 7 2 4 2 8 2" xfId="23026" xr:uid="{1CF2D559-4E09-4BF1-8430-EE0E5515F797}"/>
    <cellStyle name="Normal 7 2 4 2 8 2 2" xfId="46332" xr:uid="{4A97B4A0-6D3A-4F31-ACC1-4628B057A482}"/>
    <cellStyle name="Normal 7 2 4 2 8 3" xfId="35234" xr:uid="{71EE4ACA-2D78-4B55-84C0-BD94A1362E58}"/>
    <cellStyle name="Normal 7 2 4 2 9" xfId="10500" xr:uid="{E2AC0E2D-4FEA-4E9C-8D39-EE893276E7C7}"/>
    <cellStyle name="Normal 7 2 4 2 9 2" xfId="23906" xr:uid="{DC365376-6F41-41B0-83B6-833ED91E3091}"/>
    <cellStyle name="Normal 7 2 4 2 9 2 2" xfId="47212" xr:uid="{954A3A4B-5891-4337-AEC1-0A4C9182CD0C}"/>
    <cellStyle name="Normal 7 2 4 2 9 3" xfId="36114" xr:uid="{5736C5D3-7B01-46C1-A2D1-BF98787FAE0E}"/>
    <cellStyle name="Normal 7 2 4 3" xfId="4206" xr:uid="{FDB2F76F-EDF7-44C9-8D9E-68EF8FD56164}"/>
    <cellStyle name="Normal 7 2 4 3 10" xfId="14463" xr:uid="{2AFEACFE-61E6-498D-8B9B-523E26E9F9C1}"/>
    <cellStyle name="Normal 7 2 4 3 10 2" xfId="25624" xr:uid="{FC66A28F-3DCD-4334-A08A-3A68AC594989}"/>
    <cellStyle name="Normal 7 2 4 3 10 2 2" xfId="48926" xr:uid="{9E3525F3-6089-4F1A-84DF-7F3A1FBCB78C}"/>
    <cellStyle name="Normal 7 2 4 3 10 3" xfId="37804" xr:uid="{FF0334AF-5E64-430B-A6D0-D96508C363CB}"/>
    <cellStyle name="Normal 7 2 4 3 11" xfId="16015" xr:uid="{D52C86F8-C2E9-44F0-9640-E44B47DED7AD}"/>
    <cellStyle name="Normal 7 2 4 3 11 2" xfId="27102" xr:uid="{23A02550-9707-4922-A245-7E652B144E27}"/>
    <cellStyle name="Normal 7 2 4 3 11 2 2" xfId="50401" xr:uid="{E754E4BF-A93F-4303-A563-40FA1483043C}"/>
    <cellStyle name="Normal 7 2 4 3 11 3" xfId="39353" xr:uid="{3D810ECD-AFB2-472F-A6AC-D13EE844E69F}"/>
    <cellStyle name="Normal 7 2 4 3 12" xfId="17808" xr:uid="{9C6E73C1-9FF7-41B7-8BD2-BD44B31D219D}"/>
    <cellStyle name="Normal 7 2 4 3 12 2" xfId="41120" xr:uid="{2B819C77-E33E-40D8-A7D0-AF2E6C46A213}"/>
    <cellStyle name="Normal 7 2 4 3 13" xfId="30060" xr:uid="{0AEEE5E7-6A83-419B-A182-C5AF8D4BF4CA}"/>
    <cellStyle name="Normal 7 2 4 3 2" xfId="4644" xr:uid="{13375612-EBA7-4E87-AC7B-3DF7CC1086C5}"/>
    <cellStyle name="Normal 7 2 4 3 2 10" xfId="16453" xr:uid="{CF90B098-C6CE-4B1A-B57D-645677D9130F}"/>
    <cellStyle name="Normal 7 2 4 3 2 10 2" xfId="27540" xr:uid="{FDEC7565-2E99-44A9-85B0-9CED7F935BB3}"/>
    <cellStyle name="Normal 7 2 4 3 2 10 2 2" xfId="50839" xr:uid="{6BDFED4C-C013-4916-A8C5-8B89EDC4828B}"/>
    <cellStyle name="Normal 7 2 4 3 2 10 3" xfId="39791" xr:uid="{08136769-AAD6-4883-B3DF-BDBD9E322A47}"/>
    <cellStyle name="Normal 7 2 4 3 2 11" xfId="18246" xr:uid="{E331D9AF-F728-41B5-92C3-E7C98545222E}"/>
    <cellStyle name="Normal 7 2 4 3 2 11 2" xfId="41558" xr:uid="{EDA5485E-9E78-4F23-A56A-D2832C8189D6}"/>
    <cellStyle name="Normal 7 2 4 3 2 12" xfId="30498" xr:uid="{2EAAC573-E61A-4D43-B921-9276A8433BF2}"/>
    <cellStyle name="Normal 7 2 4 3 2 2" xfId="5516" xr:uid="{820DB85D-03F7-4295-B758-9AC3CFF22489}"/>
    <cellStyle name="Normal 7 2 4 3 2 2 2" xfId="19118" xr:uid="{DB4B5299-16A5-4DE7-ACB1-3B16C1225FD3}"/>
    <cellStyle name="Normal 7 2 4 3 2 2 2 2" xfId="42430" xr:uid="{E3EA816C-6994-4A5F-AA8D-0F5509C6EE12}"/>
    <cellStyle name="Normal 7 2 4 3 2 2 3" xfId="31370" xr:uid="{5D506599-F38F-4F3B-B995-70EA6B5A3287}"/>
    <cellStyle name="Normal 7 2 4 3 2 3" xfId="6388" xr:uid="{B99E9FD9-E2CF-4883-A090-9E93B72E6DA6}"/>
    <cellStyle name="Normal 7 2 4 3 2 3 2" xfId="19990" xr:uid="{80172A1E-168D-43F8-A78D-DF4D0922B4CF}"/>
    <cellStyle name="Normal 7 2 4 3 2 3 2 2" xfId="43302" xr:uid="{10FBD2F2-6082-4175-9A18-12EBD778A01D}"/>
    <cellStyle name="Normal 7 2 4 3 2 3 3" xfId="32242" xr:uid="{F605ADAD-2E26-4216-B806-3AC8F55EBDD9}"/>
    <cellStyle name="Normal 7 2 4 3 2 4" xfId="7281" xr:uid="{11851B9B-E8C0-430F-8E54-AE5DCA9FFB8F}"/>
    <cellStyle name="Normal 7 2 4 3 2 4 2" xfId="20873" xr:uid="{1C5745CE-CCF1-491E-A039-6D224F85867E}"/>
    <cellStyle name="Normal 7 2 4 3 2 4 2 2" xfId="44180" xr:uid="{EBB354AA-86E2-48FB-B109-B6E9ED5291A6}"/>
    <cellStyle name="Normal 7 2 4 3 2 4 3" xfId="33120" xr:uid="{7F228C73-1807-47CC-951A-FAD513B31561}"/>
    <cellStyle name="Normal 7 2 4 3 2 5" xfId="8154" xr:uid="{651A6CAB-E854-410C-B23D-0D1D6134DA0F}"/>
    <cellStyle name="Normal 7 2 4 3 2 5 2" xfId="21746" xr:uid="{704A5768-7A8C-478A-83BC-25ADF426A35C}"/>
    <cellStyle name="Normal 7 2 4 3 2 5 2 2" xfId="45052" xr:uid="{51C4D572-D72F-4038-85B5-9A5AD3AD95FD}"/>
    <cellStyle name="Normal 7 2 4 3 2 5 3" xfId="33992" xr:uid="{4F3B4AE9-6115-4DCD-B8AC-2380F57F06AA}"/>
    <cellStyle name="Normal 7 2 4 3 2 6" xfId="9027" xr:uid="{B308A74B-EE89-4DA2-BDEC-D45669ACC348}"/>
    <cellStyle name="Normal 7 2 4 3 2 6 2" xfId="22618" xr:uid="{86E56D07-6D35-481D-9FCC-1771304F6485}"/>
    <cellStyle name="Normal 7 2 4 3 2 6 2 2" xfId="45924" xr:uid="{CB012AD7-6EB4-408B-92BA-4C8542ED7FCD}"/>
    <cellStyle name="Normal 7 2 4 3 2 6 3" xfId="34864" xr:uid="{DF614F16-9677-4FF8-AADB-9B69C9B3AD1E}"/>
    <cellStyle name="Normal 7 2 4 3 2 7" xfId="10191" xr:uid="{2F5927C2-123B-461D-9375-C00FA491DE78}"/>
    <cellStyle name="Normal 7 2 4 3 2 7 2" xfId="23597" xr:uid="{A605B781-74AE-4500-9860-BA9E203FDEAC}"/>
    <cellStyle name="Normal 7 2 4 3 2 7 2 2" xfId="46903" xr:uid="{EF16E631-35B0-40BE-84FB-8BD3EA633D4D}"/>
    <cellStyle name="Normal 7 2 4 3 2 7 3" xfId="35805" xr:uid="{85FF8976-A045-40E7-8D93-60FBADE00CF9}"/>
    <cellStyle name="Normal 7 2 4 3 2 8" xfId="11071" xr:uid="{0BF278C4-657E-4E07-8120-6330DC599621}"/>
    <cellStyle name="Normal 7 2 4 3 2 8 2" xfId="24477" xr:uid="{8B52E4A4-A6A0-41FA-AE27-7003135EB3C6}"/>
    <cellStyle name="Normal 7 2 4 3 2 8 2 2" xfId="47783" xr:uid="{E43F30AA-56BD-4157-BF58-405DCE6430A0}"/>
    <cellStyle name="Normal 7 2 4 3 2 8 3" xfId="36685" xr:uid="{7ACA43C6-ADB2-4AA6-A57B-BB0B25057D41}"/>
    <cellStyle name="Normal 7 2 4 3 2 9" xfId="14901" xr:uid="{4595A130-A6EE-452D-9D4C-071ED2717164}"/>
    <cellStyle name="Normal 7 2 4 3 2 9 2" xfId="26062" xr:uid="{323FF779-24E8-4EC0-80EA-575E6F71A446}"/>
    <cellStyle name="Normal 7 2 4 3 2 9 2 2" xfId="49364" xr:uid="{5C992FB3-6981-4D62-B348-3D71D768BC9E}"/>
    <cellStyle name="Normal 7 2 4 3 2 9 3" xfId="38242" xr:uid="{10106665-D17D-4F7D-A556-339CFDA78BCA}"/>
    <cellStyle name="Normal 7 2 4 3 3" xfId="5078" xr:uid="{BEEE1B7E-5EEA-4C2F-9FC8-86AFB2C4DA21}"/>
    <cellStyle name="Normal 7 2 4 3 3 2" xfId="18680" xr:uid="{BF9EABBE-86D9-4884-B07F-12055E793843}"/>
    <cellStyle name="Normal 7 2 4 3 3 2 2" xfId="41992" xr:uid="{00127F6A-6F26-4F00-AFBC-7D46F76A5730}"/>
    <cellStyle name="Normal 7 2 4 3 3 3" xfId="30932" xr:uid="{28C1EF0A-62E5-4E5D-ADF3-A734A692F009}"/>
    <cellStyle name="Normal 7 2 4 3 4" xfId="5950" xr:uid="{2B3A8FCA-CA25-4286-A20E-ECA2D26BD598}"/>
    <cellStyle name="Normal 7 2 4 3 4 2" xfId="19552" xr:uid="{C7AB13C5-860A-479C-AE1B-20EF1770E879}"/>
    <cellStyle name="Normal 7 2 4 3 4 2 2" xfId="42864" xr:uid="{76E0E548-A47E-4CAE-9EB5-5262EB3841CF}"/>
    <cellStyle name="Normal 7 2 4 3 4 3" xfId="31804" xr:uid="{AD66F2D5-FC76-46E4-95B6-BF31FF3B4FF2}"/>
    <cellStyle name="Normal 7 2 4 3 5" xfId="6843" xr:uid="{9F2AC104-10E5-4572-9600-1985DB0DAEEE}"/>
    <cellStyle name="Normal 7 2 4 3 5 2" xfId="20435" xr:uid="{3343915C-7956-4A41-9C04-B1BD021A3C02}"/>
    <cellStyle name="Normal 7 2 4 3 5 2 2" xfId="43742" xr:uid="{7DFA94D3-92F6-45F9-83CB-02E8B8ED015D}"/>
    <cellStyle name="Normal 7 2 4 3 5 3" xfId="32682" xr:uid="{44392021-A356-4028-8748-90E873EAC36E}"/>
    <cellStyle name="Normal 7 2 4 3 6" xfId="7716" xr:uid="{F873D332-B5C7-4539-8050-BF7387042E88}"/>
    <cellStyle name="Normal 7 2 4 3 6 2" xfId="21308" xr:uid="{D7C4491E-7386-4404-AFD6-4B2C103BEEB7}"/>
    <cellStyle name="Normal 7 2 4 3 6 2 2" xfId="44614" xr:uid="{16EAE951-5212-459D-A5DA-7CCBE5073FC9}"/>
    <cellStyle name="Normal 7 2 4 3 6 3" xfId="33554" xr:uid="{CA350558-75A6-4D8A-8004-639662666DA1}"/>
    <cellStyle name="Normal 7 2 4 3 7" xfId="8589" xr:uid="{80880E33-E1B8-4E0D-9B6A-23652C017EE1}"/>
    <cellStyle name="Normal 7 2 4 3 7 2" xfId="22180" xr:uid="{B5696E6F-6BD4-4DB2-93F3-E00B2B56A114}"/>
    <cellStyle name="Normal 7 2 4 3 7 2 2" xfId="45486" xr:uid="{27D90930-6075-4669-8B60-9BFBC138209F}"/>
    <cellStyle name="Normal 7 2 4 3 7 3" xfId="34426" xr:uid="{6B489668-F2BE-480D-8754-B1FFBB38EA3A}"/>
    <cellStyle name="Normal 7 2 4 3 8" xfId="9753" xr:uid="{B29D2BFA-CF99-43DB-A1BE-160AA00D25ED}"/>
    <cellStyle name="Normal 7 2 4 3 8 2" xfId="23159" xr:uid="{4E64FBC2-6413-47FA-9B26-F51942792C9D}"/>
    <cellStyle name="Normal 7 2 4 3 8 2 2" xfId="46465" xr:uid="{370364C0-5995-4DAE-99EC-8FC6099F3BF7}"/>
    <cellStyle name="Normal 7 2 4 3 8 3" xfId="35367" xr:uid="{FAFDD843-B090-4FF6-82C4-E718B7E7AEEE}"/>
    <cellStyle name="Normal 7 2 4 3 9" xfId="10633" xr:uid="{62469158-D1AC-4F5F-BD14-85273A676031}"/>
    <cellStyle name="Normal 7 2 4 3 9 2" xfId="24039" xr:uid="{A94FB0DD-3B6F-45A9-A81F-BC2863BC1C73}"/>
    <cellStyle name="Normal 7 2 4 3 9 2 2" xfId="47345" xr:uid="{FAB8477D-F2BB-43AA-913F-63F08135ACAB}"/>
    <cellStyle name="Normal 7 2 4 3 9 3" xfId="36247" xr:uid="{947EAB04-0C2F-483D-BC69-9B93EB97FC10}"/>
    <cellStyle name="Normal 7 2 4 4" xfId="4398" xr:uid="{8E2628D3-04DB-45D0-85CF-20D414A4941A}"/>
    <cellStyle name="Normal 7 2 4 4 10" xfId="16207" xr:uid="{97BA95F5-2C01-4337-A257-313C6D0EDC94}"/>
    <cellStyle name="Normal 7 2 4 4 10 2" xfId="27294" xr:uid="{26B83BBC-B123-4D9D-9D72-F294E826C06A}"/>
    <cellStyle name="Normal 7 2 4 4 10 2 2" xfId="50593" xr:uid="{F3C26B75-66B6-41F3-9B6D-42F19B2FF8AA}"/>
    <cellStyle name="Normal 7 2 4 4 10 3" xfId="39545" xr:uid="{300F4426-879A-41F6-B1D5-F105659A3242}"/>
    <cellStyle name="Normal 7 2 4 4 11" xfId="18000" xr:uid="{910F7CEF-88BE-4B4C-809A-85A9AB9D5753}"/>
    <cellStyle name="Normal 7 2 4 4 11 2" xfId="41312" xr:uid="{2F17FC16-521F-4EA1-977B-8AFA5B05F648}"/>
    <cellStyle name="Normal 7 2 4 4 12" xfId="30252" xr:uid="{F5B93A1B-BDEE-4F7B-A03A-5A4DCAC05DEC}"/>
    <cellStyle name="Normal 7 2 4 4 2" xfId="5270" xr:uid="{1F9AD3B5-77F4-4516-9C25-CF01C80463C2}"/>
    <cellStyle name="Normal 7 2 4 4 2 2" xfId="18872" xr:uid="{6C16F48E-1197-41B1-A552-43621744B3E4}"/>
    <cellStyle name="Normal 7 2 4 4 2 2 2" xfId="42184" xr:uid="{3FA291D6-D440-4CDF-ABE0-60F2D8FF1327}"/>
    <cellStyle name="Normal 7 2 4 4 2 3" xfId="31124" xr:uid="{476540F0-2A72-48E9-B7D9-7F09883160DD}"/>
    <cellStyle name="Normal 7 2 4 4 3" xfId="6142" xr:uid="{59082204-469D-44B9-B247-62E16D6F2687}"/>
    <cellStyle name="Normal 7 2 4 4 3 2" xfId="19744" xr:uid="{61070D6B-C844-4627-8661-E23DBDC6850D}"/>
    <cellStyle name="Normal 7 2 4 4 3 2 2" xfId="43056" xr:uid="{444EA2C9-7D31-48B2-ACB1-C2C78ABAD748}"/>
    <cellStyle name="Normal 7 2 4 4 3 3" xfId="31996" xr:uid="{A008C2A2-AF93-4625-91E4-8F38F8FBA91B}"/>
    <cellStyle name="Normal 7 2 4 4 4" xfId="7035" xr:uid="{6373C353-7F7E-4D7C-8B7A-618F372A4546}"/>
    <cellStyle name="Normal 7 2 4 4 4 2" xfId="20627" xr:uid="{5EE4C7B2-0766-4899-B443-D51FFC82735E}"/>
    <cellStyle name="Normal 7 2 4 4 4 2 2" xfId="43934" xr:uid="{D9A85AB0-165B-447B-8D5E-0A972B1589CD}"/>
    <cellStyle name="Normal 7 2 4 4 4 3" xfId="32874" xr:uid="{8DC302CA-D61B-431A-A0C7-D8BDCF301077}"/>
    <cellStyle name="Normal 7 2 4 4 5" xfId="7908" xr:uid="{9561F6F9-5096-468E-92A0-BF59C1A58375}"/>
    <cellStyle name="Normal 7 2 4 4 5 2" xfId="21500" xr:uid="{23789B7D-5CE8-42A3-9B36-AC4C902D1681}"/>
    <cellStyle name="Normal 7 2 4 4 5 2 2" xfId="44806" xr:uid="{035A38F1-CA08-412A-BBF0-14DD27191600}"/>
    <cellStyle name="Normal 7 2 4 4 5 3" xfId="33746" xr:uid="{43F52F10-ABDA-46A4-8D7B-08F9898F35A0}"/>
    <cellStyle name="Normal 7 2 4 4 6" xfId="8781" xr:uid="{E578D1F2-7261-43BB-8B3E-0F9C73D032F5}"/>
    <cellStyle name="Normal 7 2 4 4 6 2" xfId="22372" xr:uid="{65D1044B-5CDC-4AAD-A11E-29E4C25C7329}"/>
    <cellStyle name="Normal 7 2 4 4 6 2 2" xfId="45678" xr:uid="{13F6D11E-B77F-407F-BC00-28DDC41464E6}"/>
    <cellStyle name="Normal 7 2 4 4 6 3" xfId="34618" xr:uid="{3BD7FB78-9AB0-4E2E-B09F-61C6B1974319}"/>
    <cellStyle name="Normal 7 2 4 4 7" xfId="9945" xr:uid="{8D5E80B5-4AFF-4FF8-87E4-3B5441B9E09A}"/>
    <cellStyle name="Normal 7 2 4 4 7 2" xfId="23351" xr:uid="{458BA14A-FD4D-4A6D-9779-F12D09BB8F8C}"/>
    <cellStyle name="Normal 7 2 4 4 7 2 2" xfId="46657" xr:uid="{3A894AD7-2244-4824-B315-CF3E612897B0}"/>
    <cellStyle name="Normal 7 2 4 4 7 3" xfId="35559" xr:uid="{F8551F11-164D-4106-BEB3-3B7AE3E55C32}"/>
    <cellStyle name="Normal 7 2 4 4 8" xfId="10825" xr:uid="{10717396-9D98-44AE-BDE4-D4303AA037FD}"/>
    <cellStyle name="Normal 7 2 4 4 8 2" xfId="24231" xr:uid="{4814758F-D528-4A4B-86E8-A61B45699F5D}"/>
    <cellStyle name="Normal 7 2 4 4 8 2 2" xfId="47537" xr:uid="{23E75494-7E15-4930-B2F2-967C79C24D70}"/>
    <cellStyle name="Normal 7 2 4 4 8 3" xfId="36439" xr:uid="{05910568-7F94-4B48-9EFB-8DFC66E1316D}"/>
    <cellStyle name="Normal 7 2 4 4 9" xfId="14655" xr:uid="{7363FAEC-E44D-4BAA-8678-8ABD03E584C4}"/>
    <cellStyle name="Normal 7 2 4 4 9 2" xfId="25816" xr:uid="{A870F66A-C8F3-4C04-BEF9-13FC350B819D}"/>
    <cellStyle name="Normal 7 2 4 4 9 2 2" xfId="49118" xr:uid="{25D903E5-9D25-4E51-9298-76EEED49E745}"/>
    <cellStyle name="Normal 7 2 4 4 9 3" xfId="37996" xr:uid="{24CED7E5-4781-479B-8905-88DC00A0B495}"/>
    <cellStyle name="Normal 7 2 4 5" xfId="4832" xr:uid="{F71E4B77-AF0E-4F02-814F-F23BCF238448}"/>
    <cellStyle name="Normal 7 2 4 5 2" xfId="11213" xr:uid="{384BD1E9-928A-4385-8346-102966C2887A}"/>
    <cellStyle name="Normal 7 2 4 5 2 2" xfId="24619" xr:uid="{F738AB2B-F1F8-4EBE-A4D9-810FA3C81C63}"/>
    <cellStyle name="Normal 7 2 4 5 2 2 2" xfId="47925" xr:uid="{D214759C-C1A8-4EF3-8C83-FA174AB8FAE6}"/>
    <cellStyle name="Normal 7 2 4 5 2 3" xfId="36826" xr:uid="{D61A452A-B3D8-44CC-8C52-9FCF8584FDD0}"/>
    <cellStyle name="Normal 7 2 4 5 3" xfId="15060" xr:uid="{FBBDC1F8-C116-4B4B-A8F4-AD9552F0D223}"/>
    <cellStyle name="Normal 7 2 4 5 3 2" xfId="26217" xr:uid="{C51B69D6-C420-44F7-A710-80BB5AB147CC}"/>
    <cellStyle name="Normal 7 2 4 5 3 2 2" xfId="49519" xr:uid="{4B20AD70-94D3-40C5-BF28-476278B2A781}"/>
    <cellStyle name="Normal 7 2 4 5 3 3" xfId="38401" xr:uid="{68882A1F-A9CF-4D09-9987-68BF2974FCFD}"/>
    <cellStyle name="Normal 7 2 4 5 4" xfId="16595" xr:uid="{5493E2D3-06AB-4975-B932-D7F252204579}"/>
    <cellStyle name="Normal 7 2 4 5 4 2" xfId="27681" xr:uid="{B1BB6924-F1F7-4B28-AF35-A9E85582E420}"/>
    <cellStyle name="Normal 7 2 4 5 4 2 2" xfId="50980" xr:uid="{4C57BC81-8E3E-473B-B318-2C18B727ADCC}"/>
    <cellStyle name="Normal 7 2 4 5 4 3" xfId="39933" xr:uid="{F3BF8DEE-3414-4882-ABCB-11AAE56C2C19}"/>
    <cellStyle name="Normal 7 2 4 5 5" xfId="18434" xr:uid="{4DC72D00-BEB5-4E51-97B5-58BA050DC638}"/>
    <cellStyle name="Normal 7 2 4 5 5 2" xfId="41746" xr:uid="{0C5334A4-A84C-4209-9ABD-DDEFF54B3CF7}"/>
    <cellStyle name="Normal 7 2 4 5 6" xfId="30686" xr:uid="{F33FE005-356F-43E2-B43D-B036E07A5893}"/>
    <cellStyle name="Normal 7 2 4 6" xfId="5704" xr:uid="{680EB46D-B181-4B6A-956C-BE5B142794FA}"/>
    <cellStyle name="Normal 7 2 4 6 2" xfId="19306" xr:uid="{30938442-DE95-4219-AD9E-F2A234C7090B}"/>
    <cellStyle name="Normal 7 2 4 6 2 2" xfId="42618" xr:uid="{25962850-54A6-4BD0-80DB-9B60AE75DBF6}"/>
    <cellStyle name="Normal 7 2 4 6 3" xfId="31558" xr:uid="{855912D3-AE11-4E15-A124-A1BC3B1AB5CF}"/>
    <cellStyle name="Normal 7 2 4 7" xfId="6597" xr:uid="{EBC8B206-97E7-4D88-911C-533ECA7E7526}"/>
    <cellStyle name="Normal 7 2 4 7 2" xfId="20189" xr:uid="{A033F0EB-4254-421F-AA68-6D07007F8DA2}"/>
    <cellStyle name="Normal 7 2 4 7 2 2" xfId="43496" xr:uid="{F11F7E16-02F0-4E71-8BAB-C3A4056CFDDB}"/>
    <cellStyle name="Normal 7 2 4 7 3" xfId="32436" xr:uid="{9DE9F271-502E-4CC9-818C-40AFAD84479D}"/>
    <cellStyle name="Normal 7 2 4 8" xfId="7470" xr:uid="{C11015F2-AC31-4780-B806-EF675A34E15A}"/>
    <cellStyle name="Normal 7 2 4 8 2" xfId="21062" xr:uid="{190ED3B5-45F6-4BAB-A122-EB32FA57ED2C}"/>
    <cellStyle name="Normal 7 2 4 8 2 2" xfId="44368" xr:uid="{41BBF4D4-E060-456C-AE6B-DA386BFCC24A}"/>
    <cellStyle name="Normal 7 2 4 8 3" xfId="33308" xr:uid="{6A86904A-0B88-465E-BA3B-2317617FD7B2}"/>
    <cellStyle name="Normal 7 2 4 9" xfId="8343" xr:uid="{37536300-D62B-4F61-816B-EF86D5BEF529}"/>
    <cellStyle name="Normal 7 2 4 9 2" xfId="21934" xr:uid="{32243F6C-ED8E-43AF-A52E-B0E2E1499B14}"/>
    <cellStyle name="Normal 7 2 4 9 2 2" xfId="45240" xr:uid="{AF021CF3-5D15-4C3A-8C0A-652B517C528F}"/>
    <cellStyle name="Normal 7 2 4 9 3" xfId="34180" xr:uid="{B9DA8E56-009F-4F48-86A0-11176665325F}"/>
    <cellStyle name="Normal 7 2 5" xfId="11805" xr:uid="{A378FD82-53CF-4B4C-8CC5-568B834C1543}"/>
    <cellStyle name="Normal 7 2 6" xfId="11393" xr:uid="{2B1BE34D-99AB-41A0-9251-35655694BAE3}"/>
    <cellStyle name="Normal 7 2 6 2" xfId="15185" xr:uid="{E3DA1D27-0689-4C90-B252-DECFD95FEEAE}"/>
    <cellStyle name="Normal 7 2 6 2 2" xfId="26342" xr:uid="{D4625489-7E0C-4490-9E17-210B7C6053D3}"/>
    <cellStyle name="Normal 7 2 6 2 2 2" xfId="49644" xr:uid="{2918C66F-53D4-443D-B16B-9EDB2793365D}"/>
    <cellStyle name="Normal 7 2 6 2 3" xfId="38526" xr:uid="{DED3E5F1-0398-4ED5-B433-EF0235019982}"/>
    <cellStyle name="Normal 7 2 6 3" xfId="16714" xr:uid="{05A30670-AB31-4335-A065-FC527579C5E7}"/>
    <cellStyle name="Normal 7 2 6 3 2" xfId="27800" xr:uid="{AA545B5A-957C-4060-89AE-FFACFDFC3572}"/>
    <cellStyle name="Normal 7 2 6 3 2 2" xfId="51099" xr:uid="{6B0B0AC6-1E93-434C-B91C-97398661515F}"/>
    <cellStyle name="Normal 7 2 6 3 3" xfId="40052" xr:uid="{A5D6F8B4-F4D8-4145-83BD-5037D7963D7F}"/>
    <cellStyle name="Normal 7 2 6 4" xfId="24743" xr:uid="{F34681A1-37E7-4EF5-8BA5-7A60C1AE5552}"/>
    <cellStyle name="Normal 7 2 6 4 2" xfId="48049" xr:uid="{6CF618AD-EDFD-4588-9154-92579F337842}"/>
    <cellStyle name="Normal 7 2 6 5" xfId="36945" xr:uid="{DA34DB0D-A6F4-4EC0-A0AF-D4BB08AC86C4}"/>
    <cellStyle name="Normal 7 3" xfId="1255" xr:uid="{3FE6ECC7-F55D-4458-91AA-A5E8EA505973}"/>
    <cellStyle name="Normal 7 4" xfId="1252" xr:uid="{D1D846D8-BC6F-420B-BC28-2A1FEDC40679}"/>
    <cellStyle name="Normal 7 5" xfId="11311" xr:uid="{DD0AB56E-D622-4B10-804F-102CEE6EBFF1}"/>
    <cellStyle name="Normal 7 5 2" xfId="15139" xr:uid="{DEEC4469-345A-4C29-A4A7-E669372D8D40}"/>
    <cellStyle name="Normal 7 5 2 2" xfId="26296" xr:uid="{2F3E9F28-717F-497C-BF02-2AA67283CB9F}"/>
    <cellStyle name="Normal 7 5 2 2 2" xfId="49598" xr:uid="{BD13A510-6B5C-4A7C-AADB-1E9CD9FDB567}"/>
    <cellStyle name="Normal 7 5 2 3" xfId="38480" xr:uid="{21A0B712-64DB-47B3-8BB9-B9D0BD3E4BAE}"/>
    <cellStyle name="Normal 7 5 3" xfId="16672" xr:uid="{98DCFC60-B0D0-4A25-AB2C-4A22032C0983}"/>
    <cellStyle name="Normal 7 5 3 2" xfId="27758" xr:uid="{6F2AA8D3-E344-4F7E-BF6F-086DD10BDA83}"/>
    <cellStyle name="Normal 7 5 3 2 2" xfId="51057" xr:uid="{E7E93C57-C3EF-4516-BEBD-9AF6DFA9FE02}"/>
    <cellStyle name="Normal 7 5 3 3" xfId="40010" xr:uid="{DA99FE04-CEAC-4B8B-B5C5-F9BD519645F3}"/>
    <cellStyle name="Normal 7 5 4" xfId="24697" xr:uid="{CC416B48-0541-449A-914D-129CAD9767D0}"/>
    <cellStyle name="Normal 7 5 4 2" xfId="48003" xr:uid="{E61DA362-1050-491C-83A3-E8B3662A4E96}"/>
    <cellStyle name="Normal 7 5 5" xfId="36903" xr:uid="{F5C3C7D1-42DA-4A38-BC21-51F8B6B6A0A1}"/>
    <cellStyle name="Normal 70" xfId="6446" xr:uid="{B2BD941A-540B-47A6-B758-A504503ECB0C}"/>
    <cellStyle name="Normal 70 2" xfId="20038" xr:uid="{0DB1F42A-B0DA-4A00-97B9-22DCABECDF44}"/>
    <cellStyle name="Normal 71" xfId="6474" xr:uid="{FCD6FA55-E346-4613-8283-BBE3B8FFECF3}"/>
    <cellStyle name="Normal 71 2" xfId="20066" xr:uid="{9482ACCF-3A4E-4A9D-9D0D-D5A46220AC75}"/>
    <cellStyle name="Normal 72" xfId="6452" xr:uid="{08E6F716-AF86-4FF7-886C-E7E7F2B9EB94}"/>
    <cellStyle name="Normal 72 2" xfId="20044" xr:uid="{7AD5EDD5-CEA3-464C-9C32-32E970DB1A8C}"/>
    <cellStyle name="Normal 73" xfId="6505" xr:uid="{7F78149B-5169-4DC8-9E57-E53EFD8075AC}"/>
    <cellStyle name="Normal 73 2" xfId="20097" xr:uid="{19D40A2B-D11A-40DE-9358-CEEBCBF69456}"/>
    <cellStyle name="Normal 74" xfId="6459" xr:uid="{C1289280-4CB9-4F90-861B-E8CE6030AFFF}"/>
    <cellStyle name="Normal 74 2" xfId="20051" xr:uid="{7E5E1B92-5633-4AAC-BD59-013187071ADF}"/>
    <cellStyle name="Normal 75" xfId="7323" xr:uid="{8F0B0473-DD93-4C08-A72A-B921F1A29A44}"/>
    <cellStyle name="Normal 75 2" xfId="20915" xr:uid="{304FBA88-8665-499B-B627-382F86A1AD14}"/>
    <cellStyle name="Normal 76" xfId="13838" xr:uid="{174786BC-A057-413D-A698-8AECD02B6BB2}"/>
    <cellStyle name="Normal 76 2" xfId="25057" xr:uid="{BE61E4AE-DFB2-4CB3-A411-1F2BD73F2702}"/>
    <cellStyle name="Normal 77" xfId="13996" xr:uid="{CAF7C0AF-A07A-452F-A688-7A3DAC8AFE97}"/>
    <cellStyle name="Normal 77 2" xfId="25186" xr:uid="{8CD28F7C-12B2-4498-952C-F36909BCC690}"/>
    <cellStyle name="Normal 78" xfId="15365" xr:uid="{F3BA2482-2F57-4996-B4B7-F75BBDB15689}"/>
    <cellStyle name="Normal 78 2" xfId="26497" xr:uid="{A9FC8DEA-A8BA-4B5B-98D4-519234A0D9E0}"/>
    <cellStyle name="Normal 79" xfId="15359" xr:uid="{5152B640-A86C-4BCC-874E-66753E294CFC}"/>
    <cellStyle name="Normal 79 2" xfId="26492" xr:uid="{C57BFBCE-CD73-4576-BBE0-C1D5B64EF329}"/>
    <cellStyle name="Normal 8" xfId="13" xr:uid="{00000000-0005-0000-0000-0000D3000000}"/>
    <cellStyle name="Normal 8 2" xfId="1257" xr:uid="{A6903D02-D278-47B4-830E-1296420A583E}"/>
    <cellStyle name="Normal 8 2 2" xfId="1258" xr:uid="{8A64CC60-0BB1-4694-BD2B-99EA8E2DCFF3}"/>
    <cellStyle name="Normal 8 2 2 2" xfId="1259" xr:uid="{9141AE57-CEDE-4DE6-924F-CF2209C13471}"/>
    <cellStyle name="Normal 8 2 2 2 2" xfId="1977" xr:uid="{5DCB473B-7AF6-4D14-B619-2DA099F00A68}"/>
    <cellStyle name="Normal 8 2 2 2 2 2" xfId="3819" xr:uid="{9251E6FB-83C0-41C5-B877-D667F516F612}"/>
    <cellStyle name="Normal 8 2 2 2 2 2 2" xfId="13610" xr:uid="{E55C08DB-AC98-4902-A6D6-F10AFD229C6A}"/>
    <cellStyle name="Normal 8 2 2 2 2 3" xfId="12439" xr:uid="{8EEDC45C-38DB-4B12-AAC8-43DBC97152A1}"/>
    <cellStyle name="Normal 8 2 2 2 3" xfId="3196" xr:uid="{7616998F-EA3E-4AD0-8090-812D17C815E2}"/>
    <cellStyle name="Normal 8 2 2 2 3 2" xfId="12987" xr:uid="{7BF58F8B-5F7A-4CFC-9511-3B44B2060FCF}"/>
    <cellStyle name="Normal 8 2 2 2 4" xfId="11808" xr:uid="{C8DE4528-E516-425C-8C94-5407DA15044B}"/>
    <cellStyle name="Normal 8 2 2 3" xfId="1711" xr:uid="{4ECD3F28-6645-4F30-88E8-E8865B98FE10}"/>
    <cellStyle name="Normal 8 2 2 3 2" xfId="3553" xr:uid="{C8C5B0D3-03BE-4858-AA85-0DF142F2E546}"/>
    <cellStyle name="Normal 8 2 2 3 2 2" xfId="13344" xr:uid="{2FE44295-8D39-444F-9E20-FA730CF12350}"/>
    <cellStyle name="Normal 8 2 2 3 3" xfId="12174" xr:uid="{A199D897-11CA-4D57-9BC2-1A025E5E83AB}"/>
    <cellStyle name="Normal 8 2 2 4" xfId="3195" xr:uid="{4B6E7272-ED22-4966-A91F-8F060D8EEE55}"/>
    <cellStyle name="Normal 8 2 2 4 2" xfId="12986" xr:uid="{16A4B5E4-8CCD-436E-8D4B-576844448B90}"/>
    <cellStyle name="Normal 8 2 2 5" xfId="11807" xr:uid="{3C286C34-28F9-4785-85CC-0F829AED411C}"/>
    <cellStyle name="Normal 8 2 3" xfId="1260" xr:uid="{255093B7-01B7-46F5-BEDD-F38B1E00080E}"/>
    <cellStyle name="Normal 8 2 3 2" xfId="1824" xr:uid="{DEEE2DF9-9C30-458D-A578-7E574AEC8ADE}"/>
    <cellStyle name="Normal 8 2 3 2 2" xfId="3666" xr:uid="{BABAFAB4-2748-41F3-868B-CEB2A79589BD}"/>
    <cellStyle name="Normal 8 2 3 2 2 2" xfId="13457" xr:uid="{D1F707E5-80C9-4C84-ACA3-A0BC150C4104}"/>
    <cellStyle name="Normal 8 2 3 2 3" xfId="12287" xr:uid="{2D638C2B-3445-4A33-9762-D88222311961}"/>
    <cellStyle name="Normal 8 2 3 3" xfId="3197" xr:uid="{C4B4B236-ED11-4E1F-BEFC-49534B74D4FF}"/>
    <cellStyle name="Normal 8 2 3 3 2" xfId="12988" xr:uid="{F2343AAE-C993-4AD9-8B73-0116129840E0}"/>
    <cellStyle name="Normal 8 2 3 4" xfId="11809" xr:uid="{D4E9CD10-9EAF-4990-B1F6-C8AEAD7E330D}"/>
    <cellStyle name="Normal 8 2 4" xfId="1558" xr:uid="{E2C6A6D9-CD0E-4D92-A918-5857D6A9470F}"/>
    <cellStyle name="Normal 8 2 4 2" xfId="3400" xr:uid="{D6621CE5-A60D-42E2-B6BE-A728D77DED50}"/>
    <cellStyle name="Normal 8 2 4 2 2" xfId="13191" xr:uid="{7B091FC0-C86D-4B49-B7A8-B7E6E40E9EA9}"/>
    <cellStyle name="Normal 8 2 4 3" xfId="12021" xr:uid="{8F43D8E3-A530-42A4-BDDD-8C2502C45783}"/>
    <cellStyle name="Normal 8 2 5" xfId="3194" xr:uid="{2D9ABFF5-6860-4CBE-8277-87A6C49E91E1}"/>
    <cellStyle name="Normal 8 2 5 2" xfId="12985" xr:uid="{23D4DC5A-58C1-4B46-82C4-2F6826A1180A}"/>
    <cellStyle name="Normal 8 2 6" xfId="11806" xr:uid="{F5DF0D32-B378-4D5C-A76E-6096F226F886}"/>
    <cellStyle name="Normal 8 2 7" xfId="11394" xr:uid="{4C1A4894-39FF-4C4E-9A59-41AB26EA5E2E}"/>
    <cellStyle name="Normal 8 2 7 2" xfId="15186" xr:uid="{EAF812F3-D6AA-4212-B340-B5FE982EFAEE}"/>
    <cellStyle name="Normal 8 2 7 2 2" xfId="26343" xr:uid="{970D7087-6FDB-4F41-94EA-DAC673B5C776}"/>
    <cellStyle name="Normal 8 2 7 2 2 2" xfId="49645" xr:uid="{B5BA1F58-6A48-4830-9E89-9799F11C6019}"/>
    <cellStyle name="Normal 8 2 7 2 3" xfId="38527" xr:uid="{D2DEACDA-0FC5-4A34-A9EF-AF4C773F1EB5}"/>
    <cellStyle name="Normal 8 2 7 3" xfId="16715" xr:uid="{CCF77C07-4746-4DDF-9674-DBEC4F3A9C10}"/>
    <cellStyle name="Normal 8 2 7 3 2" xfId="27801" xr:uid="{EDDE96C3-0F80-42F7-86D2-8BDE6711CEE3}"/>
    <cellStyle name="Normal 8 2 7 3 2 2" xfId="51100" xr:uid="{8B0A994B-E4C2-498C-9011-49A98E1757E4}"/>
    <cellStyle name="Normal 8 2 7 3 3" xfId="40053" xr:uid="{FCB85404-DF6C-4537-8AC2-6FBDD848B609}"/>
    <cellStyle name="Normal 8 2 7 4" xfId="24744" xr:uid="{C864A35F-73BB-42E7-9CCF-DD4EC8A9E06B}"/>
    <cellStyle name="Normal 8 2 7 4 2" xfId="48050" xr:uid="{78B6D906-5D66-4117-A9BF-975B92F85AD5}"/>
    <cellStyle name="Normal 8 2 7 5" xfId="36946" xr:uid="{D4596704-1FEF-4588-8D42-F25486222ACB}"/>
    <cellStyle name="Normal 8 3" xfId="1261" xr:uid="{9286B171-1052-4856-9A1E-E9135E9F8581}"/>
    <cellStyle name="Normal 8 3 2" xfId="1262" xr:uid="{71F668FF-9A10-4F7B-9967-2FF8B8988E09}"/>
    <cellStyle name="Normal 8 3 2 2" xfId="1976" xr:uid="{83FB0429-71E0-46ED-B294-E4C3A550CE04}"/>
    <cellStyle name="Normal 8 3 2 2 2" xfId="3818" xr:uid="{0C3545A3-2B31-4241-B5BF-8C5907495EF8}"/>
    <cellStyle name="Normal 8 3 2 2 2 2" xfId="13609" xr:uid="{20E72610-91FD-4067-8384-E3C1812AA99F}"/>
    <cellStyle name="Normal 8 3 2 2 3" xfId="12438" xr:uid="{318BEBAF-4ED5-48CD-8FEC-46F1423FCBBD}"/>
    <cellStyle name="Normal 8 3 2 3" xfId="3199" xr:uid="{A6525B8F-8094-427B-BB35-2A82DE1A8ADC}"/>
    <cellStyle name="Normal 8 3 2 3 2" xfId="12990" xr:uid="{B2B98CEA-66B9-4970-94A8-C5ED2C8204B7}"/>
    <cellStyle name="Normal 8 3 2 4" xfId="11811" xr:uid="{B55AF486-1A8B-4910-A105-483E9D5F81B3}"/>
    <cellStyle name="Normal 8 3 3" xfId="1710" xr:uid="{606CA71C-3EB7-45E3-88BB-ADDA1AEADB7E}"/>
    <cellStyle name="Normal 8 3 3 2" xfId="3552" xr:uid="{A1D04D47-D304-40F1-B11E-FF0DFDF72F7E}"/>
    <cellStyle name="Normal 8 3 3 2 2" xfId="13343" xr:uid="{AFEE8290-D7A5-4B82-96BE-4E2EA3A9389A}"/>
    <cellStyle name="Normal 8 3 3 3" xfId="12173" xr:uid="{2626D496-CA3B-47ED-8583-CBE38841D5EA}"/>
    <cellStyle name="Normal 8 3 4" xfId="3198" xr:uid="{0784B46F-3E5B-4F41-A04B-4CB583CA9DBF}"/>
    <cellStyle name="Normal 8 3 4 2" xfId="12989" xr:uid="{BC6D2BD9-3DD9-43C7-B16F-EBD5A3A7C00A}"/>
    <cellStyle name="Normal 8 3 5" xfId="11810" xr:uid="{0E7C6AFF-EC48-4717-89B7-C956C9722EAA}"/>
    <cellStyle name="Normal 8 4" xfId="1263" xr:uid="{7F0A9DDA-68FA-4B32-BAF2-BBA80E42B1B7}"/>
    <cellStyle name="Normal 8 4 2" xfId="1758" xr:uid="{993247D2-9AC4-48C8-9A15-9331CCE149D7}"/>
    <cellStyle name="Normal 8 4 2 2" xfId="3600" xr:uid="{DA3AFC30-D189-42BD-A916-3EA1C8A88F35}"/>
    <cellStyle name="Normal 8 4 2 2 2" xfId="13391" xr:uid="{77FFCD1B-392E-4F6F-8379-01AA91BB15B6}"/>
    <cellStyle name="Normal 8 4 2 3" xfId="12221" xr:uid="{F8929483-DAAF-496D-BA91-6811BC466262}"/>
    <cellStyle name="Normal 8 4 3" xfId="3200" xr:uid="{A2743F1E-25AA-40E8-A2B2-6A4F9B3CFAFE}"/>
    <cellStyle name="Normal 8 4 3 2" xfId="12991" xr:uid="{29D697C2-F663-4E14-9AE3-4BFF08634D41}"/>
    <cellStyle name="Normal 8 4 4" xfId="11812" xr:uid="{FA4D8029-DCD6-4A78-9DAD-85C6F0E884B8}"/>
    <cellStyle name="Normal 8 5" xfId="1492" xr:uid="{66B4810F-2DDC-4D7E-96B4-E0AFEC94C42F}"/>
    <cellStyle name="Normal 8 5 2" xfId="3334" xr:uid="{E112ACBA-875F-4123-AB6E-3619B7D80586}"/>
    <cellStyle name="Normal 8 5 2 2" xfId="13125" xr:uid="{4779644E-184C-40C1-83F6-EE31226B8867}"/>
    <cellStyle name="Normal 8 5 3" xfId="11955" xr:uid="{855036E3-7494-413F-849B-28A83D69FF5F}"/>
    <cellStyle name="Normal 8 6" xfId="2228" xr:uid="{EF2030A0-D0DE-4B18-B110-C53CDEA136B0}"/>
    <cellStyle name="Normal 8 7" xfId="3193" xr:uid="{08483E43-35B7-4A76-842E-073B70CF6F74}"/>
    <cellStyle name="Normal 8 7 2" xfId="12984" xr:uid="{F8FAF6D8-6E08-40EB-ACE0-929C477649E0}"/>
    <cellStyle name="Normal 8 8" xfId="1256" xr:uid="{7AC2AC47-B8E3-4C41-B92D-86245665EAC7}"/>
    <cellStyle name="Normal 8 9" xfId="11312" xr:uid="{732E8EA0-8007-4A36-8F3F-9C471796E6FB}"/>
    <cellStyle name="Normal 8 9 2" xfId="15140" xr:uid="{5949ADE9-FFBC-42ED-9570-D4125160B54B}"/>
    <cellStyle name="Normal 8 9 2 2" xfId="26297" xr:uid="{C6F6F117-3A4B-4D0C-B55E-B1E5885CDEB1}"/>
    <cellStyle name="Normal 8 9 2 2 2" xfId="49599" xr:uid="{076FE16A-F1C0-438A-8D9E-7AFD40BD88D0}"/>
    <cellStyle name="Normal 8 9 2 3" xfId="38481" xr:uid="{A24D9251-1063-4144-AFD0-8DFD8AA640C3}"/>
    <cellStyle name="Normal 8 9 3" xfId="16673" xr:uid="{1F809E02-ABEE-4750-96CF-323964707E3C}"/>
    <cellStyle name="Normal 8 9 3 2" xfId="27759" xr:uid="{D318ED51-539F-4FE4-B9F5-6DDAE20929A5}"/>
    <cellStyle name="Normal 8 9 3 2 2" xfId="51058" xr:uid="{995654E2-9495-48B4-9205-365B88048252}"/>
    <cellStyle name="Normal 8 9 3 3" xfId="40011" xr:uid="{8F4B5754-A03B-4DCF-9B59-61DC33DB9071}"/>
    <cellStyle name="Normal 8 9 4" xfId="24698" xr:uid="{CA567877-C571-460A-8E01-5168B087A93B}"/>
    <cellStyle name="Normal 8 9 4 2" xfId="48004" xr:uid="{1E4BBC8B-336F-4834-B7BC-9D5D2EFCE421}"/>
    <cellStyle name="Normal 8 9 5" xfId="36904" xr:uid="{31D093A6-9057-4D1B-AD81-2F058058C06D}"/>
    <cellStyle name="Normal 80" xfId="13882" xr:uid="{57B404FF-28EF-4725-B85D-D74128122060}"/>
    <cellStyle name="Normal 80 2" xfId="25091" xr:uid="{9108B26D-8A5F-4B99-B457-D9BE1B6C4FE8}"/>
    <cellStyle name="Normal 81" xfId="15561" xr:uid="{72817B33-4850-4188-AB11-3AFEC6CC3231}"/>
    <cellStyle name="Normal 81 2" xfId="26665" xr:uid="{F32C1A77-612E-49D9-8AB0-8E200B38D7F7}"/>
    <cellStyle name="Normal 82" xfId="13854" xr:uid="{33DF3861-8192-4924-AD3C-83A0EE785DC9}"/>
    <cellStyle name="Normal 82 2" xfId="25068" xr:uid="{57948A54-07F9-466E-8A13-AAA936BCF28E}"/>
    <cellStyle name="Normal 83" xfId="16847" xr:uid="{4D63DD31-9B6C-4D81-9218-AE3927C59F68}"/>
    <cellStyle name="Normal 84" xfId="16850" xr:uid="{DDFFC292-530B-4BE1-BD41-3BDA7318A38D}"/>
    <cellStyle name="Normal 85" xfId="52636" xr:uid="{54F715A0-5C7F-4842-B661-5DF0654D892D}"/>
    <cellStyle name="Normal 86" xfId="52640" xr:uid="{AF2E694D-9AA7-4168-8CB5-EBBC70FA78C9}"/>
    <cellStyle name="Normal 87" xfId="52642" xr:uid="{7C4314E5-23B3-4ABC-B32B-E94D02E80198}"/>
    <cellStyle name="Normal 88" xfId="52643" xr:uid="{C90DC2C3-DB31-4F20-9086-18ACA2B2A4C9}"/>
    <cellStyle name="Normal 9" xfId="15" xr:uid="{00000000-0005-0000-0000-0000D4000000}"/>
    <cellStyle name="Normal 9 10" xfId="29334" xr:uid="{F253C1AE-BF5F-451F-ABE0-A1DA61D64CAF}"/>
    <cellStyle name="Normal 9 2" xfId="1265" xr:uid="{D2A6C460-3487-41D7-951B-27C1F8F1380D}"/>
    <cellStyle name="Normal 9 2 2" xfId="1266" xr:uid="{459A4AB5-B7E2-4EB6-AE59-D39DA60CDA71}"/>
    <cellStyle name="Normal 9 2 2 2" xfId="1267" xr:uid="{3DCF512E-E431-4974-A479-CF682AA7C733}"/>
    <cellStyle name="Normal 9 2 2 2 2" xfId="1979" xr:uid="{E347D6CA-6287-4261-88DA-2ED171B76B6C}"/>
    <cellStyle name="Normal 9 2 2 2 2 2" xfId="3821" xr:uid="{D5956ADB-C8BC-4350-8732-9C39A41EBC9D}"/>
    <cellStyle name="Normal 9 2 2 2 2 2 2" xfId="13612" xr:uid="{A823B6B8-F5C0-4151-8E24-E4FB84FA98FF}"/>
    <cellStyle name="Normal 9 2 2 2 2 3" xfId="12441" xr:uid="{C8EC1E6F-78FD-43C0-9C56-A8F8583E658F}"/>
    <cellStyle name="Normal 9 2 2 2 3" xfId="3204" xr:uid="{6CC6D77C-77F7-4B22-ABC4-89899D22AB47}"/>
    <cellStyle name="Normal 9 2 2 2 3 2" xfId="12995" xr:uid="{1791A110-E406-4280-8E43-39C3D7A201E0}"/>
    <cellStyle name="Normal 9 2 2 2 4" xfId="11815" xr:uid="{6883E706-B49C-4182-989F-56AA06768103}"/>
    <cellStyle name="Normal 9 2 2 3" xfId="1713" xr:uid="{4AD131CD-F884-4A11-8D04-B65894A3091A}"/>
    <cellStyle name="Normal 9 2 2 3 2" xfId="3555" xr:uid="{BA4D8927-0E12-41AB-81C6-BD85044CE2E9}"/>
    <cellStyle name="Normal 9 2 2 3 2 2" xfId="13346" xr:uid="{942B7044-ABD8-47C0-BC21-00F65EFF8D4A}"/>
    <cellStyle name="Normal 9 2 2 3 3" xfId="12176" xr:uid="{5CD9BD2E-542E-4346-AAB3-499F49EABC8E}"/>
    <cellStyle name="Normal 9 2 2 4" xfId="3203" xr:uid="{24A82C20-189C-48D1-A501-68B7BF737599}"/>
    <cellStyle name="Normal 9 2 2 4 2" xfId="12994" xr:uid="{0FBB037A-2DAF-448E-AF6B-497D233E8E61}"/>
    <cellStyle name="Normal 9 2 2 5" xfId="11814" xr:uid="{095A9EF4-BFE1-496C-9C6D-61CEA0A26E1D}"/>
    <cellStyle name="Normal 9 2 3" xfId="1268" xr:uid="{6F774FB8-C264-43D4-AE56-19437B3F517E}"/>
    <cellStyle name="Normal 9 2 3 2" xfId="1842" xr:uid="{2889072A-6424-419D-B19A-3CACE37075F6}"/>
    <cellStyle name="Normal 9 2 3 2 2" xfId="3684" xr:uid="{1F4AC07F-2776-45D5-875C-4ECF85F0552A}"/>
    <cellStyle name="Normal 9 2 3 2 2 2" xfId="13475" xr:uid="{C0E8E92E-C390-4E3B-8957-B0B0ED302925}"/>
    <cellStyle name="Normal 9 2 3 2 3" xfId="12305" xr:uid="{609D1ACA-3D60-47A4-A600-A93DBE9730D9}"/>
    <cellStyle name="Normal 9 2 3 3" xfId="3205" xr:uid="{D294FFAB-6E70-4D11-80C2-75841FC522B4}"/>
    <cellStyle name="Normal 9 2 3 3 2" xfId="12996" xr:uid="{4F639A26-C287-44DD-809C-E4ADF414104E}"/>
    <cellStyle name="Normal 9 2 3 4" xfId="11816" xr:uid="{FF621C6F-BCFB-4541-97AD-1E71BFC7B262}"/>
    <cellStyle name="Normal 9 2 4" xfId="1576" xr:uid="{3C87DF48-0B04-4A00-9382-4B66B9569AAA}"/>
    <cellStyle name="Normal 9 2 4 2" xfId="3418" xr:uid="{3922FFC5-5845-48D1-BB4F-ADC29C07B528}"/>
    <cellStyle name="Normal 9 2 4 2 2" xfId="13209" xr:uid="{C51B3B17-CD5A-4062-8E43-A420B00FBB9F}"/>
    <cellStyle name="Normal 9 2 4 3" xfId="12039" xr:uid="{2F7A0984-2C3A-4231-BE4C-1DA8FC868FAC}"/>
    <cellStyle name="Normal 9 2 5" xfId="2408" xr:uid="{D97CEFCB-99B7-49D0-8C8A-ECF8C43360FE}"/>
    <cellStyle name="Normal 9 2 5 10" xfId="8221" xr:uid="{0E163772-1D64-4605-9E27-9312CDAC192F}"/>
    <cellStyle name="Normal 9 2 5 10 2" xfId="21812" xr:uid="{404DA786-EBBE-4951-BCBE-015C052F1672}"/>
    <cellStyle name="Normal 9 2 5 10 2 2" xfId="45118" xr:uid="{41A776A3-2F3A-41B2-BFA4-248787E5F232}"/>
    <cellStyle name="Normal 9 2 5 10 3" xfId="34058" xr:uid="{7F42770B-8F3C-4D18-A3C8-8495C80A772B}"/>
    <cellStyle name="Normal 9 2 5 11" xfId="9385" xr:uid="{78D2503E-CD08-4B51-A18B-E0B4B021EECC}"/>
    <cellStyle name="Normal 9 2 5 11 2" xfId="22791" xr:uid="{011D8602-5253-4AAC-BD2F-9FAA94574570}"/>
    <cellStyle name="Normal 9 2 5 11 2 2" xfId="46097" xr:uid="{B898D3DF-964B-4090-825B-2FBF03CE5573}"/>
    <cellStyle name="Normal 9 2 5 11 3" xfId="34999" xr:uid="{190ADA10-B16E-4A00-A40B-B3BC1F905B50}"/>
    <cellStyle name="Normal 9 2 5 12" xfId="10265" xr:uid="{EC8AE02C-929F-415B-A530-EFECAC002E57}"/>
    <cellStyle name="Normal 9 2 5 12 2" xfId="23671" xr:uid="{868DD419-A958-4B68-AA38-BEAD99166C15}"/>
    <cellStyle name="Normal 9 2 5 12 2 2" xfId="46977" xr:uid="{39B267B3-05E2-4B03-A17A-DA2D7AD98DC5}"/>
    <cellStyle name="Normal 9 2 5 12 3" xfId="35879" xr:uid="{05FC427A-55CA-4143-9158-3136CAD3C31B}"/>
    <cellStyle name="Normal 9 2 5 13" xfId="13995" xr:uid="{3397AEB1-A954-4A83-B5FE-CE5D5FD3D5BB}"/>
    <cellStyle name="Normal 9 2 5 13 2" xfId="25185" xr:uid="{192D0583-3F59-454E-B87A-C6AD1821D023}"/>
    <cellStyle name="Normal 9 2 5 13 2 2" xfId="48488" xr:uid="{9DD6D236-23AD-480A-9594-459443385217}"/>
    <cellStyle name="Normal 9 2 5 13 3" xfId="37337" xr:uid="{E7B10903-45DB-4CA8-965B-59DE09F0B630}"/>
    <cellStyle name="Normal 9 2 5 14" xfId="15646" xr:uid="{F86D7152-3C40-4D01-9FD4-452613466F15}"/>
    <cellStyle name="Normal 9 2 5 14 2" xfId="26733" xr:uid="{42CCB125-E366-482C-ACBB-CB547A99C833}"/>
    <cellStyle name="Normal 9 2 5 14 2 2" xfId="50032" xr:uid="{2B026C29-E2C3-430C-9B4F-3B583098C15A}"/>
    <cellStyle name="Normal 9 2 5 14 3" xfId="38984" xr:uid="{BF4C9B8D-8F8C-4663-81F9-756DDEE76983}"/>
    <cellStyle name="Normal 9 2 5 15" xfId="17357" xr:uid="{BB210A28-B931-4142-8D72-FDD63C148EF8}"/>
    <cellStyle name="Normal 9 2 5 15 2" xfId="40669" xr:uid="{820AA940-B9B1-4AFE-A2FC-CFEA1B154076}"/>
    <cellStyle name="Normal 9 2 5 16" xfId="29702" xr:uid="{BA5F5914-358C-4CD3-A6F7-232D3CFAFDA3}"/>
    <cellStyle name="Normal 9 2 5 2" xfId="3904" xr:uid="{7CBB9A9F-DC7D-4860-AEBE-77388E4331B1}"/>
    <cellStyle name="Normal 9 2 5 2 10" xfId="14162" xr:uid="{36882DCC-9927-4C8E-AD57-8C56DC5A1272}"/>
    <cellStyle name="Normal 9 2 5 2 10 2" xfId="25323" xr:uid="{D32ECB22-93B4-4CB8-B14D-5495ECE74D15}"/>
    <cellStyle name="Normal 9 2 5 2 10 2 2" xfId="48625" xr:uid="{B093EAC5-4E2A-4A39-B527-7AD20808F69A}"/>
    <cellStyle name="Normal 9 2 5 2 10 3" xfId="37503" xr:uid="{B84CFDA8-C4C1-46B6-AEFC-18C1D85DC66E}"/>
    <cellStyle name="Normal 9 2 5 2 11" xfId="15714" xr:uid="{D81F52C3-9A20-4C96-AD9F-754430B5C504}"/>
    <cellStyle name="Normal 9 2 5 2 11 2" xfId="26801" xr:uid="{F94E640B-461D-4D13-B252-C4EC2C5E12E8}"/>
    <cellStyle name="Normal 9 2 5 2 11 2 2" xfId="50100" xr:uid="{2EA1EFA6-923F-4366-8A6C-015F3A82CC52}"/>
    <cellStyle name="Normal 9 2 5 2 11 3" xfId="39052" xr:uid="{6922B641-83D1-402E-8D95-9FA9689FB54E}"/>
    <cellStyle name="Normal 9 2 5 2 12" xfId="17507" xr:uid="{DEED8705-BF2D-4F8B-A79D-E1C747A1B35D}"/>
    <cellStyle name="Normal 9 2 5 2 12 2" xfId="40819" xr:uid="{0057A3C3-EFDC-487E-BDC2-5D845673E605}"/>
    <cellStyle name="Normal 9 2 5 2 13" xfId="29759" xr:uid="{8884B2E8-4AD6-4084-B549-EDBF049F3D7A}"/>
    <cellStyle name="Normal 9 2 5 2 2" xfId="4343" xr:uid="{BED8E5FF-A8DB-4EF0-A777-95C3D1519639}"/>
    <cellStyle name="Normal 9 2 5 2 2 10" xfId="16152" xr:uid="{33B16FB0-E0C8-46DA-AE8E-B07E299DAFB4}"/>
    <cellStyle name="Normal 9 2 5 2 2 10 2" xfId="27239" xr:uid="{5423F095-0A04-471D-A45D-3D73DC580404}"/>
    <cellStyle name="Normal 9 2 5 2 2 10 2 2" xfId="50538" xr:uid="{5AA9D2F7-32EF-41DD-8DC5-9FA5A6CAF3FF}"/>
    <cellStyle name="Normal 9 2 5 2 2 10 3" xfId="39490" xr:uid="{00FF3D18-2F4B-480D-B269-EE13F43EB9FE}"/>
    <cellStyle name="Normal 9 2 5 2 2 11" xfId="17945" xr:uid="{A84FE7E5-ECA5-4709-8AD2-BF685C38AFFC}"/>
    <cellStyle name="Normal 9 2 5 2 2 11 2" xfId="41257" xr:uid="{66EF85DD-128A-4632-ABA1-6FCDCA9F2263}"/>
    <cellStyle name="Normal 9 2 5 2 2 12" xfId="30197" xr:uid="{DB4B0159-4AD2-4393-B575-F7A8526EB302}"/>
    <cellStyle name="Normal 9 2 5 2 2 2" xfId="5215" xr:uid="{538E3EFA-F81B-4841-A051-E05C0498851B}"/>
    <cellStyle name="Normal 9 2 5 2 2 2 2" xfId="18817" xr:uid="{61111AE1-F15D-44C4-8349-921748E6E50F}"/>
    <cellStyle name="Normal 9 2 5 2 2 2 2 2" xfId="42129" xr:uid="{60C3D35B-A8FB-4EB7-B431-6E5FC41150F8}"/>
    <cellStyle name="Normal 9 2 5 2 2 2 3" xfId="31069" xr:uid="{E5C68053-7A01-4E44-8446-9CEE889231C8}"/>
    <cellStyle name="Normal 9 2 5 2 2 3" xfId="6087" xr:uid="{8A0C22F4-7262-4EED-9AE4-C348498D333B}"/>
    <cellStyle name="Normal 9 2 5 2 2 3 2" xfId="19689" xr:uid="{EAA977AF-77E3-46C6-AB75-2466DF3E25D9}"/>
    <cellStyle name="Normal 9 2 5 2 2 3 2 2" xfId="43001" xr:uid="{9DACCC4B-071C-428C-9F11-676303ACEE28}"/>
    <cellStyle name="Normal 9 2 5 2 2 3 3" xfId="31941" xr:uid="{75144C72-3B83-493E-A3EF-6C10C1C7A2AC}"/>
    <cellStyle name="Normal 9 2 5 2 2 4" xfId="6980" xr:uid="{4B26488E-5E59-4D38-809D-DE8B462F1125}"/>
    <cellStyle name="Normal 9 2 5 2 2 4 2" xfId="20572" xr:uid="{8D9934B3-E828-45B8-939E-90299B69356F}"/>
    <cellStyle name="Normal 9 2 5 2 2 4 2 2" xfId="43879" xr:uid="{99032C5C-C60B-45A6-AACC-A67585C7E497}"/>
    <cellStyle name="Normal 9 2 5 2 2 4 3" xfId="32819" xr:uid="{B30FBD85-0290-43C5-89EF-1F3680F2DB03}"/>
    <cellStyle name="Normal 9 2 5 2 2 5" xfId="7853" xr:uid="{7C1A0AE4-DD53-4AD3-A30B-5C1F5BCAC8E5}"/>
    <cellStyle name="Normal 9 2 5 2 2 5 2" xfId="21445" xr:uid="{C15CE3E4-39CC-4916-9EC2-31B2C2ED56F2}"/>
    <cellStyle name="Normal 9 2 5 2 2 5 2 2" xfId="44751" xr:uid="{657CD396-41C5-4B52-A5DA-76AF37435EE6}"/>
    <cellStyle name="Normal 9 2 5 2 2 5 3" xfId="33691" xr:uid="{8404CC08-AE85-4EB1-A871-42E5ADC8BFFF}"/>
    <cellStyle name="Normal 9 2 5 2 2 6" xfId="8726" xr:uid="{A1B7CCE8-A75D-45FD-A1F0-96F48D0B4951}"/>
    <cellStyle name="Normal 9 2 5 2 2 6 2" xfId="22317" xr:uid="{FAD01509-B4EF-41BE-A0A2-9FE9A1322EE0}"/>
    <cellStyle name="Normal 9 2 5 2 2 6 2 2" xfId="45623" xr:uid="{2650F043-B53F-4D40-BFAC-4EFF39B92EA4}"/>
    <cellStyle name="Normal 9 2 5 2 2 6 3" xfId="34563" xr:uid="{B1124E18-66A8-42D7-A89A-58BE1E572D77}"/>
    <cellStyle name="Normal 9 2 5 2 2 7" xfId="9890" xr:uid="{C2C32483-ED9A-44E9-9E9B-549D82E855DF}"/>
    <cellStyle name="Normal 9 2 5 2 2 7 2" xfId="23296" xr:uid="{08D40752-8E31-46A4-9E47-5E278FB07B88}"/>
    <cellStyle name="Normal 9 2 5 2 2 7 2 2" xfId="46602" xr:uid="{7A5FA779-CF42-4B58-9EBA-07BAFFDA344D}"/>
    <cellStyle name="Normal 9 2 5 2 2 7 3" xfId="35504" xr:uid="{63A04A7A-AEFC-4182-961F-FD198FA69328}"/>
    <cellStyle name="Normal 9 2 5 2 2 8" xfId="10770" xr:uid="{9D4F8710-35C3-40B4-B104-833B06E81638}"/>
    <cellStyle name="Normal 9 2 5 2 2 8 2" xfId="24176" xr:uid="{72A88629-7547-43E3-B48A-C78F81D4D863}"/>
    <cellStyle name="Normal 9 2 5 2 2 8 2 2" xfId="47482" xr:uid="{71A84121-284A-4EDF-BBE5-097116C77CF0}"/>
    <cellStyle name="Normal 9 2 5 2 2 8 3" xfId="36384" xr:uid="{54A762BC-7FC4-4364-B718-F30E4B04061D}"/>
    <cellStyle name="Normal 9 2 5 2 2 9" xfId="14600" xr:uid="{7DBE8F1A-D4F2-4EA7-9BDC-FED6CB1EE88C}"/>
    <cellStyle name="Normal 9 2 5 2 2 9 2" xfId="25761" xr:uid="{54E4C542-4F07-4AE0-B4F9-3FCF26B63334}"/>
    <cellStyle name="Normal 9 2 5 2 2 9 2 2" xfId="49063" xr:uid="{9D7A24D6-312D-42C0-BE1C-03A82072D802}"/>
    <cellStyle name="Normal 9 2 5 2 2 9 3" xfId="37941" xr:uid="{0F4FB92E-0BE5-4834-AC12-62BCB1D8E1D8}"/>
    <cellStyle name="Normal 9 2 5 2 3" xfId="4777" xr:uid="{14312185-98A4-470F-BA7A-D82A01675CD6}"/>
    <cellStyle name="Normal 9 2 5 2 3 2" xfId="12527" xr:uid="{4BE191B3-C6DD-4173-AE97-B5A41D2396BD}"/>
    <cellStyle name="Normal 9 2 5 2 3 2 2" xfId="24833" xr:uid="{6261E7BD-36CC-4A9B-B972-5DE7449FB842}"/>
    <cellStyle name="Normal 9 2 5 2 3 2 2 2" xfId="48139" xr:uid="{D06BC787-7BAB-4988-921A-E15BA7B7FB46}"/>
    <cellStyle name="Normal 9 2 5 2 3 2 3" xfId="36987" xr:uid="{A6BC6D4F-E530-4790-894C-30A1757F9F1E}"/>
    <cellStyle name="Normal 9 2 5 2 3 3" xfId="15291" xr:uid="{C99FAEF6-708B-4095-9BC3-086777FDB07E}"/>
    <cellStyle name="Normal 9 2 5 2 3 3 2" xfId="26433" xr:uid="{953774AE-1526-4783-A2E6-60FA33471BFC}"/>
    <cellStyle name="Normal 9 2 5 2 3 3 2 2" xfId="49735" xr:uid="{63D086A9-D8ED-4F5A-BC1B-487A3E394914}"/>
    <cellStyle name="Normal 9 2 5 2 3 3 3" xfId="38632" xr:uid="{88B34070-4F35-496A-8448-00F584A1FF92}"/>
    <cellStyle name="Normal 9 2 5 2 3 4" xfId="16747" xr:uid="{C9748D7D-EEDF-4518-AFF4-A545A9002356}"/>
    <cellStyle name="Normal 9 2 5 2 3 4 2" xfId="27833" xr:uid="{F6D936AF-1F10-4233-9817-08E864C629CD}"/>
    <cellStyle name="Normal 9 2 5 2 3 4 2 2" xfId="51132" xr:uid="{BFA5B935-1CBB-4995-B216-C1A48E3B2370}"/>
    <cellStyle name="Normal 9 2 5 2 3 4 3" xfId="40085" xr:uid="{E52CFF85-9AC5-4B0E-B90F-CA73E6327828}"/>
    <cellStyle name="Normal 9 2 5 2 3 5" xfId="18379" xr:uid="{61FEC203-B176-45F3-A663-05F57BF2C417}"/>
    <cellStyle name="Normal 9 2 5 2 3 5 2" xfId="41691" xr:uid="{AEDB3EE6-F03A-4675-AC9B-1F7DF407E8DA}"/>
    <cellStyle name="Normal 9 2 5 2 3 6" xfId="30631" xr:uid="{45E40D37-46F3-4C0B-BD47-895EAC16CC7D}"/>
    <cellStyle name="Normal 9 2 5 2 4" xfId="5649" xr:uid="{3F298EFB-FB3C-45DB-A481-E319E532FCB8}"/>
    <cellStyle name="Normal 9 2 5 2 4 2" xfId="19251" xr:uid="{D845B181-BA92-42F4-9EEE-D4D63BBD40A0}"/>
    <cellStyle name="Normal 9 2 5 2 4 2 2" xfId="42563" xr:uid="{6683984A-6F5A-4299-90B1-0992B55CC47B}"/>
    <cellStyle name="Normal 9 2 5 2 4 3" xfId="31503" xr:uid="{B1D6F6D5-F2E7-4BF2-BE6D-6D80EA061F5B}"/>
    <cellStyle name="Normal 9 2 5 2 5" xfId="6542" xr:uid="{16FD4931-EEE7-48A5-9166-327A894729E4}"/>
    <cellStyle name="Normal 9 2 5 2 5 2" xfId="20134" xr:uid="{248B1CBC-3534-4F58-8B0F-429CEC7AE46D}"/>
    <cellStyle name="Normal 9 2 5 2 5 2 2" xfId="43441" xr:uid="{D0136CFA-F268-4E4C-A810-EB34AE94A89D}"/>
    <cellStyle name="Normal 9 2 5 2 5 3" xfId="32381" xr:uid="{51B3819E-CDDD-4724-A818-A1E6FC39103F}"/>
    <cellStyle name="Normal 9 2 5 2 6" xfId="7415" xr:uid="{FD93EDC7-2ED0-4C17-8189-9D6FB720C631}"/>
    <cellStyle name="Normal 9 2 5 2 6 2" xfId="21007" xr:uid="{C8D49EFA-0D26-429F-93EC-4F4BAEBAFC1B}"/>
    <cellStyle name="Normal 9 2 5 2 6 2 2" xfId="44313" xr:uid="{E5E00833-94F5-469A-B02B-AE5F04C2BCF6}"/>
    <cellStyle name="Normal 9 2 5 2 6 3" xfId="33253" xr:uid="{507B6A9E-D51C-4484-94DC-DEE0F525144C}"/>
    <cellStyle name="Normal 9 2 5 2 7" xfId="8288" xr:uid="{57237349-7D18-4226-B6CB-FD79B5CB15FB}"/>
    <cellStyle name="Normal 9 2 5 2 7 2" xfId="21879" xr:uid="{5F9EBC2E-03DA-47FB-B9DE-7583F45120A1}"/>
    <cellStyle name="Normal 9 2 5 2 7 2 2" xfId="45185" xr:uid="{60458C31-9B37-40D6-9CDD-22726D750BC2}"/>
    <cellStyle name="Normal 9 2 5 2 7 3" xfId="34125" xr:uid="{23CDBB70-BADA-44A1-A3F7-5EE027A4BB0D}"/>
    <cellStyle name="Normal 9 2 5 2 8" xfId="9452" xr:uid="{5B3199A1-6C9B-440B-B00B-83868497ABFD}"/>
    <cellStyle name="Normal 9 2 5 2 8 2" xfId="22858" xr:uid="{D75376CB-436E-4BBD-B27D-5EE992406F94}"/>
    <cellStyle name="Normal 9 2 5 2 8 2 2" xfId="46164" xr:uid="{41F3EFEC-A02A-4578-9ADF-1E204E682C21}"/>
    <cellStyle name="Normal 9 2 5 2 8 3" xfId="35066" xr:uid="{1BC44383-FFE0-4349-8A90-5BB2C3FF0C38}"/>
    <cellStyle name="Normal 9 2 5 2 9" xfId="10332" xr:uid="{FA7B6E11-B845-43FB-BE54-430AA511A504}"/>
    <cellStyle name="Normal 9 2 5 2 9 2" xfId="23738" xr:uid="{FF1A1846-2D8C-4766-97B8-E8EE9214D6C2}"/>
    <cellStyle name="Normal 9 2 5 2 9 2 2" xfId="47044" xr:uid="{285AF2A3-DC49-4900-ACBC-D851E0AF9FFF}"/>
    <cellStyle name="Normal 9 2 5 2 9 3" xfId="35946" xr:uid="{25D1175B-A21D-49F3-8C9A-DB58365D4F5E}"/>
    <cellStyle name="Normal 9 2 5 3" xfId="4006" xr:uid="{564D2799-4312-4B80-9373-A783F09D0050}"/>
    <cellStyle name="Normal 9 2 5 3 10" xfId="14263" xr:uid="{FE988245-8CDB-4FFC-B654-12A98648EA18}"/>
    <cellStyle name="Normal 9 2 5 3 10 2" xfId="25424" xr:uid="{08D474A7-42A6-4AB5-9F0F-A48C4203A41C}"/>
    <cellStyle name="Normal 9 2 5 3 10 2 2" xfId="48726" xr:uid="{8955951E-1DDF-49DE-80BD-DC6433D01242}"/>
    <cellStyle name="Normal 9 2 5 3 10 3" xfId="37604" xr:uid="{D48D0C0C-889B-4FC7-B33E-E13E222B6CDC}"/>
    <cellStyle name="Normal 9 2 5 3 11" xfId="15815" xr:uid="{968FAB76-C1F6-4D63-A580-2717ADCC64D8}"/>
    <cellStyle name="Normal 9 2 5 3 11 2" xfId="26902" xr:uid="{B1CE463A-7043-4B0B-B58E-407E14FC2FF8}"/>
    <cellStyle name="Normal 9 2 5 3 11 2 2" xfId="50201" xr:uid="{7E28941B-4178-4D77-ABAE-CF350F9A05DD}"/>
    <cellStyle name="Normal 9 2 5 3 11 3" xfId="39153" xr:uid="{2CD58FB6-79DB-42D0-9075-8BC4DC4E3EB3}"/>
    <cellStyle name="Normal 9 2 5 3 12" xfId="17608" xr:uid="{6918706A-432B-487E-9622-B272743B1302}"/>
    <cellStyle name="Normal 9 2 5 3 12 2" xfId="40920" xr:uid="{554A01DF-8A71-449E-9B81-ACE27003B838}"/>
    <cellStyle name="Normal 9 2 5 3 13" xfId="29860" xr:uid="{3868157A-05B7-4062-A13C-3DAAEA25D0C2}"/>
    <cellStyle name="Normal 9 2 5 3 2" xfId="4444" xr:uid="{2C4DDA0E-BB5F-413F-A583-23903AD04FFA}"/>
    <cellStyle name="Normal 9 2 5 3 2 10" xfId="16253" xr:uid="{F80F758E-D029-4F3A-91DA-0DA91B8FB466}"/>
    <cellStyle name="Normal 9 2 5 3 2 10 2" xfId="27340" xr:uid="{637B3E6D-6339-4EDA-8D14-D28E7BCFDE3B}"/>
    <cellStyle name="Normal 9 2 5 3 2 10 2 2" xfId="50639" xr:uid="{AC363D69-9468-4293-BD88-6B53001812DC}"/>
    <cellStyle name="Normal 9 2 5 3 2 10 3" xfId="39591" xr:uid="{89CD5E4A-E373-449D-A0E0-1E4A6C88D1F6}"/>
    <cellStyle name="Normal 9 2 5 3 2 11" xfId="18046" xr:uid="{2B8851DE-6C3C-44E4-848E-1A205A11E303}"/>
    <cellStyle name="Normal 9 2 5 3 2 11 2" xfId="41358" xr:uid="{EE2F1F71-07BC-4606-A294-D8267FBB2807}"/>
    <cellStyle name="Normal 9 2 5 3 2 12" xfId="30298" xr:uid="{7E66F000-8CC1-4D40-8E93-7B825CB69536}"/>
    <cellStyle name="Normal 9 2 5 3 2 2" xfId="5316" xr:uid="{4EB200A5-341A-4B59-84F4-2C13B9D84849}"/>
    <cellStyle name="Normal 9 2 5 3 2 2 2" xfId="18918" xr:uid="{5EB725AF-47A9-49FD-B647-26F94AE48D8E}"/>
    <cellStyle name="Normal 9 2 5 3 2 2 2 2" xfId="42230" xr:uid="{A4D2D82D-1B0B-4682-8413-AABAC0D74AE6}"/>
    <cellStyle name="Normal 9 2 5 3 2 2 3" xfId="31170" xr:uid="{0B5603DB-326A-4A45-BCC1-370B0D3B84FA}"/>
    <cellStyle name="Normal 9 2 5 3 2 3" xfId="6188" xr:uid="{5FF32BCA-913B-4A93-BFC7-CD3E98143A38}"/>
    <cellStyle name="Normal 9 2 5 3 2 3 2" xfId="19790" xr:uid="{009208C1-2D79-4061-AF76-A20BB26AB6F0}"/>
    <cellStyle name="Normal 9 2 5 3 2 3 2 2" xfId="43102" xr:uid="{F014E463-11FF-4339-A127-DA1C941E759F}"/>
    <cellStyle name="Normal 9 2 5 3 2 3 3" xfId="32042" xr:uid="{188772C1-2BC9-4AAE-B752-E05E9BB3302E}"/>
    <cellStyle name="Normal 9 2 5 3 2 4" xfId="7081" xr:uid="{D50F9C9F-5860-43E5-B50E-7BB02732D944}"/>
    <cellStyle name="Normal 9 2 5 3 2 4 2" xfId="20673" xr:uid="{B184BD41-B42C-43DB-98E4-8C1A11DD1BC9}"/>
    <cellStyle name="Normal 9 2 5 3 2 4 2 2" xfId="43980" xr:uid="{D5CEB3E1-9115-4ADA-BC18-91A2853045FC}"/>
    <cellStyle name="Normal 9 2 5 3 2 4 3" xfId="32920" xr:uid="{F57F20FA-626F-4965-96A4-6AB937E60E66}"/>
    <cellStyle name="Normal 9 2 5 3 2 5" xfId="7954" xr:uid="{B9B3EB21-9B13-46C3-A3B7-07C15E1FEB04}"/>
    <cellStyle name="Normal 9 2 5 3 2 5 2" xfId="21546" xr:uid="{3B8D967F-66E8-4001-8243-D9DDF322C5EA}"/>
    <cellStyle name="Normal 9 2 5 3 2 5 2 2" xfId="44852" xr:uid="{2D36D845-E45C-492C-8161-EBBF16EE972C}"/>
    <cellStyle name="Normal 9 2 5 3 2 5 3" xfId="33792" xr:uid="{2A64AE7E-11FC-4DD4-A8EA-7860EB9056C4}"/>
    <cellStyle name="Normal 9 2 5 3 2 6" xfId="8827" xr:uid="{E1277F32-05C1-4AC5-AD2A-7DD8DE7E2859}"/>
    <cellStyle name="Normal 9 2 5 3 2 6 2" xfId="22418" xr:uid="{8DC1004A-18FF-40A8-914E-39A84C08A92D}"/>
    <cellStyle name="Normal 9 2 5 3 2 6 2 2" xfId="45724" xr:uid="{50923AEB-3C8C-4F29-A14C-85293E1CE0B2}"/>
    <cellStyle name="Normal 9 2 5 3 2 6 3" xfId="34664" xr:uid="{2B4F52D6-ADE1-4EFE-B47E-0ED5EDE1B909}"/>
    <cellStyle name="Normal 9 2 5 3 2 7" xfId="9991" xr:uid="{0E5CDCA2-CB7A-4FF3-B946-7468B703DED4}"/>
    <cellStyle name="Normal 9 2 5 3 2 7 2" xfId="23397" xr:uid="{D9FF0A32-B9B6-431C-9822-80DBC58C68B1}"/>
    <cellStyle name="Normal 9 2 5 3 2 7 2 2" xfId="46703" xr:uid="{EC10FE2E-39CB-4B38-9EBF-1D60F3C16057}"/>
    <cellStyle name="Normal 9 2 5 3 2 7 3" xfId="35605" xr:uid="{B54C7D8F-6D95-4AF1-BC55-4373C7C6CDE2}"/>
    <cellStyle name="Normal 9 2 5 3 2 8" xfId="10871" xr:uid="{9949F6F5-C842-4F51-A146-03FE04BD1A7F}"/>
    <cellStyle name="Normal 9 2 5 3 2 8 2" xfId="24277" xr:uid="{ECA25FD0-EA3F-4AB8-B1A4-6BFEE694EBBF}"/>
    <cellStyle name="Normal 9 2 5 3 2 8 2 2" xfId="47583" xr:uid="{825CBD12-8E2E-493E-B083-500A1158267A}"/>
    <cellStyle name="Normal 9 2 5 3 2 8 3" xfId="36485" xr:uid="{CDD591E0-BC37-4241-B2EE-576D96322C48}"/>
    <cellStyle name="Normal 9 2 5 3 2 9" xfId="14701" xr:uid="{7A95950B-22AA-4DD3-B6CC-2871BD142D89}"/>
    <cellStyle name="Normal 9 2 5 3 2 9 2" xfId="25862" xr:uid="{FDEEA1DB-4F89-4B8C-8C0A-1E1973BF6D93}"/>
    <cellStyle name="Normal 9 2 5 3 2 9 2 2" xfId="49164" xr:uid="{4F70A716-D0F5-4D80-93B7-7AA73CD78DDF}"/>
    <cellStyle name="Normal 9 2 5 3 2 9 3" xfId="38042" xr:uid="{708A9497-A7FD-48CF-B3C8-6BFCCB3C7DC8}"/>
    <cellStyle name="Normal 9 2 5 3 3" xfId="4878" xr:uid="{54E619C3-5091-4366-9E03-879F7975DE16}"/>
    <cellStyle name="Normal 9 2 5 3 3 2" xfId="18480" xr:uid="{40BF6815-851B-4FFF-8005-FD9333378883}"/>
    <cellStyle name="Normal 9 2 5 3 3 2 2" xfId="41792" xr:uid="{B2FCDF18-538F-495B-B659-6257FB334E11}"/>
    <cellStyle name="Normal 9 2 5 3 3 3" xfId="30732" xr:uid="{4D98EF50-135A-4A38-8393-DA7967F1E226}"/>
    <cellStyle name="Normal 9 2 5 3 4" xfId="5750" xr:uid="{2AA1BC4C-DD94-48C2-86D7-7C45C0D59EAF}"/>
    <cellStyle name="Normal 9 2 5 3 4 2" xfId="19352" xr:uid="{B37DB154-3D03-48D5-9EA1-5C972323FF8A}"/>
    <cellStyle name="Normal 9 2 5 3 4 2 2" xfId="42664" xr:uid="{F8F8A91C-5F75-4DE2-AC94-CD322B2B994F}"/>
    <cellStyle name="Normal 9 2 5 3 4 3" xfId="31604" xr:uid="{CD69E1FA-CAD3-489A-A0C4-3549A88A2921}"/>
    <cellStyle name="Normal 9 2 5 3 5" xfId="6643" xr:uid="{9121569F-3C6D-418B-BDA1-4E0DB67A6FD6}"/>
    <cellStyle name="Normal 9 2 5 3 5 2" xfId="20235" xr:uid="{8508A695-8464-4E98-BA7D-F912A5751372}"/>
    <cellStyle name="Normal 9 2 5 3 5 2 2" xfId="43542" xr:uid="{49C98CD2-F4DE-468B-B268-EA7A607EAEEA}"/>
    <cellStyle name="Normal 9 2 5 3 5 3" xfId="32482" xr:uid="{CE7D615C-AC1D-4FA0-970A-D4F3EEBF28B7}"/>
    <cellStyle name="Normal 9 2 5 3 6" xfId="7516" xr:uid="{CE8C9EB2-E607-4A7D-9EBA-98FBEB7FD741}"/>
    <cellStyle name="Normal 9 2 5 3 6 2" xfId="21108" xr:uid="{51A68D7D-91A9-4D82-A798-9A646C148953}"/>
    <cellStyle name="Normal 9 2 5 3 6 2 2" xfId="44414" xr:uid="{243FF615-9119-43DA-846A-6829DDC14235}"/>
    <cellStyle name="Normal 9 2 5 3 6 3" xfId="33354" xr:uid="{853FBA00-D89E-42CA-9E38-59E48E939BDA}"/>
    <cellStyle name="Normal 9 2 5 3 7" xfId="8389" xr:uid="{61A979A3-10FF-40A8-A1A9-9A25CCFF4257}"/>
    <cellStyle name="Normal 9 2 5 3 7 2" xfId="21980" xr:uid="{5641A96A-1395-40FE-A0E8-0241E45E23E7}"/>
    <cellStyle name="Normal 9 2 5 3 7 2 2" xfId="45286" xr:uid="{1A1CB77F-64A3-497C-81A2-9F7650886C17}"/>
    <cellStyle name="Normal 9 2 5 3 7 3" xfId="34226" xr:uid="{48F7EC26-677D-4FC3-8EF4-242F705C20C1}"/>
    <cellStyle name="Normal 9 2 5 3 8" xfId="9553" xr:uid="{3185F16D-5BC3-475C-B445-271DD97CE247}"/>
    <cellStyle name="Normal 9 2 5 3 8 2" xfId="22959" xr:uid="{436757E1-C33F-4078-9E98-3B416B6F3526}"/>
    <cellStyle name="Normal 9 2 5 3 8 2 2" xfId="46265" xr:uid="{6A967C49-8AEB-4B4B-8E21-023A5842CFA1}"/>
    <cellStyle name="Normal 9 2 5 3 8 3" xfId="35167" xr:uid="{BBFF2394-8CDF-4747-BC9B-A924E44436C4}"/>
    <cellStyle name="Normal 9 2 5 3 9" xfId="10433" xr:uid="{97695D3C-BAEB-4F96-90E9-C94F1619CC1A}"/>
    <cellStyle name="Normal 9 2 5 3 9 2" xfId="23839" xr:uid="{7B4640C1-640B-4AD2-BB3B-BD333A44C75A}"/>
    <cellStyle name="Normal 9 2 5 3 9 2 2" xfId="47145" xr:uid="{799E0DF7-EDC2-46D0-84F7-8605151457AC}"/>
    <cellStyle name="Normal 9 2 5 3 9 3" xfId="36047" xr:uid="{39AA3D5C-0C0E-45F9-8FBE-1B26E29102C2}"/>
    <cellStyle name="Normal 9 2 5 4" xfId="4139" xr:uid="{852FB786-D7A7-4AA5-80B4-AB64046C25E9}"/>
    <cellStyle name="Normal 9 2 5 4 10" xfId="14396" xr:uid="{1D6B8786-CBBF-45D0-992A-6BA2D758F456}"/>
    <cellStyle name="Normal 9 2 5 4 10 2" xfId="25557" xr:uid="{5065C036-A5E8-43D7-9D8B-A37EB3E3D30D}"/>
    <cellStyle name="Normal 9 2 5 4 10 2 2" xfId="48859" xr:uid="{067E5BC3-2B06-4411-8A13-CA2F42DDB741}"/>
    <cellStyle name="Normal 9 2 5 4 10 3" xfId="37737" xr:uid="{2D69E775-F7E3-4C07-A9E8-5723497FE015}"/>
    <cellStyle name="Normal 9 2 5 4 11" xfId="15948" xr:uid="{5CDA665B-C2AF-4744-9E90-42E714E31BEF}"/>
    <cellStyle name="Normal 9 2 5 4 11 2" xfId="27035" xr:uid="{807388DA-5D60-49C1-8677-0F21ED7B33C2}"/>
    <cellStyle name="Normal 9 2 5 4 11 2 2" xfId="50334" xr:uid="{B4278501-7E4F-4CF9-B8A0-408FA9F6BA85}"/>
    <cellStyle name="Normal 9 2 5 4 11 3" xfId="39286" xr:uid="{C47652A7-9B0A-44F6-ADA5-52B327B1B95C}"/>
    <cellStyle name="Normal 9 2 5 4 12" xfId="17741" xr:uid="{285FC489-65C4-4A74-8389-D8F0001AA9A9}"/>
    <cellStyle name="Normal 9 2 5 4 12 2" xfId="41053" xr:uid="{85F35F1E-8793-418B-BB17-0AB96A62003B}"/>
    <cellStyle name="Normal 9 2 5 4 13" xfId="29993" xr:uid="{DE3B2501-B6A3-4B09-933D-832AF377EE00}"/>
    <cellStyle name="Normal 9 2 5 4 2" xfId="4577" xr:uid="{E4B42AED-0AA6-4A54-AB00-7312C07601DB}"/>
    <cellStyle name="Normal 9 2 5 4 2 10" xfId="16386" xr:uid="{F2D8417A-A849-4527-A158-DDE8ABC6CEEE}"/>
    <cellStyle name="Normal 9 2 5 4 2 10 2" xfId="27473" xr:uid="{3FE4A5A4-D014-46D2-A77B-71F3A2A340B8}"/>
    <cellStyle name="Normal 9 2 5 4 2 10 2 2" xfId="50772" xr:uid="{20900422-CEAF-4884-822C-022F382740B6}"/>
    <cellStyle name="Normal 9 2 5 4 2 10 3" xfId="39724" xr:uid="{191F215A-876A-48FF-8080-FA0CC8018D5D}"/>
    <cellStyle name="Normal 9 2 5 4 2 11" xfId="18179" xr:uid="{AF9369A8-C96D-4AA3-85B6-215F38537507}"/>
    <cellStyle name="Normal 9 2 5 4 2 11 2" xfId="41491" xr:uid="{8A4BFA4D-7D6A-4835-A5D2-2E4FF3D0E270}"/>
    <cellStyle name="Normal 9 2 5 4 2 12" xfId="30431" xr:uid="{69D27861-AD44-4C25-85C0-E4F3D6ADC262}"/>
    <cellStyle name="Normal 9 2 5 4 2 2" xfId="5449" xr:uid="{C55A62D3-F62E-44D5-B81A-2E93F0D0F439}"/>
    <cellStyle name="Normal 9 2 5 4 2 2 2" xfId="19051" xr:uid="{8E0571E9-5B8C-4B9E-AFDA-6D99BD82B65A}"/>
    <cellStyle name="Normal 9 2 5 4 2 2 2 2" xfId="42363" xr:uid="{438FF540-345D-4E95-B705-8DD98AFFA0FF}"/>
    <cellStyle name="Normal 9 2 5 4 2 2 3" xfId="31303" xr:uid="{604329BE-F12F-4D63-A756-37CCE6A64564}"/>
    <cellStyle name="Normal 9 2 5 4 2 3" xfId="6321" xr:uid="{D1DCC0D1-C875-46A1-A3F4-E563812B55BF}"/>
    <cellStyle name="Normal 9 2 5 4 2 3 2" xfId="19923" xr:uid="{41EB191C-D818-4E61-B70A-9ACCD4F95A35}"/>
    <cellStyle name="Normal 9 2 5 4 2 3 2 2" xfId="43235" xr:uid="{E3037CFE-A1CD-4B63-B71D-45A489C38561}"/>
    <cellStyle name="Normal 9 2 5 4 2 3 3" xfId="32175" xr:uid="{C451C720-55F3-4C42-B3E9-27E4B7B903FD}"/>
    <cellStyle name="Normal 9 2 5 4 2 4" xfId="7214" xr:uid="{C5E33D10-352E-4CC3-8915-10763B6FCAAE}"/>
    <cellStyle name="Normal 9 2 5 4 2 4 2" xfId="20806" xr:uid="{2471EB22-F4C6-4DEC-A603-6E7C7318EA00}"/>
    <cellStyle name="Normal 9 2 5 4 2 4 2 2" xfId="44113" xr:uid="{F505EB38-5797-452E-8360-6262CC2E782C}"/>
    <cellStyle name="Normal 9 2 5 4 2 4 3" xfId="33053" xr:uid="{EF44E587-1F8B-4A73-A3A2-95682679740F}"/>
    <cellStyle name="Normal 9 2 5 4 2 5" xfId="8087" xr:uid="{394E6ACD-BB27-4739-BA6D-AC6F246711A7}"/>
    <cellStyle name="Normal 9 2 5 4 2 5 2" xfId="21679" xr:uid="{98A9D16E-5076-400F-8F7C-D11583A4AB23}"/>
    <cellStyle name="Normal 9 2 5 4 2 5 2 2" xfId="44985" xr:uid="{3F9FE8C1-A1CE-472B-8B97-EF128A8BC36D}"/>
    <cellStyle name="Normal 9 2 5 4 2 5 3" xfId="33925" xr:uid="{95B26F99-0940-4152-A4FD-F6DA665177A0}"/>
    <cellStyle name="Normal 9 2 5 4 2 6" xfId="8960" xr:uid="{81E490C3-89D7-4C23-9248-973B6D853B88}"/>
    <cellStyle name="Normal 9 2 5 4 2 6 2" xfId="22551" xr:uid="{AA6E4499-AF76-4469-9AB3-E03FC39396CF}"/>
    <cellStyle name="Normal 9 2 5 4 2 6 2 2" xfId="45857" xr:uid="{8A435CB0-DA30-48B8-A52A-EF9C2602CA6B}"/>
    <cellStyle name="Normal 9 2 5 4 2 6 3" xfId="34797" xr:uid="{B94DF8E2-8497-4ACA-B94C-367B1BC2906E}"/>
    <cellStyle name="Normal 9 2 5 4 2 7" xfId="10124" xr:uid="{DBC0EC6F-77AE-4F58-9BDF-0C6A961C0BFF}"/>
    <cellStyle name="Normal 9 2 5 4 2 7 2" xfId="23530" xr:uid="{A4900F77-20FD-4334-8225-A3CE7667422C}"/>
    <cellStyle name="Normal 9 2 5 4 2 7 2 2" xfId="46836" xr:uid="{03CD75A6-7981-44FE-9DCF-B1065CDBB5CA}"/>
    <cellStyle name="Normal 9 2 5 4 2 7 3" xfId="35738" xr:uid="{02978680-CBA3-4BD7-9FBA-0AB86421FBD7}"/>
    <cellStyle name="Normal 9 2 5 4 2 8" xfId="11004" xr:uid="{FB6E0A63-7CBB-4E1A-A145-FA77C44B1333}"/>
    <cellStyle name="Normal 9 2 5 4 2 8 2" xfId="24410" xr:uid="{FAE9C8BB-5B14-4353-A92B-670D743FC305}"/>
    <cellStyle name="Normal 9 2 5 4 2 8 2 2" xfId="47716" xr:uid="{EC87EECB-ACB8-48F6-98DF-FAD9B44C4F50}"/>
    <cellStyle name="Normal 9 2 5 4 2 8 3" xfId="36618" xr:uid="{ABA419F5-5341-4677-8CBF-BA4B57E68761}"/>
    <cellStyle name="Normal 9 2 5 4 2 9" xfId="14834" xr:uid="{F7350992-100C-4DCD-8140-146607049C8F}"/>
    <cellStyle name="Normal 9 2 5 4 2 9 2" xfId="25995" xr:uid="{F4A18B57-9B0F-4C84-AA21-2A8A15CF5688}"/>
    <cellStyle name="Normal 9 2 5 4 2 9 2 2" xfId="49297" xr:uid="{CF72FB8E-01EA-4819-A06E-F0D3B51AC1DF}"/>
    <cellStyle name="Normal 9 2 5 4 2 9 3" xfId="38175" xr:uid="{3C8AA520-8566-4F0B-AF9E-DBF00C814602}"/>
    <cellStyle name="Normal 9 2 5 4 3" xfId="5011" xr:uid="{217C2960-A7CD-4695-B3F6-3AD5C1914E68}"/>
    <cellStyle name="Normal 9 2 5 4 3 2" xfId="18613" xr:uid="{E2587EFE-98FB-409D-A3FC-ECC23A563AD8}"/>
    <cellStyle name="Normal 9 2 5 4 3 2 2" xfId="41925" xr:uid="{00CF28B3-E2DC-46C1-9E75-E0C05B66189B}"/>
    <cellStyle name="Normal 9 2 5 4 3 3" xfId="30865" xr:uid="{C5702767-3FD3-4652-90E7-C3E30AE6D577}"/>
    <cellStyle name="Normal 9 2 5 4 4" xfId="5883" xr:uid="{975517E0-8494-4656-8E57-514FD0FFC926}"/>
    <cellStyle name="Normal 9 2 5 4 4 2" xfId="19485" xr:uid="{C6F23682-28AD-4E27-8C8D-2DE7816F9733}"/>
    <cellStyle name="Normal 9 2 5 4 4 2 2" xfId="42797" xr:uid="{0E88C4FD-F90E-4DCD-AA5B-95A64E68065C}"/>
    <cellStyle name="Normal 9 2 5 4 4 3" xfId="31737" xr:uid="{6EC47B2C-842F-4832-A09D-0CDD1604E00A}"/>
    <cellStyle name="Normal 9 2 5 4 5" xfId="6776" xr:uid="{213B6B86-7055-4D5B-BEB0-54B8BFA00EA8}"/>
    <cellStyle name="Normal 9 2 5 4 5 2" xfId="20368" xr:uid="{3CADAABA-E450-4D92-BDB5-D8429716B714}"/>
    <cellStyle name="Normal 9 2 5 4 5 2 2" xfId="43675" xr:uid="{2908FD93-147B-4553-B451-C81BBA89EBBF}"/>
    <cellStyle name="Normal 9 2 5 4 5 3" xfId="32615" xr:uid="{6E816740-E208-4000-8C3E-5F3BB3488146}"/>
    <cellStyle name="Normal 9 2 5 4 6" xfId="7649" xr:uid="{97401107-5ABE-4009-9D9F-B2EF3E62D34D}"/>
    <cellStyle name="Normal 9 2 5 4 6 2" xfId="21241" xr:uid="{1CBB5B0C-0355-46DB-9A28-34F2B938ED98}"/>
    <cellStyle name="Normal 9 2 5 4 6 2 2" xfId="44547" xr:uid="{E5465FBF-7674-4B9B-8130-6B78EB184D73}"/>
    <cellStyle name="Normal 9 2 5 4 6 3" xfId="33487" xr:uid="{D328A2FB-D57C-44EE-8086-1D7934D474A9}"/>
    <cellStyle name="Normal 9 2 5 4 7" xfId="8522" xr:uid="{6E166F27-97A1-45F9-88F3-5A969A50CB2E}"/>
    <cellStyle name="Normal 9 2 5 4 7 2" xfId="22113" xr:uid="{90FE4E4F-C0C2-459C-9EB0-40CCB17E5384}"/>
    <cellStyle name="Normal 9 2 5 4 7 2 2" xfId="45419" xr:uid="{47E46F34-20A3-4F87-B855-3E803F4627E4}"/>
    <cellStyle name="Normal 9 2 5 4 7 3" xfId="34359" xr:uid="{51B41478-8324-46B0-AAA1-886D13F5B7E7}"/>
    <cellStyle name="Normal 9 2 5 4 8" xfId="9686" xr:uid="{9EE83FF8-71A1-46C7-95DC-6B43347FFF18}"/>
    <cellStyle name="Normal 9 2 5 4 8 2" xfId="23092" xr:uid="{A4079CA6-FDD8-4F29-AFE3-6673E9579A4C}"/>
    <cellStyle name="Normal 9 2 5 4 8 2 2" xfId="46398" xr:uid="{1B0512DA-DCBD-4617-8BAA-C687C6611E1E}"/>
    <cellStyle name="Normal 9 2 5 4 8 3" xfId="35300" xr:uid="{D94F511D-7E3A-4D3D-90DB-B19755365B0F}"/>
    <cellStyle name="Normal 9 2 5 4 9" xfId="10566" xr:uid="{8B7F703C-FF7D-4A63-943A-92CE1CEEAF15}"/>
    <cellStyle name="Normal 9 2 5 4 9 2" xfId="23972" xr:uid="{47A49874-8275-4A62-89AD-A48D1B0DF483}"/>
    <cellStyle name="Normal 9 2 5 4 9 2 2" xfId="47278" xr:uid="{F766228F-58E3-46B3-957F-B85C3965964C}"/>
    <cellStyle name="Normal 9 2 5 4 9 3" xfId="36180" xr:uid="{C85C0C9A-8C16-422C-9AA8-3AC584E95E9F}"/>
    <cellStyle name="Normal 9 2 5 5" xfId="4276" xr:uid="{4FF7E190-DF0D-4629-8ED1-1E1FCE484507}"/>
    <cellStyle name="Normal 9 2 5 5 10" xfId="16085" xr:uid="{BDC3B55C-0380-48BD-8C21-015CA1A470F6}"/>
    <cellStyle name="Normal 9 2 5 5 10 2" xfId="27172" xr:uid="{F48911A9-70A4-4007-87CC-C5EC46027B03}"/>
    <cellStyle name="Normal 9 2 5 5 10 2 2" xfId="50471" xr:uid="{F8F29A2C-4D19-4092-92BC-85728BC1AFA6}"/>
    <cellStyle name="Normal 9 2 5 5 10 3" xfId="39423" xr:uid="{C73B80BE-A72A-43DF-A98A-CC307540EDB7}"/>
    <cellStyle name="Normal 9 2 5 5 11" xfId="17878" xr:uid="{2B256FBD-2DED-41B5-A52F-8E988A3B81DF}"/>
    <cellStyle name="Normal 9 2 5 5 11 2" xfId="41190" xr:uid="{2AFE92C0-6B50-45B5-BB77-5398B9A3D269}"/>
    <cellStyle name="Normal 9 2 5 5 12" xfId="30130" xr:uid="{928663CC-33DF-4779-8490-87187060390E}"/>
    <cellStyle name="Normal 9 2 5 5 2" xfId="5148" xr:uid="{6DE0BEBD-0BB8-4753-8D53-5CF280583987}"/>
    <cellStyle name="Normal 9 2 5 5 2 2" xfId="18750" xr:uid="{8B71495B-F895-4844-B2B3-3B54CBC196AD}"/>
    <cellStyle name="Normal 9 2 5 5 2 2 2" xfId="42062" xr:uid="{4421C25D-D713-4233-80D2-A799E70899E1}"/>
    <cellStyle name="Normal 9 2 5 5 2 3" xfId="31002" xr:uid="{2D2C9613-AB4B-4F0A-B24F-C8E70ED2BAF0}"/>
    <cellStyle name="Normal 9 2 5 5 3" xfId="6020" xr:uid="{FA75EABD-6012-469E-8EC5-452AAE2BE709}"/>
    <cellStyle name="Normal 9 2 5 5 3 2" xfId="19622" xr:uid="{EEF1D5BB-71A5-45FF-858B-3F2F9728810E}"/>
    <cellStyle name="Normal 9 2 5 5 3 2 2" xfId="42934" xr:uid="{454EB937-E812-4E95-92FD-8E5BEF9C6494}"/>
    <cellStyle name="Normal 9 2 5 5 3 3" xfId="31874" xr:uid="{17F1C372-E680-44E8-97CE-59A0E742251C}"/>
    <cellStyle name="Normal 9 2 5 5 4" xfId="6913" xr:uid="{B8D9DECD-76B7-4F8A-9FA7-F7ADEF82FFB3}"/>
    <cellStyle name="Normal 9 2 5 5 4 2" xfId="20505" xr:uid="{D32EB608-A484-4C03-B239-05AD5446A1A4}"/>
    <cellStyle name="Normal 9 2 5 5 4 2 2" xfId="43812" xr:uid="{4290645A-E67C-4056-84D8-37E4A042B582}"/>
    <cellStyle name="Normal 9 2 5 5 4 3" xfId="32752" xr:uid="{4BC66C19-75A3-4A5F-BA05-8AEC3B76C255}"/>
    <cellStyle name="Normal 9 2 5 5 5" xfId="7786" xr:uid="{28FED987-5CC5-4D75-8471-233165661859}"/>
    <cellStyle name="Normal 9 2 5 5 5 2" xfId="21378" xr:uid="{63AB557D-48E4-4FA7-8692-14B1187EF19E}"/>
    <cellStyle name="Normal 9 2 5 5 5 2 2" xfId="44684" xr:uid="{1F1BED6A-C555-4907-AC4C-E5F21C9643EA}"/>
    <cellStyle name="Normal 9 2 5 5 5 3" xfId="33624" xr:uid="{C59A57F7-C37E-46E2-ABD9-BEC5C8BEF5FC}"/>
    <cellStyle name="Normal 9 2 5 5 6" xfId="8659" xr:uid="{A64CCA7A-3ED1-488C-B304-221F692E0112}"/>
    <cellStyle name="Normal 9 2 5 5 6 2" xfId="22250" xr:uid="{5F3C647D-E20A-4C46-A6A8-FDFC86F55CD1}"/>
    <cellStyle name="Normal 9 2 5 5 6 2 2" xfId="45556" xr:uid="{1671FF74-5015-445E-BA97-59480BBDDA6C}"/>
    <cellStyle name="Normal 9 2 5 5 6 3" xfId="34496" xr:uid="{7EE86139-B662-436A-AAD0-82592BD429F5}"/>
    <cellStyle name="Normal 9 2 5 5 7" xfId="9823" xr:uid="{B03B4884-5CF2-462A-88F3-D1DB01B70FDA}"/>
    <cellStyle name="Normal 9 2 5 5 7 2" xfId="23229" xr:uid="{2B2C9804-FAE1-4575-A529-81820BC447C2}"/>
    <cellStyle name="Normal 9 2 5 5 7 2 2" xfId="46535" xr:uid="{1EC11CA1-C64E-4BE4-9144-9C321D9C455B}"/>
    <cellStyle name="Normal 9 2 5 5 7 3" xfId="35437" xr:uid="{39E6E296-B5BE-402A-B0BC-1BB163949F79}"/>
    <cellStyle name="Normal 9 2 5 5 8" xfId="10703" xr:uid="{7C3BA358-77CA-4333-8D0C-B6E906CA213C}"/>
    <cellStyle name="Normal 9 2 5 5 8 2" xfId="24109" xr:uid="{4B3DA72A-98A8-4DA8-944E-98899848D3C1}"/>
    <cellStyle name="Normal 9 2 5 5 8 2 2" xfId="47415" xr:uid="{F6C773F2-2817-4257-8C77-7FBF31252FAB}"/>
    <cellStyle name="Normal 9 2 5 5 8 3" xfId="36317" xr:uid="{06B6B30D-ADF7-4BDE-9FEB-642243E1EEC5}"/>
    <cellStyle name="Normal 9 2 5 5 9" xfId="14533" xr:uid="{A5228D40-5498-412D-99E2-68ADEE4B88B1}"/>
    <cellStyle name="Normal 9 2 5 5 9 2" xfId="25694" xr:uid="{5B17F3B4-7131-42A1-A186-9BDC797F4BC4}"/>
    <cellStyle name="Normal 9 2 5 5 9 2 2" xfId="48996" xr:uid="{31FAD0D7-6915-46C7-9231-F778513A51AD}"/>
    <cellStyle name="Normal 9 2 5 5 9 3" xfId="37874" xr:uid="{B7A5D4F6-8C9A-438F-B8AE-62725A02BF83}"/>
    <cellStyle name="Normal 9 2 5 6" xfId="4710" xr:uid="{C8FA6F09-A5BD-42A7-974C-0A6D7389199F}"/>
    <cellStyle name="Normal 9 2 5 6 2" xfId="11146" xr:uid="{2A358E5A-3858-4C10-957E-F46B406F73E3}"/>
    <cellStyle name="Normal 9 2 5 6 2 2" xfId="24552" xr:uid="{2CB7C146-46E9-4077-9ECA-BB147A328B1C}"/>
    <cellStyle name="Normal 9 2 5 6 2 2 2" xfId="47858" xr:uid="{A290C191-5EC0-4765-A53A-C7215D0B4C79}"/>
    <cellStyle name="Normal 9 2 5 6 2 3" xfId="36759" xr:uid="{74EBE25E-5E23-4368-825B-A91C1CAF3E72}"/>
    <cellStyle name="Normal 9 2 5 6 3" xfId="14993" xr:uid="{ACBC4B75-20A6-40CE-8C21-470512A6B63B}"/>
    <cellStyle name="Normal 9 2 5 6 3 2" xfId="26150" xr:uid="{C4007772-CE06-4D98-9647-FD73F68355E9}"/>
    <cellStyle name="Normal 9 2 5 6 3 2 2" xfId="49452" xr:uid="{10641AE5-0226-4140-8CDE-919B14F191FD}"/>
    <cellStyle name="Normal 9 2 5 6 3 3" xfId="38334" xr:uid="{157F2397-5DBC-48DF-AD8F-87C1E176C8F1}"/>
    <cellStyle name="Normal 9 2 5 6 4" xfId="16528" xr:uid="{0619AA17-24E9-4E4F-B176-48241C3FDB1A}"/>
    <cellStyle name="Normal 9 2 5 6 4 2" xfId="27614" xr:uid="{EC65D451-B961-4996-8201-81BEECCBA7D2}"/>
    <cellStyle name="Normal 9 2 5 6 4 2 2" xfId="50913" xr:uid="{99C490CE-A9BF-4104-AB70-CF126ECAFEFC}"/>
    <cellStyle name="Normal 9 2 5 6 4 3" xfId="39866" xr:uid="{E5172E31-FE9D-4C58-8B83-A6541BBE5D33}"/>
    <cellStyle name="Normal 9 2 5 6 5" xfId="18312" xr:uid="{CB29B82D-0C65-43D6-BFFE-D011B8EDF5F0}"/>
    <cellStyle name="Normal 9 2 5 6 5 2" xfId="41624" xr:uid="{F8E3E5F4-28FC-4254-9120-5959E82293E8}"/>
    <cellStyle name="Normal 9 2 5 6 6" xfId="30564" xr:uid="{6E6B200B-34FC-48F9-BF8A-6FBE160BFBA8}"/>
    <cellStyle name="Normal 9 2 5 7" xfId="5582" xr:uid="{3052C1E4-1A3C-406F-923F-7648A9309614}"/>
    <cellStyle name="Normal 9 2 5 7 2" xfId="19184" xr:uid="{714ACFD6-2995-4CDB-A50C-7975835C3397}"/>
    <cellStyle name="Normal 9 2 5 7 2 2" xfId="42496" xr:uid="{11805806-E0C9-4E51-A869-7C884C93A229}"/>
    <cellStyle name="Normal 9 2 5 7 3" xfId="31436" xr:uid="{DF008C27-10C4-43EC-9893-A9F36B705889}"/>
    <cellStyle name="Normal 9 2 5 8" xfId="6473" xr:uid="{4F7C33C3-B088-4B47-B2E8-97A17633F6B3}"/>
    <cellStyle name="Normal 9 2 5 8 2" xfId="20065" xr:uid="{06D0FA24-6F93-428D-8469-F787D7657D85}"/>
    <cellStyle name="Normal 9 2 5 8 2 2" xfId="43374" xr:uid="{84058CBF-3B8F-4F22-B723-CFBCC355E534}"/>
    <cellStyle name="Normal 9 2 5 8 3" xfId="32314" xr:uid="{BAE73B38-9EE8-4285-A433-EBB423D5AB9C}"/>
    <cellStyle name="Normal 9 2 5 9" xfId="7348" xr:uid="{281973F8-1934-423E-9865-13FB6A01050E}"/>
    <cellStyle name="Normal 9 2 5 9 2" xfId="20940" xr:uid="{7EF0D653-BCCB-4561-80AB-CCBCA60920E3}"/>
    <cellStyle name="Normal 9 2 5 9 2 2" xfId="44246" xr:uid="{7A8C0631-9781-4495-83C1-506857EA071F}"/>
    <cellStyle name="Normal 9 2 5 9 3" xfId="33186" xr:uid="{3AB4A5F9-D67F-4D60-92F8-86D32C2B82F1}"/>
    <cellStyle name="Normal 9 2 6" xfId="3202" xr:uid="{52E83BC6-4C6B-427D-8E51-FC7C13B49B6A}"/>
    <cellStyle name="Normal 9 2 6 2" xfId="12993" xr:uid="{B050D070-5CCC-4D5F-A73D-AF237ECDB2CC}"/>
    <cellStyle name="Normal 9 2 7" xfId="3961" xr:uid="{E45525D7-BBC0-447B-9C5C-637AEE5626C0}"/>
    <cellStyle name="Normal 9 2 7 10" xfId="9508" xr:uid="{03A49180-4506-44EC-AC4C-41753B2A577A}"/>
    <cellStyle name="Normal 9 2 7 10 2" xfId="22914" xr:uid="{3F9352B0-E325-43E0-AD01-E60413C82049}"/>
    <cellStyle name="Normal 9 2 7 10 2 2" xfId="46220" xr:uid="{DDB3E7CC-9F16-4EBB-88E4-4B6B13F0C360}"/>
    <cellStyle name="Normal 9 2 7 10 3" xfId="35122" xr:uid="{E170EC5D-EDE8-4755-9034-C3D6ED88FC5B}"/>
    <cellStyle name="Normal 9 2 7 11" xfId="10388" xr:uid="{939960D5-FC95-480A-8DB6-A70E0DA9DD90}"/>
    <cellStyle name="Normal 9 2 7 11 2" xfId="23794" xr:uid="{600F52F0-58FC-4167-AF8A-EC9914F6F6E0}"/>
    <cellStyle name="Normal 9 2 7 11 2 2" xfId="47100" xr:uid="{35126B8C-F872-4CEE-AE20-30D049FE041A}"/>
    <cellStyle name="Normal 9 2 7 11 3" xfId="36002" xr:uid="{66125946-B0C9-44DC-91E3-D12B37889F4F}"/>
    <cellStyle name="Normal 9 2 7 12" xfId="14218" xr:uid="{2E0CEB65-0FA1-48E4-B790-F81D7C8F9504}"/>
    <cellStyle name="Normal 9 2 7 12 2" xfId="25379" xr:uid="{D6D11044-8E25-48B3-9C1B-09A2213E6B7A}"/>
    <cellStyle name="Normal 9 2 7 12 2 2" xfId="48681" xr:uid="{1A04E334-0AB1-4FD9-AAFA-501F958DB473}"/>
    <cellStyle name="Normal 9 2 7 12 3" xfId="37559" xr:uid="{CC74B375-9807-4273-BBAD-A0D6184D1B04}"/>
    <cellStyle name="Normal 9 2 7 13" xfId="15770" xr:uid="{9368105D-0F4E-4550-938B-02F85C13A3C4}"/>
    <cellStyle name="Normal 9 2 7 13 2" xfId="26857" xr:uid="{85FDD977-FF40-4C73-B62E-3A20CC4490AE}"/>
    <cellStyle name="Normal 9 2 7 13 2 2" xfId="50156" xr:uid="{B2437029-6888-4B91-9837-CF0A0725AD31}"/>
    <cellStyle name="Normal 9 2 7 13 3" xfId="39108" xr:uid="{52993C9A-22C7-4F2B-960C-4D79CEA7C875}"/>
    <cellStyle name="Normal 9 2 7 14" xfId="17563" xr:uid="{F1C3AC4C-A4F8-4639-BD3B-67D9BF69F687}"/>
    <cellStyle name="Normal 9 2 7 14 2" xfId="40875" xr:uid="{CEDD8497-DAE5-45C3-8AFB-9229C7DC9340}"/>
    <cellStyle name="Normal 9 2 7 15" xfId="29815" xr:uid="{6C7E68D0-1989-404F-AD2B-DFEE3359481C}"/>
    <cellStyle name="Normal 9 2 7 2" xfId="4074" xr:uid="{DF89F980-2AF4-4754-8B5A-670514F201CE}"/>
    <cellStyle name="Normal 9 2 7 2 10" xfId="14331" xr:uid="{9526B54E-8A42-4466-80CE-88E0188BDB9D}"/>
    <cellStyle name="Normal 9 2 7 2 10 2" xfId="25492" xr:uid="{4325D517-CEF1-413B-98DA-CC2C313EA7CD}"/>
    <cellStyle name="Normal 9 2 7 2 10 2 2" xfId="48794" xr:uid="{9C47CD44-4BA3-4928-B36F-F66FCBB47B08}"/>
    <cellStyle name="Normal 9 2 7 2 10 3" xfId="37672" xr:uid="{76CECD09-E505-4B8F-A1ED-C67045470AA9}"/>
    <cellStyle name="Normal 9 2 7 2 11" xfId="15883" xr:uid="{53A98517-D1EE-4463-BB16-1F7E46B74BC9}"/>
    <cellStyle name="Normal 9 2 7 2 11 2" xfId="26970" xr:uid="{29D9D408-1A1B-45A7-95F4-C45AAED6C519}"/>
    <cellStyle name="Normal 9 2 7 2 11 2 2" xfId="50269" xr:uid="{9622EB1A-44C1-4780-A891-47C60B4A2026}"/>
    <cellStyle name="Normal 9 2 7 2 11 3" xfId="39221" xr:uid="{84E18B01-0F40-41FF-8466-78F268A0B8E8}"/>
    <cellStyle name="Normal 9 2 7 2 12" xfId="17676" xr:uid="{EBEA511D-1074-4FB9-BAB8-2C6AEA40CC03}"/>
    <cellStyle name="Normal 9 2 7 2 12 2" xfId="40988" xr:uid="{BD24829E-8C02-4215-832E-A9EE49F1DABE}"/>
    <cellStyle name="Normal 9 2 7 2 13" xfId="29928" xr:uid="{D84D19CC-CF36-433A-8B05-C3D2DB845A7D}"/>
    <cellStyle name="Normal 9 2 7 2 2" xfId="4512" xr:uid="{1E11C2DA-7225-4662-8C74-F7373441C627}"/>
    <cellStyle name="Normal 9 2 7 2 2 10" xfId="16321" xr:uid="{7A87D4F8-5E06-48FF-A82D-28E9A75C295D}"/>
    <cellStyle name="Normal 9 2 7 2 2 10 2" xfId="27408" xr:uid="{1EA01836-3DB4-41AD-BC48-D2DB382D85E2}"/>
    <cellStyle name="Normal 9 2 7 2 2 10 2 2" xfId="50707" xr:uid="{614F7D86-08DF-4CF4-86CB-42ED8D42B385}"/>
    <cellStyle name="Normal 9 2 7 2 2 10 3" xfId="39659" xr:uid="{A5C47864-9E0C-4E4B-B61F-D3C341DA9D0D}"/>
    <cellStyle name="Normal 9 2 7 2 2 11" xfId="18114" xr:uid="{007350CC-8E1C-4FB0-A14A-E22FD311DD26}"/>
    <cellStyle name="Normal 9 2 7 2 2 11 2" xfId="41426" xr:uid="{49256FAD-669C-4245-8787-75192362F926}"/>
    <cellStyle name="Normal 9 2 7 2 2 12" xfId="30366" xr:uid="{E6ECBBB3-9804-41A3-A4AB-DF17546AD9E2}"/>
    <cellStyle name="Normal 9 2 7 2 2 2" xfId="5384" xr:uid="{83C8FE31-9E34-4A19-A6FB-7D5514F36F70}"/>
    <cellStyle name="Normal 9 2 7 2 2 2 2" xfId="18986" xr:uid="{EB048A57-6CD9-4B2A-9566-CD02B86318D7}"/>
    <cellStyle name="Normal 9 2 7 2 2 2 2 2" xfId="42298" xr:uid="{94E5BCA1-B4E8-4E7C-812E-A7B2594F66C2}"/>
    <cellStyle name="Normal 9 2 7 2 2 2 3" xfId="31238" xr:uid="{8C13E47B-C487-417F-B14B-D47BB01F719E}"/>
    <cellStyle name="Normal 9 2 7 2 2 3" xfId="6256" xr:uid="{4F2967EE-B793-42EE-8837-790AB1F11BDE}"/>
    <cellStyle name="Normal 9 2 7 2 2 3 2" xfId="19858" xr:uid="{C04A2C40-7F5C-4E8B-B68D-6698CCC1F658}"/>
    <cellStyle name="Normal 9 2 7 2 2 3 2 2" xfId="43170" xr:uid="{CE6BC1E6-4E2B-4B63-B2AA-BE4C633CE8E1}"/>
    <cellStyle name="Normal 9 2 7 2 2 3 3" xfId="32110" xr:uid="{809BEB5A-E4AA-4333-A7B2-EB902E277D38}"/>
    <cellStyle name="Normal 9 2 7 2 2 4" xfId="7149" xr:uid="{832A9B05-CABA-47BA-AF46-FAF4EC089DE5}"/>
    <cellStyle name="Normal 9 2 7 2 2 4 2" xfId="20741" xr:uid="{4F89F321-7F97-4F29-BA19-039A87634FCD}"/>
    <cellStyle name="Normal 9 2 7 2 2 4 2 2" xfId="44048" xr:uid="{6542BFBA-D1B3-430C-90C7-F90C3EF26124}"/>
    <cellStyle name="Normal 9 2 7 2 2 4 3" xfId="32988" xr:uid="{E413CDC0-2105-4B20-894C-5113153F88D9}"/>
    <cellStyle name="Normal 9 2 7 2 2 5" xfId="8022" xr:uid="{0401DD5D-4712-42BF-B0D7-7098C9F5DC9D}"/>
    <cellStyle name="Normal 9 2 7 2 2 5 2" xfId="21614" xr:uid="{EC96C2EF-7A3A-4008-82A9-4515C57BA1E5}"/>
    <cellStyle name="Normal 9 2 7 2 2 5 2 2" xfId="44920" xr:uid="{66D1027E-153F-4DF0-91BF-20D6E644E169}"/>
    <cellStyle name="Normal 9 2 7 2 2 5 3" xfId="33860" xr:uid="{882032CD-DC78-4297-9D01-2CB75059106D}"/>
    <cellStyle name="Normal 9 2 7 2 2 6" xfId="8895" xr:uid="{D3389A45-D8EC-4AAC-9A9C-E122F18EE794}"/>
    <cellStyle name="Normal 9 2 7 2 2 6 2" xfId="22486" xr:uid="{7020E5DA-2CDB-48E5-92E1-7C23E974324F}"/>
    <cellStyle name="Normal 9 2 7 2 2 6 2 2" xfId="45792" xr:uid="{0F19A173-5879-409C-A84D-3DF55DDDE30B}"/>
    <cellStyle name="Normal 9 2 7 2 2 6 3" xfId="34732" xr:uid="{802C07C7-5663-45D7-8F15-10DF95BA1093}"/>
    <cellStyle name="Normal 9 2 7 2 2 7" xfId="10059" xr:uid="{AC5A9FEA-DC4C-4FC0-AD62-F3F410E791B8}"/>
    <cellStyle name="Normal 9 2 7 2 2 7 2" xfId="23465" xr:uid="{6AD53054-6877-4390-8EE3-9FBA99406A86}"/>
    <cellStyle name="Normal 9 2 7 2 2 7 2 2" xfId="46771" xr:uid="{6D6E5BA9-D33A-4C09-8E94-7828654AF47D}"/>
    <cellStyle name="Normal 9 2 7 2 2 7 3" xfId="35673" xr:uid="{D028B289-6D32-402E-8052-64659C3CFC90}"/>
    <cellStyle name="Normal 9 2 7 2 2 8" xfId="10939" xr:uid="{8B03F716-1D4B-460B-8F1E-FD2E12FF7111}"/>
    <cellStyle name="Normal 9 2 7 2 2 8 2" xfId="24345" xr:uid="{7AA02381-4A14-4C19-9C4A-E19F43F8B4EF}"/>
    <cellStyle name="Normal 9 2 7 2 2 8 2 2" xfId="47651" xr:uid="{C9682366-BC3C-4491-A0DD-BF80CB4A2750}"/>
    <cellStyle name="Normal 9 2 7 2 2 8 3" xfId="36553" xr:uid="{3BC18DC8-E213-4B27-9FA3-5B6724C6624A}"/>
    <cellStyle name="Normal 9 2 7 2 2 9" xfId="14769" xr:uid="{BF422483-1B35-4A20-8636-E9A6154E20D1}"/>
    <cellStyle name="Normal 9 2 7 2 2 9 2" xfId="25930" xr:uid="{448BD724-3114-4932-9E10-375E0F13342B}"/>
    <cellStyle name="Normal 9 2 7 2 2 9 2 2" xfId="49232" xr:uid="{F1A65882-9297-4A65-9A64-B4507DC868C5}"/>
    <cellStyle name="Normal 9 2 7 2 2 9 3" xfId="38110" xr:uid="{C540BF7B-FDDD-4D90-AC11-9E007AB21D6E}"/>
    <cellStyle name="Normal 9 2 7 2 3" xfId="4946" xr:uid="{66B32E7F-30EB-4D20-924F-A63827FA2AEF}"/>
    <cellStyle name="Normal 9 2 7 2 3 2" xfId="13688" xr:uid="{036BEFB7-F2E1-4345-8B4B-321C73E79AFD}"/>
    <cellStyle name="Normal 9 2 7 2 3 2 2" xfId="24949" xr:uid="{36CEE147-00FE-4D61-96A9-4BA090395FE2}"/>
    <cellStyle name="Normal 9 2 7 2 3 2 2 2" xfId="48255" xr:uid="{094DE20A-78BB-4B49-8F74-A71D189DDB26}"/>
    <cellStyle name="Normal 9 2 7 2 3 2 3" xfId="37041" xr:uid="{9F444115-255D-4569-9E5B-3567991F3A29}"/>
    <cellStyle name="Normal 9 2 7 2 3 3" xfId="15436" xr:uid="{55A0E637-48AE-4200-8466-DA337862FCB1}"/>
    <cellStyle name="Normal 9 2 7 2 3 3 2" xfId="26558" xr:uid="{AAC05878-0B80-47BA-954D-AA9956C097C9}"/>
    <cellStyle name="Normal 9 2 7 2 3 3 2 2" xfId="49858" xr:uid="{55904897-B4C2-4C16-8674-994EBCC46BEE}"/>
    <cellStyle name="Normal 9 2 7 2 3 3 3" xfId="38775" xr:uid="{9FCCB7AB-A423-4BC0-A898-DEA9E3A85228}"/>
    <cellStyle name="Normal 9 2 7 2 3 4" xfId="16801" xr:uid="{6A0996C3-DFE9-47EE-84A7-EE8F7B115674}"/>
    <cellStyle name="Normal 9 2 7 2 3 4 2" xfId="27887" xr:uid="{DB85E2B2-226F-4A72-861C-85BAD020C067}"/>
    <cellStyle name="Normal 9 2 7 2 3 4 2 2" xfId="51186" xr:uid="{9C4693B7-159C-4A4F-BF00-0E699E01F983}"/>
    <cellStyle name="Normal 9 2 7 2 3 4 3" xfId="40139" xr:uid="{D295AF40-D04F-43B9-BBE1-C5299715DA9A}"/>
    <cellStyle name="Normal 9 2 7 2 3 5" xfId="18548" xr:uid="{D7734D04-C22B-47B6-A689-101125DA538A}"/>
    <cellStyle name="Normal 9 2 7 2 3 5 2" xfId="41860" xr:uid="{49A9B3E8-B28F-42BD-93EF-993660AAAEF7}"/>
    <cellStyle name="Normal 9 2 7 2 3 6" xfId="30800" xr:uid="{0AABFFBE-F6CD-49C2-AADE-38E1E2223EC2}"/>
    <cellStyle name="Normal 9 2 7 2 4" xfId="5818" xr:uid="{487CE2C2-9ADA-4535-8620-57EF52ADF812}"/>
    <cellStyle name="Normal 9 2 7 2 4 2" xfId="19420" xr:uid="{1B4F3B0C-28EC-4D22-8BD1-C9AB8E527E5B}"/>
    <cellStyle name="Normal 9 2 7 2 4 2 2" xfId="42732" xr:uid="{7D6B6D73-8308-4C13-B298-17BAC70C4622}"/>
    <cellStyle name="Normal 9 2 7 2 4 3" xfId="31672" xr:uid="{ECBB972F-B5C0-4F25-B06D-3A84D2478869}"/>
    <cellStyle name="Normal 9 2 7 2 5" xfId="6711" xr:uid="{F3F642E9-298A-48E9-A16A-994AF282F76E}"/>
    <cellStyle name="Normal 9 2 7 2 5 2" xfId="20303" xr:uid="{CF8ABCF5-C741-4878-9F7D-4C89FD8797E8}"/>
    <cellStyle name="Normal 9 2 7 2 5 2 2" xfId="43610" xr:uid="{8FF5C6DD-8B9E-49BF-A46C-634BC626A836}"/>
    <cellStyle name="Normal 9 2 7 2 5 3" xfId="32550" xr:uid="{ECCA7930-FFDA-4ABE-B758-4AF0345624B4}"/>
    <cellStyle name="Normal 9 2 7 2 6" xfId="7584" xr:uid="{C9ABCE59-E762-478A-BF51-1D8F1D032355}"/>
    <cellStyle name="Normal 9 2 7 2 6 2" xfId="21176" xr:uid="{11DE4583-F83D-4BAF-BD4C-C37C298A1497}"/>
    <cellStyle name="Normal 9 2 7 2 6 2 2" xfId="44482" xr:uid="{55D3723F-3E98-4680-92F3-B1F44ADF913A}"/>
    <cellStyle name="Normal 9 2 7 2 6 3" xfId="33422" xr:uid="{59DD20BD-6546-40DC-949A-B27FF072B754}"/>
    <cellStyle name="Normal 9 2 7 2 7" xfId="8457" xr:uid="{C7C42F4B-7106-4225-A244-4EF2F1992780}"/>
    <cellStyle name="Normal 9 2 7 2 7 2" xfId="22048" xr:uid="{EF8753B5-DCCF-4A46-B0A3-D28B32C43BDD}"/>
    <cellStyle name="Normal 9 2 7 2 7 2 2" xfId="45354" xr:uid="{28CAA9E0-1D49-4D51-A024-35CC22806003}"/>
    <cellStyle name="Normal 9 2 7 2 7 3" xfId="34294" xr:uid="{625AE2A1-88BC-4D1D-8AEE-CF53A5DC5589}"/>
    <cellStyle name="Normal 9 2 7 2 8" xfId="9621" xr:uid="{11D3B14A-E803-41C8-8AC4-B93A8A25AE55}"/>
    <cellStyle name="Normal 9 2 7 2 8 2" xfId="23027" xr:uid="{D51B6D42-6DA1-4EDA-90B1-4D46A80BE424}"/>
    <cellStyle name="Normal 9 2 7 2 8 2 2" xfId="46333" xr:uid="{0DDB88FE-B281-4FF4-8B30-D399D6CF0FC0}"/>
    <cellStyle name="Normal 9 2 7 2 8 3" xfId="35235" xr:uid="{8FF80E9F-68C6-47C7-A6DA-85C4FA64618B}"/>
    <cellStyle name="Normal 9 2 7 2 9" xfId="10501" xr:uid="{A432094C-1D22-4A2F-9DA9-11498B613C78}"/>
    <cellStyle name="Normal 9 2 7 2 9 2" xfId="23907" xr:uid="{76C1E43C-42AC-4781-B59C-4A6D598BC72A}"/>
    <cellStyle name="Normal 9 2 7 2 9 2 2" xfId="47213" xr:uid="{8C90E913-A33A-4AA6-BF9F-D6D8B92C92ED}"/>
    <cellStyle name="Normal 9 2 7 2 9 3" xfId="36115" xr:uid="{5BE64C02-B259-4458-A0C4-7237AA8B1041}"/>
    <cellStyle name="Normal 9 2 7 3" xfId="4207" xr:uid="{C817FAA5-7A60-4DEB-8AB3-55956212923A}"/>
    <cellStyle name="Normal 9 2 7 3 10" xfId="14464" xr:uid="{4B8F2218-2142-45D5-ADE4-7807C201BEC1}"/>
    <cellStyle name="Normal 9 2 7 3 10 2" xfId="25625" xr:uid="{909269AA-C79C-430B-A3B8-11A438577DEF}"/>
    <cellStyle name="Normal 9 2 7 3 10 2 2" xfId="48927" xr:uid="{CE49BA37-71C0-4BD2-9CBD-4CDA2C8B5143}"/>
    <cellStyle name="Normal 9 2 7 3 10 3" xfId="37805" xr:uid="{43DCA9EF-8FEE-41A7-A43D-1216E98970F3}"/>
    <cellStyle name="Normal 9 2 7 3 11" xfId="16016" xr:uid="{F2995542-4641-4E58-90B2-EEE8CFF7ED0D}"/>
    <cellStyle name="Normal 9 2 7 3 11 2" xfId="27103" xr:uid="{C69756F9-850D-4FCA-AC2B-092DD4D31C6C}"/>
    <cellStyle name="Normal 9 2 7 3 11 2 2" xfId="50402" xr:uid="{3E564E16-3D63-4E53-AB08-EAD987F261C9}"/>
    <cellStyle name="Normal 9 2 7 3 11 3" xfId="39354" xr:uid="{E3FD8C20-321F-4362-9886-0CC8C07F4052}"/>
    <cellStyle name="Normal 9 2 7 3 12" xfId="17809" xr:uid="{FF42D1BB-587A-4212-AA65-0EEE219CEC89}"/>
    <cellStyle name="Normal 9 2 7 3 12 2" xfId="41121" xr:uid="{BBEFBEE2-80E4-4B06-A759-8A73F9C5A7F5}"/>
    <cellStyle name="Normal 9 2 7 3 13" xfId="30061" xr:uid="{B90F9906-C9EC-42E1-85A6-9D67E38C7F00}"/>
    <cellStyle name="Normal 9 2 7 3 2" xfId="4645" xr:uid="{7154FE90-F966-40EA-9162-55729746D41F}"/>
    <cellStyle name="Normal 9 2 7 3 2 10" xfId="16454" xr:uid="{35986493-BE61-490B-8A32-AE62769D0B0C}"/>
    <cellStyle name="Normal 9 2 7 3 2 10 2" xfId="27541" xr:uid="{4C2C58BA-709A-42C0-94C0-98D7B22A870F}"/>
    <cellStyle name="Normal 9 2 7 3 2 10 2 2" xfId="50840" xr:uid="{A1B04C24-B30C-43EF-B6A1-EAC2E265B917}"/>
    <cellStyle name="Normal 9 2 7 3 2 10 3" xfId="39792" xr:uid="{6CC9C093-0FB6-4E72-BF0F-7E4E4141CC59}"/>
    <cellStyle name="Normal 9 2 7 3 2 11" xfId="18247" xr:uid="{FA5E3FA4-1664-4217-9DCB-333631C0EA0D}"/>
    <cellStyle name="Normal 9 2 7 3 2 11 2" xfId="41559" xr:uid="{45EAB3D0-CC2F-47D1-9D09-AAD696E22318}"/>
    <cellStyle name="Normal 9 2 7 3 2 12" xfId="30499" xr:uid="{9CBE0EE6-2672-47CA-92CD-EB882F100444}"/>
    <cellStyle name="Normal 9 2 7 3 2 2" xfId="5517" xr:uid="{0044A5AE-5F8C-444A-9AAA-5B62E66F6270}"/>
    <cellStyle name="Normal 9 2 7 3 2 2 2" xfId="19119" xr:uid="{5FAF1828-FC02-416C-98DD-B60C6C54F05F}"/>
    <cellStyle name="Normal 9 2 7 3 2 2 2 2" xfId="42431" xr:uid="{6D148B4E-FD86-44D5-8D7A-51A31C9944C6}"/>
    <cellStyle name="Normal 9 2 7 3 2 2 3" xfId="31371" xr:uid="{A85C3AB3-4DDD-4AAA-8DC1-E9EC208277D2}"/>
    <cellStyle name="Normal 9 2 7 3 2 3" xfId="6389" xr:uid="{6E5A8CA3-5DEA-4543-8AF1-357A023D16F7}"/>
    <cellStyle name="Normal 9 2 7 3 2 3 2" xfId="19991" xr:uid="{428439BE-A1AF-4F44-A038-CC1C1A5DD438}"/>
    <cellStyle name="Normal 9 2 7 3 2 3 2 2" xfId="43303" xr:uid="{09580269-CEA5-43AC-8383-7CED0BB273D7}"/>
    <cellStyle name="Normal 9 2 7 3 2 3 3" xfId="32243" xr:uid="{F300D075-CA89-4B69-BFD7-359D7F4EFB88}"/>
    <cellStyle name="Normal 9 2 7 3 2 4" xfId="7282" xr:uid="{BBDD0CFC-B218-4BFA-8D73-7373474F1785}"/>
    <cellStyle name="Normal 9 2 7 3 2 4 2" xfId="20874" xr:uid="{44439365-817D-400D-82F6-42C6306C39A4}"/>
    <cellStyle name="Normal 9 2 7 3 2 4 2 2" xfId="44181" xr:uid="{4AC1E162-781A-4036-9909-A981FE10BF1F}"/>
    <cellStyle name="Normal 9 2 7 3 2 4 3" xfId="33121" xr:uid="{25766B8D-DCBA-41C4-95F1-3C1B887C875A}"/>
    <cellStyle name="Normal 9 2 7 3 2 5" xfId="8155" xr:uid="{380BA835-E240-4EE3-B542-60D1AE985A85}"/>
    <cellStyle name="Normal 9 2 7 3 2 5 2" xfId="21747" xr:uid="{4F37B28E-F43F-4314-92CF-FAB0F9B3FD42}"/>
    <cellStyle name="Normal 9 2 7 3 2 5 2 2" xfId="45053" xr:uid="{81CD37FC-215A-4107-B8DB-7E70B6E816ED}"/>
    <cellStyle name="Normal 9 2 7 3 2 5 3" xfId="33993" xr:uid="{C33EB562-7B6D-4D90-9D4F-03D22B555041}"/>
    <cellStyle name="Normal 9 2 7 3 2 6" xfId="9028" xr:uid="{C7260A25-267A-4DBE-9E50-371F6CD8EF0F}"/>
    <cellStyle name="Normal 9 2 7 3 2 6 2" xfId="22619" xr:uid="{D5876CEC-EF93-4605-9F55-BCF8FCC5100A}"/>
    <cellStyle name="Normal 9 2 7 3 2 6 2 2" xfId="45925" xr:uid="{62C09A60-F6A0-47B7-BF97-28BE336FDEFD}"/>
    <cellStyle name="Normal 9 2 7 3 2 6 3" xfId="34865" xr:uid="{807F7084-2EB1-42A0-A5CB-D2C33138A537}"/>
    <cellStyle name="Normal 9 2 7 3 2 7" xfId="10192" xr:uid="{34492377-5642-4C23-AB89-87BAE81667FD}"/>
    <cellStyle name="Normal 9 2 7 3 2 7 2" xfId="23598" xr:uid="{88C72676-D1B8-48C9-9661-5B8052AED0C7}"/>
    <cellStyle name="Normal 9 2 7 3 2 7 2 2" xfId="46904" xr:uid="{0ACDED2F-247F-4A80-8B67-1DBDDBF2B428}"/>
    <cellStyle name="Normal 9 2 7 3 2 7 3" xfId="35806" xr:uid="{E99CC1E3-EE8D-4179-8974-85E609A470BF}"/>
    <cellStyle name="Normal 9 2 7 3 2 8" xfId="11072" xr:uid="{14BA4DCE-D9FD-414B-8ED2-78531FCD0216}"/>
    <cellStyle name="Normal 9 2 7 3 2 8 2" xfId="24478" xr:uid="{FEB74246-2C96-4FE1-8251-F9EF54365CC7}"/>
    <cellStyle name="Normal 9 2 7 3 2 8 2 2" xfId="47784" xr:uid="{9CA9930A-9698-43DA-8DCE-8C77A1B88D3E}"/>
    <cellStyle name="Normal 9 2 7 3 2 8 3" xfId="36686" xr:uid="{F6656D98-F6FF-4EAC-A209-A9B8838D7C4A}"/>
    <cellStyle name="Normal 9 2 7 3 2 9" xfId="14902" xr:uid="{26C2417B-AF38-4DE9-864C-57D5E58BF7D2}"/>
    <cellStyle name="Normal 9 2 7 3 2 9 2" xfId="26063" xr:uid="{40233B36-BF72-4DFA-9348-D5D6F8EC223E}"/>
    <cellStyle name="Normal 9 2 7 3 2 9 2 2" xfId="49365" xr:uid="{EFD2EBF5-F342-48E2-B41B-7A86BB65420F}"/>
    <cellStyle name="Normal 9 2 7 3 2 9 3" xfId="38243" xr:uid="{1AAACCCE-A4B1-4151-9250-57B8A62C222E}"/>
    <cellStyle name="Normal 9 2 7 3 3" xfId="5079" xr:uid="{8D3C659E-D1CD-42D1-A675-5EDE095F4CA1}"/>
    <cellStyle name="Normal 9 2 7 3 3 2" xfId="18681" xr:uid="{8BF309EE-4267-45B1-BB9F-FE790F52DC98}"/>
    <cellStyle name="Normal 9 2 7 3 3 2 2" xfId="41993" xr:uid="{EDF8C121-5A53-4959-B683-D8899EDB4B02}"/>
    <cellStyle name="Normal 9 2 7 3 3 3" xfId="30933" xr:uid="{7F1E3C4D-19E9-4724-83D4-A2C73438E814}"/>
    <cellStyle name="Normal 9 2 7 3 4" xfId="5951" xr:uid="{865AAF37-E1A6-4B96-9ADF-E4C2335EAB13}"/>
    <cellStyle name="Normal 9 2 7 3 4 2" xfId="19553" xr:uid="{299AF968-CE0F-4AA2-B704-51816B70306E}"/>
    <cellStyle name="Normal 9 2 7 3 4 2 2" xfId="42865" xr:uid="{B2DAF120-D6E9-4530-85B0-077319BBF506}"/>
    <cellStyle name="Normal 9 2 7 3 4 3" xfId="31805" xr:uid="{ED4EFA7B-6E71-4F11-8295-89CAC127AC9F}"/>
    <cellStyle name="Normal 9 2 7 3 5" xfId="6844" xr:uid="{A17C3BBD-E07C-44FD-9AD5-4E48DE051679}"/>
    <cellStyle name="Normal 9 2 7 3 5 2" xfId="20436" xr:uid="{53DA9663-7369-43BE-BE72-FFB43CDC2C6B}"/>
    <cellStyle name="Normal 9 2 7 3 5 2 2" xfId="43743" xr:uid="{9E91E634-FBAB-46E7-B45E-3CFE82DBE86C}"/>
    <cellStyle name="Normal 9 2 7 3 5 3" xfId="32683" xr:uid="{4E05AF0B-D294-45C5-957E-1BE11DF7196A}"/>
    <cellStyle name="Normal 9 2 7 3 6" xfId="7717" xr:uid="{656E95E0-85E8-44AA-8928-66C23FE0A10C}"/>
    <cellStyle name="Normal 9 2 7 3 6 2" xfId="21309" xr:uid="{9D2824AB-E9F4-40CC-990E-9692B93C324A}"/>
    <cellStyle name="Normal 9 2 7 3 6 2 2" xfId="44615" xr:uid="{F5EDADCB-0482-4B04-9F5D-DA3744A3C1E3}"/>
    <cellStyle name="Normal 9 2 7 3 6 3" xfId="33555" xr:uid="{E0B490CB-6D58-4890-829A-359916293A43}"/>
    <cellStyle name="Normal 9 2 7 3 7" xfId="8590" xr:uid="{90DBF01F-1C5D-4847-B551-2D3A49DED757}"/>
    <cellStyle name="Normal 9 2 7 3 7 2" xfId="22181" xr:uid="{B3643129-388D-45F3-94E8-A434B77C4758}"/>
    <cellStyle name="Normal 9 2 7 3 7 2 2" xfId="45487" xr:uid="{18FE8DEE-589D-40A1-B103-6CF892937C00}"/>
    <cellStyle name="Normal 9 2 7 3 7 3" xfId="34427" xr:uid="{21A87EBE-395C-4E6E-9418-C7CF0D7FFCCC}"/>
    <cellStyle name="Normal 9 2 7 3 8" xfId="9754" xr:uid="{6383405E-C04E-4979-801D-B9C309E44C09}"/>
    <cellStyle name="Normal 9 2 7 3 8 2" xfId="23160" xr:uid="{5CABA927-F982-46EF-9CF6-D6D077C4EC29}"/>
    <cellStyle name="Normal 9 2 7 3 8 2 2" xfId="46466" xr:uid="{ADCB24DC-48DA-463A-9D30-B48045F628CE}"/>
    <cellStyle name="Normal 9 2 7 3 8 3" xfId="35368" xr:uid="{BE4229F2-36E3-444E-BB2C-36684A8D48D7}"/>
    <cellStyle name="Normal 9 2 7 3 9" xfId="10634" xr:uid="{EF9531CA-1E4A-4494-948E-86D59E679936}"/>
    <cellStyle name="Normal 9 2 7 3 9 2" xfId="24040" xr:uid="{04D33AC0-B61D-4A6A-B807-93AB0CC2125C}"/>
    <cellStyle name="Normal 9 2 7 3 9 2 2" xfId="47346" xr:uid="{E26C7E15-1459-4B04-BE45-11C74164BE50}"/>
    <cellStyle name="Normal 9 2 7 3 9 3" xfId="36248" xr:uid="{D4A41E73-3212-4349-9518-98BE13174636}"/>
    <cellStyle name="Normal 9 2 7 4" xfId="4399" xr:uid="{D4418357-8283-44C4-854F-4444E5D29156}"/>
    <cellStyle name="Normal 9 2 7 4 10" xfId="16208" xr:uid="{FFCD0DE2-FC6C-4ABB-A49E-4902F5B263D9}"/>
    <cellStyle name="Normal 9 2 7 4 10 2" xfId="27295" xr:uid="{A9FD5CA2-E2B5-4C32-AC54-720FBF916FC3}"/>
    <cellStyle name="Normal 9 2 7 4 10 2 2" xfId="50594" xr:uid="{2A892C78-B294-49F4-B204-B05D2C1EB70B}"/>
    <cellStyle name="Normal 9 2 7 4 10 3" xfId="39546" xr:uid="{A5B23189-DEF8-4FA5-9E8A-8D4FEE32DC72}"/>
    <cellStyle name="Normal 9 2 7 4 11" xfId="18001" xr:uid="{97AD87BA-8E29-465F-91F6-E71F9E78309D}"/>
    <cellStyle name="Normal 9 2 7 4 11 2" xfId="41313" xr:uid="{AF4E9693-102C-4B5E-86EB-67CE96C0C1B0}"/>
    <cellStyle name="Normal 9 2 7 4 12" xfId="30253" xr:uid="{700C5ED2-47FD-4F71-94D9-B4CAE43BA30D}"/>
    <cellStyle name="Normal 9 2 7 4 2" xfId="5271" xr:uid="{314AB01F-70A6-4D1B-80B6-85AAB4EBD054}"/>
    <cellStyle name="Normal 9 2 7 4 2 2" xfId="18873" xr:uid="{34A11BD3-8BBF-4CB8-87BB-8742A2F289B5}"/>
    <cellStyle name="Normal 9 2 7 4 2 2 2" xfId="42185" xr:uid="{D98AC5B2-C20C-44F5-BE9F-8E19676A3FDD}"/>
    <cellStyle name="Normal 9 2 7 4 2 3" xfId="31125" xr:uid="{1F445F80-6B46-41DC-96BC-8E981DB0386A}"/>
    <cellStyle name="Normal 9 2 7 4 3" xfId="6143" xr:uid="{F34FFA8C-75A7-497F-9EB8-FA25CACFD15A}"/>
    <cellStyle name="Normal 9 2 7 4 3 2" xfId="19745" xr:uid="{008E3885-E4ED-4CA1-BC55-87401DCE22A1}"/>
    <cellStyle name="Normal 9 2 7 4 3 2 2" xfId="43057" xr:uid="{61FC5685-D083-4397-A3D5-8014F491BA28}"/>
    <cellStyle name="Normal 9 2 7 4 3 3" xfId="31997" xr:uid="{AA38E46C-65C2-4E6B-8CF7-D141ED7D65A9}"/>
    <cellStyle name="Normal 9 2 7 4 4" xfId="7036" xr:uid="{75397E41-A94D-4B22-BFEB-D872A1D5815B}"/>
    <cellStyle name="Normal 9 2 7 4 4 2" xfId="20628" xr:uid="{E59A0124-4B8E-4ED5-B344-78081C22E47F}"/>
    <cellStyle name="Normal 9 2 7 4 4 2 2" xfId="43935" xr:uid="{D22223CD-BAEC-4FCA-99DC-89A24F0DCC95}"/>
    <cellStyle name="Normal 9 2 7 4 4 3" xfId="32875" xr:uid="{7563D45B-571F-4F14-B612-98A09E81241F}"/>
    <cellStyle name="Normal 9 2 7 4 5" xfId="7909" xr:uid="{740FE6C7-35A8-4121-B457-082A905F7CB6}"/>
    <cellStyle name="Normal 9 2 7 4 5 2" xfId="21501" xr:uid="{6F82726F-BA79-4433-B259-4CFBE189EF88}"/>
    <cellStyle name="Normal 9 2 7 4 5 2 2" xfId="44807" xr:uid="{9909DC68-82F2-4F93-8FBB-D44F2234D1D3}"/>
    <cellStyle name="Normal 9 2 7 4 5 3" xfId="33747" xr:uid="{7428F083-6C4B-42EF-B405-7BA33EF63B71}"/>
    <cellStyle name="Normal 9 2 7 4 6" xfId="8782" xr:uid="{272B20B5-83E9-44DD-A7BE-0FEBD77D65FA}"/>
    <cellStyle name="Normal 9 2 7 4 6 2" xfId="22373" xr:uid="{C704D192-DD31-4BF9-A7F1-D033AF8A05A5}"/>
    <cellStyle name="Normal 9 2 7 4 6 2 2" xfId="45679" xr:uid="{9E80E885-45BC-481D-AD9B-837C7BDABAE4}"/>
    <cellStyle name="Normal 9 2 7 4 6 3" xfId="34619" xr:uid="{8230493D-7551-4A7B-9744-9D8FB7ED6B78}"/>
    <cellStyle name="Normal 9 2 7 4 7" xfId="9946" xr:uid="{F4603DD4-CCBC-4EC0-93C0-EA4A4D2AD526}"/>
    <cellStyle name="Normal 9 2 7 4 7 2" xfId="23352" xr:uid="{8A63723C-5CD1-4457-B50D-F75F3C1B9A92}"/>
    <cellStyle name="Normal 9 2 7 4 7 2 2" xfId="46658" xr:uid="{6E061BAD-669B-45C6-992A-7157CBCECDA5}"/>
    <cellStyle name="Normal 9 2 7 4 7 3" xfId="35560" xr:uid="{0E415C5D-ABE8-48BA-B8DA-C21726D17832}"/>
    <cellStyle name="Normal 9 2 7 4 8" xfId="10826" xr:uid="{C36D9768-0C87-4493-AD57-0A4B850B9AC4}"/>
    <cellStyle name="Normal 9 2 7 4 8 2" xfId="24232" xr:uid="{9D791A6A-4385-4A57-A3D8-2B3A9BA6CC38}"/>
    <cellStyle name="Normal 9 2 7 4 8 2 2" xfId="47538" xr:uid="{37306514-5A0C-4305-904F-525661623300}"/>
    <cellStyle name="Normal 9 2 7 4 8 3" xfId="36440" xr:uid="{F990B0A8-AEA5-48D2-A01A-F9824002378C}"/>
    <cellStyle name="Normal 9 2 7 4 9" xfId="14656" xr:uid="{6F947F65-DF91-4A03-801B-55B0E3EE14C8}"/>
    <cellStyle name="Normal 9 2 7 4 9 2" xfId="25817" xr:uid="{4C86907D-C1A0-46EB-86F7-01D050FF8968}"/>
    <cellStyle name="Normal 9 2 7 4 9 2 2" xfId="49119" xr:uid="{C24F8B09-C0A3-4077-B4FC-D359DE21B2E2}"/>
    <cellStyle name="Normal 9 2 7 4 9 3" xfId="37997" xr:uid="{8DCC039C-3E2E-43A2-85A4-0E5D0D332429}"/>
    <cellStyle name="Normal 9 2 7 5" xfId="4833" xr:uid="{E17EFC11-889B-48F5-B72A-237A887AE2BD}"/>
    <cellStyle name="Normal 9 2 7 5 2" xfId="11214" xr:uid="{50A1C34E-9121-443C-9E1C-0DDAC7A896B4}"/>
    <cellStyle name="Normal 9 2 7 5 2 2" xfId="24620" xr:uid="{7B843427-EAB2-40F9-B950-5122CF64CCB8}"/>
    <cellStyle name="Normal 9 2 7 5 2 2 2" xfId="47926" xr:uid="{7CD2B9BE-E275-4464-AD4B-5FE1BC3D9A92}"/>
    <cellStyle name="Normal 9 2 7 5 2 3" xfId="36827" xr:uid="{E7BCA13C-B6B6-4F90-9055-0D800F423246}"/>
    <cellStyle name="Normal 9 2 7 5 3" xfId="15061" xr:uid="{DA5E5E59-E26B-468D-A088-852A6C9C4AD5}"/>
    <cellStyle name="Normal 9 2 7 5 3 2" xfId="26218" xr:uid="{7472DA99-A445-4B38-B24E-9C80CAB301FF}"/>
    <cellStyle name="Normal 9 2 7 5 3 2 2" xfId="49520" xr:uid="{554799D3-1C5A-4022-8E64-EF3129922AE0}"/>
    <cellStyle name="Normal 9 2 7 5 3 3" xfId="38402" xr:uid="{C719B692-0BC8-4E25-BE34-BC4BFD27941E}"/>
    <cellStyle name="Normal 9 2 7 5 4" xfId="16596" xr:uid="{58F5237A-811B-4949-A26A-2FA82EB2B2CC}"/>
    <cellStyle name="Normal 9 2 7 5 4 2" xfId="27682" xr:uid="{AF66EDAE-6927-49F1-9ABF-F5EA72DC16C4}"/>
    <cellStyle name="Normal 9 2 7 5 4 2 2" xfId="50981" xr:uid="{8551B6FC-F607-42BB-8D71-C36F1763EF6B}"/>
    <cellStyle name="Normal 9 2 7 5 4 3" xfId="39934" xr:uid="{503590CD-DFEF-47FA-8D14-F5D5B8E4B034}"/>
    <cellStyle name="Normal 9 2 7 5 5" xfId="18435" xr:uid="{B3DE10BE-79C4-4415-A289-1E7B491A2C8E}"/>
    <cellStyle name="Normal 9 2 7 5 5 2" xfId="41747" xr:uid="{D1E92606-1159-4E80-A432-36526D5E9D63}"/>
    <cellStyle name="Normal 9 2 7 5 6" xfId="30687" xr:uid="{CEA8E297-C7A3-4E9F-966B-64431B3C1BB2}"/>
    <cellStyle name="Normal 9 2 7 6" xfId="5705" xr:uid="{C1187F6B-B537-4EC3-80F6-8591A53DD313}"/>
    <cellStyle name="Normal 9 2 7 6 2" xfId="19307" xr:uid="{8BB8BF95-39D0-4E07-A2EA-E3EE4A7EDE53}"/>
    <cellStyle name="Normal 9 2 7 6 2 2" xfId="42619" xr:uid="{0B02BA2C-0D75-453E-B9E5-FBADA71DBC05}"/>
    <cellStyle name="Normal 9 2 7 6 3" xfId="31559" xr:uid="{D978D0DA-B541-4964-8DFD-2F1C75E368FB}"/>
    <cellStyle name="Normal 9 2 7 7" xfId="6598" xr:uid="{D7A9D9F1-F9AD-4FCA-BA07-C9B09EE4CC6E}"/>
    <cellStyle name="Normal 9 2 7 7 2" xfId="20190" xr:uid="{6EE443F9-7815-49F4-AF5F-DEAADF1A7798}"/>
    <cellStyle name="Normal 9 2 7 7 2 2" xfId="43497" xr:uid="{7295459C-4223-4E09-BB64-672C78883C1C}"/>
    <cellStyle name="Normal 9 2 7 7 3" xfId="32437" xr:uid="{EB70E36F-CFF4-4781-BFBF-F17FA9A8F004}"/>
    <cellStyle name="Normal 9 2 7 8" xfId="7471" xr:uid="{476A3C3F-A468-4EEF-850D-8098B88E4298}"/>
    <cellStyle name="Normal 9 2 7 8 2" xfId="21063" xr:uid="{D4BC33F7-044C-469A-8F14-B3F6FA08F50A}"/>
    <cellStyle name="Normal 9 2 7 8 2 2" xfId="44369" xr:uid="{C4487BBB-2364-45F7-BE29-59F9E028AB58}"/>
    <cellStyle name="Normal 9 2 7 8 3" xfId="33309" xr:uid="{42BE3AF2-1E90-4BDD-ABC8-9B3DAB048DE3}"/>
    <cellStyle name="Normal 9 2 7 9" xfId="8344" xr:uid="{061A5A36-ED46-4470-BFBE-C5066115DBE2}"/>
    <cellStyle name="Normal 9 2 7 9 2" xfId="21935" xr:uid="{2422665E-55BB-4943-96A3-C6F1BAB96FEA}"/>
    <cellStyle name="Normal 9 2 7 9 2 2" xfId="45241" xr:uid="{EE91D45A-8E12-4483-9FA7-FB9C6C962B6A}"/>
    <cellStyle name="Normal 9 2 7 9 3" xfId="34181" xr:uid="{F2A21F14-4D55-4A2C-B676-FE879C563C35}"/>
    <cellStyle name="Normal 9 2 8" xfId="11813" xr:uid="{8BD6CCD7-93A5-4879-A91F-BBC8F0EADFFF}"/>
    <cellStyle name="Normal 9 3" xfId="1269" xr:uid="{8E5BA2C7-6965-41C4-AB3F-82EE88590206}"/>
    <cellStyle name="Normal 9 3 2" xfId="1270" xr:uid="{B7AC08DE-1B4D-4FCC-A222-A305880A6D71}"/>
    <cellStyle name="Normal 9 3 2 2" xfId="1978" xr:uid="{0F3901B7-2030-4534-B26E-3572C02E91B5}"/>
    <cellStyle name="Normal 9 3 2 2 2" xfId="3820" xr:uid="{C0A1F5D6-819D-408E-B4B7-27461570E27A}"/>
    <cellStyle name="Normal 9 3 2 2 2 2" xfId="13611" xr:uid="{BFE5A4F1-0AE8-4941-A359-47ED61128F4A}"/>
    <cellStyle name="Normal 9 3 2 2 3" xfId="12440" xr:uid="{F12A2453-6392-44D0-8DA5-A8819EC82CDA}"/>
    <cellStyle name="Normal 9 3 2 3" xfId="3207" xr:uid="{A2C667C8-AFD7-4F3F-AAA8-4003D8285FDE}"/>
    <cellStyle name="Normal 9 3 2 3 2" xfId="12998" xr:uid="{EBE2FE60-798A-4534-B1C3-4E0B156C299B}"/>
    <cellStyle name="Normal 9 3 2 4" xfId="11818" xr:uid="{5DF8DF2E-4BD8-4C0D-817E-855D38BE630F}"/>
    <cellStyle name="Normal 9 3 3" xfId="1712" xr:uid="{A7A0FAEC-8BA6-4B4B-8073-92C3B087532B}"/>
    <cellStyle name="Normal 9 3 3 2" xfId="3554" xr:uid="{F4F34006-094D-42A8-A4DD-4EA8D829E68B}"/>
    <cellStyle name="Normal 9 3 3 2 2" xfId="13345" xr:uid="{C7C7F50D-BED4-49D9-8D77-E1FBCC86C699}"/>
    <cellStyle name="Normal 9 3 3 3" xfId="12175" xr:uid="{439CB19E-7CDA-4FAD-A4C6-33AF1E10C6A1}"/>
    <cellStyle name="Normal 9 3 4" xfId="3206" xr:uid="{B11D1654-ED87-4715-909A-50E0B5936467}"/>
    <cellStyle name="Normal 9 3 4 2" xfId="12997" xr:uid="{99C26416-17AE-4666-9496-D4C4E848EA91}"/>
    <cellStyle name="Normal 9 3 5" xfId="11817" xr:uid="{E25FEF05-F48D-457C-AF8F-273325B6DE3D}"/>
    <cellStyle name="Normal 9 4" xfId="1271" xr:uid="{AF9E71A7-0219-4FDF-BF29-99165F3A0EE6}"/>
    <cellStyle name="Normal 9 4 2" xfId="1776" xr:uid="{15C543FA-A1C3-4606-B809-59105309E7E0}"/>
    <cellStyle name="Normal 9 4 2 2" xfId="3618" xr:uid="{6B10E412-5720-49E3-B2CD-7B2CE7A7D1CD}"/>
    <cellStyle name="Normal 9 4 2 2 2" xfId="13409" xr:uid="{41927A1A-3848-4D08-829E-6B92D7F3BC3D}"/>
    <cellStyle name="Normal 9 4 2 3" xfId="12239" xr:uid="{A0A120C3-B806-4AB5-954E-B2BE65E7B716}"/>
    <cellStyle name="Normal 9 4 3" xfId="3208" xr:uid="{BA99045A-B6B8-49A0-829D-B92264AA6D6E}"/>
    <cellStyle name="Normal 9 4 3 2" xfId="12999" xr:uid="{193F2F75-A341-46EC-A350-5648F5E3ACE8}"/>
    <cellStyle name="Normal 9 4 4" xfId="11819" xr:uid="{3A1D293A-B549-4B76-9EAB-1443CE6718EA}"/>
    <cellStyle name="Normal 9 5" xfId="1510" xr:uid="{582F19A2-8B3A-466F-AA00-E173F82B9A3F}"/>
    <cellStyle name="Normal 9 5 2" xfId="3352" xr:uid="{9E637863-8498-490A-A08C-07D9862ECFCC}"/>
    <cellStyle name="Normal 9 5 2 2" xfId="13143" xr:uid="{4E9508BC-6CDF-44C5-BE4F-557BB2D61656}"/>
    <cellStyle name="Normal 9 5 3" xfId="11973" xr:uid="{4F856244-92BB-495C-9AA7-59E099F305CF}"/>
    <cellStyle name="Normal 9 6" xfId="2229" xr:uid="{0FA05BD7-066C-4E66-8EEC-26EB002473B0}"/>
    <cellStyle name="Normal 9 7" xfId="3201" xr:uid="{8E765BED-A20C-4FAD-B841-03A72235034F}"/>
    <cellStyle name="Normal 9 7 2" xfId="12992" xr:uid="{446C34E2-604F-4B57-899A-DFDABCB8B77F}"/>
    <cellStyle name="Normal 9 8" xfId="1264" xr:uid="{B0664459-AAD2-4D9A-B81C-7F0E7CD30457}"/>
    <cellStyle name="Normal 9 9" xfId="16872" xr:uid="{D5946605-797A-4455-891D-7DE7A90F7115}"/>
    <cellStyle name="Normal 9 9 2" xfId="40184" xr:uid="{87A17014-2BE3-4ED9-BEC5-8352FD887375}"/>
    <cellStyle name="Note 10" xfId="2045" xr:uid="{A85CFC59-31B5-49C3-A22C-5C203C5D0776}"/>
    <cellStyle name="Note 10 10" xfId="8203" xr:uid="{357CBFA1-7826-4363-B175-B4C52EF39CE4}"/>
    <cellStyle name="Note 10 10 2" xfId="21794" xr:uid="{658E9729-8750-43CF-9CA6-49A0CD7B2ED6}"/>
    <cellStyle name="Note 10 10 2 2" xfId="45100" xr:uid="{C39DDDA4-CE77-4B7D-85A0-C227BDE64626}"/>
    <cellStyle name="Note 10 10 3" xfId="34040" xr:uid="{FE56B315-52AD-43A1-9F8F-86EF020176AB}"/>
    <cellStyle name="Note 10 11" xfId="9367" xr:uid="{E1B52FCB-DBC5-4CF1-B376-FF47C69CD14E}"/>
    <cellStyle name="Note 10 11 2" xfId="22773" xr:uid="{631171C4-429C-4E5E-B4C6-550CE777CE2B}"/>
    <cellStyle name="Note 10 11 2 2" xfId="46079" xr:uid="{BD2FD67D-C79D-4ABE-B9BA-ECDB6570EC4F}"/>
    <cellStyle name="Note 10 11 3" xfId="34981" xr:uid="{D8284821-70A1-49FD-8931-AA429E909A4D}"/>
    <cellStyle name="Note 10 12" xfId="10247" xr:uid="{B48C7FCA-5C30-442D-AA39-00D1F6FF93F9}"/>
    <cellStyle name="Note 10 12 2" xfId="23653" xr:uid="{ED7E7C6D-602D-42B2-B786-E881011A336D}"/>
    <cellStyle name="Note 10 12 2 2" xfId="46959" xr:uid="{AB7AEA4E-B57B-476F-9E1F-B1CBCE9CC443}"/>
    <cellStyle name="Note 10 12 3" xfId="35861" xr:uid="{E253A5CA-42B2-45F4-9BAA-FBBBE48CC5B9}"/>
    <cellStyle name="Note 10 13" xfId="13948" xr:uid="{8E9F50DE-0E46-40B3-892F-F9976F7350DC}"/>
    <cellStyle name="Note 10 13 2" xfId="25143" xr:uid="{DBE37AEC-78C3-4B1B-AD10-1999A724DE55}"/>
    <cellStyle name="Note 10 13 2 2" xfId="48446" xr:uid="{6D861E56-63E0-4413-A0D7-561031DA940D}"/>
    <cellStyle name="Note 10 13 3" xfId="37290" xr:uid="{158180C6-454E-434E-9F5F-C4C4634A7E86}"/>
    <cellStyle name="Note 10 14" xfId="15628" xr:uid="{029D53D8-9243-4729-B68E-9CD6A91E0F7E}"/>
    <cellStyle name="Note 10 14 2" xfId="26715" xr:uid="{188F8409-1258-4DEC-9A14-DF56CC6A1938}"/>
    <cellStyle name="Note 10 14 2 2" xfId="50014" xr:uid="{5AD10781-ECB3-40EE-BC72-0B70F6A15F4C}"/>
    <cellStyle name="Note 10 14 3" xfId="38966" xr:uid="{5930F66A-021F-4F69-BBF6-783E2385EAA9}"/>
    <cellStyle name="Note 10 15" xfId="17301" xr:uid="{400EE43D-9D26-4590-A902-4D759848552E}"/>
    <cellStyle name="Note 10 15 2" xfId="40613" xr:uid="{2DE80E2A-F12D-424D-B8A5-A11679239D91}"/>
    <cellStyle name="Note 10 16" xfId="29651" xr:uid="{5ACA9E73-12BB-4E97-9DF7-DA85F6EB4677}"/>
    <cellStyle name="Note 10 2" xfId="3886" xr:uid="{7739D6B2-BFE6-48E0-8A46-87EB6AC76C1D}"/>
    <cellStyle name="Note 10 2 10" xfId="14144" xr:uid="{10E93E33-1D93-47CD-84A0-FF0E738845E6}"/>
    <cellStyle name="Note 10 2 10 2" xfId="25305" xr:uid="{E23D9E05-BE3F-488F-ACCC-020197AFAAFB}"/>
    <cellStyle name="Note 10 2 10 2 2" xfId="48607" xr:uid="{D8454A31-C2B3-4372-A45B-B32FC6EFE6C3}"/>
    <cellStyle name="Note 10 2 10 3" xfId="37485" xr:uid="{EECA707D-A731-4259-9044-5B11C14FF65C}"/>
    <cellStyle name="Note 10 2 11" xfId="15696" xr:uid="{4E2F4233-C492-40C5-900B-94109030EF27}"/>
    <cellStyle name="Note 10 2 11 2" xfId="26783" xr:uid="{5548A29D-0444-4132-B3A7-430E6922CF0D}"/>
    <cellStyle name="Note 10 2 11 2 2" xfId="50082" xr:uid="{F0E236B0-5BEA-4D63-BE5C-6C628996F21F}"/>
    <cellStyle name="Note 10 2 11 3" xfId="39034" xr:uid="{798D32C9-DFE0-4965-9B19-C9CC91E53A19}"/>
    <cellStyle name="Note 10 2 12" xfId="17489" xr:uid="{A984E70B-FF9C-46ED-886F-4377D095CF40}"/>
    <cellStyle name="Note 10 2 12 2" xfId="40801" xr:uid="{1B826FC3-9D1E-4678-BD66-9DC5767B3BA6}"/>
    <cellStyle name="Note 10 2 13" xfId="29741" xr:uid="{77FC24EA-0190-4BB0-A120-A995D6E6AF9D}"/>
    <cellStyle name="Note 10 2 2" xfId="4325" xr:uid="{CF333665-A6A2-46B8-A67C-F775769DF687}"/>
    <cellStyle name="Note 10 2 2 10" xfId="16134" xr:uid="{685200C8-FB49-4A0C-B818-67E639043530}"/>
    <cellStyle name="Note 10 2 2 10 2" xfId="27221" xr:uid="{89068107-08A7-4BCD-92A1-E3F7FA9289CA}"/>
    <cellStyle name="Note 10 2 2 10 2 2" xfId="50520" xr:uid="{0F5692D3-5D7C-4EAA-AAAF-896E3BC63C0D}"/>
    <cellStyle name="Note 10 2 2 10 3" xfId="39472" xr:uid="{C6F197A9-0547-4869-820E-C663D9F89476}"/>
    <cellStyle name="Note 10 2 2 11" xfId="17927" xr:uid="{582B8043-8250-4A29-B12D-B8F1D185A910}"/>
    <cellStyle name="Note 10 2 2 11 2" xfId="41239" xr:uid="{A7BFC635-4187-4CBC-9299-4FC7AD8D629A}"/>
    <cellStyle name="Note 10 2 2 12" xfId="30179" xr:uid="{B2CB8DB4-E297-4898-BF44-AE8A5B8DFD3F}"/>
    <cellStyle name="Note 10 2 2 2" xfId="5197" xr:uid="{C4F3A247-435E-460E-8B31-717A571B2434}"/>
    <cellStyle name="Note 10 2 2 2 2" xfId="18799" xr:uid="{6C86E919-1CAF-494F-AFC4-94E4C45A4E73}"/>
    <cellStyle name="Note 10 2 2 2 2 2" xfId="42111" xr:uid="{529B8FB8-E402-42BA-ACD8-A7851D114B1C}"/>
    <cellStyle name="Note 10 2 2 2 3" xfId="31051" xr:uid="{FB092BDE-3846-4087-8A70-B22BA74F73E0}"/>
    <cellStyle name="Note 10 2 2 3" xfId="6069" xr:uid="{A2814C6D-D73D-40CD-A660-5ABDCACAE98A}"/>
    <cellStyle name="Note 10 2 2 3 2" xfId="19671" xr:uid="{930B8BB9-7B5A-4EAB-96C2-ABC1824E4504}"/>
    <cellStyle name="Note 10 2 2 3 2 2" xfId="42983" xr:uid="{90CAFE6F-5331-4AAD-8042-5141E80E54D8}"/>
    <cellStyle name="Note 10 2 2 3 3" xfId="31923" xr:uid="{697E6C1E-1383-4CB6-8B3B-8D7EC8812D40}"/>
    <cellStyle name="Note 10 2 2 4" xfId="6962" xr:uid="{806351CD-2DF0-4BFB-9DB4-EB0EC102F6EB}"/>
    <cellStyle name="Note 10 2 2 4 2" xfId="20554" xr:uid="{A859A76E-D6F8-4124-9994-6D9E9D5AD2D7}"/>
    <cellStyle name="Note 10 2 2 4 2 2" xfId="43861" xr:uid="{28BA93A3-B656-4001-8C7C-F419FF7E2FDB}"/>
    <cellStyle name="Note 10 2 2 4 3" xfId="32801" xr:uid="{F0049CE3-0DCC-4697-8BAE-37AC60B779ED}"/>
    <cellStyle name="Note 10 2 2 5" xfId="7835" xr:uid="{22AB85C9-E042-4C51-9667-B06FB5791C8D}"/>
    <cellStyle name="Note 10 2 2 5 2" xfId="21427" xr:uid="{A6CA4EE6-1BBD-45E5-8F9E-FAB96FF58173}"/>
    <cellStyle name="Note 10 2 2 5 2 2" xfId="44733" xr:uid="{E10495BF-0377-4843-9B10-D371CE3D87DF}"/>
    <cellStyle name="Note 10 2 2 5 3" xfId="33673" xr:uid="{1F47DE33-24AD-4707-BAD6-D315E1A4F994}"/>
    <cellStyle name="Note 10 2 2 6" xfId="8708" xr:uid="{22A574B1-6521-40AB-A46D-4ADD30FC24E8}"/>
    <cellStyle name="Note 10 2 2 6 2" xfId="22299" xr:uid="{EC0AC2F1-CE05-4479-9782-6B3D4B32C5E6}"/>
    <cellStyle name="Note 10 2 2 6 2 2" xfId="45605" xr:uid="{064F82FE-D234-43E3-B435-C1F2B4C3E4F6}"/>
    <cellStyle name="Note 10 2 2 6 3" xfId="34545" xr:uid="{0F756C0A-E930-4D69-B6AE-A36B6560964D}"/>
    <cellStyle name="Note 10 2 2 7" xfId="9872" xr:uid="{A2A425E4-874B-4BFD-86BE-E11F98B6F0B4}"/>
    <cellStyle name="Note 10 2 2 7 2" xfId="23278" xr:uid="{5015F352-A31C-4CFA-A8A2-7EEF3490F4B0}"/>
    <cellStyle name="Note 10 2 2 7 2 2" xfId="46584" xr:uid="{D15B8179-CF3D-4066-B7F6-4E02A5F643C1}"/>
    <cellStyle name="Note 10 2 2 7 3" xfId="35486" xr:uid="{30A16CBA-38A3-4EB3-BD4E-2ECEBA580083}"/>
    <cellStyle name="Note 10 2 2 8" xfId="10752" xr:uid="{9462ED68-9AB2-4451-96A5-7FAB58B02C88}"/>
    <cellStyle name="Note 10 2 2 8 2" xfId="24158" xr:uid="{949C39EF-3A36-4933-B512-6010C334632F}"/>
    <cellStyle name="Note 10 2 2 8 2 2" xfId="47464" xr:uid="{76141271-42B2-425F-888F-1FC42CECDB10}"/>
    <cellStyle name="Note 10 2 2 8 3" xfId="36366" xr:uid="{A89E7F63-5242-408F-9261-486D44730E98}"/>
    <cellStyle name="Note 10 2 2 9" xfId="14582" xr:uid="{48FEC5F1-E72C-407E-8457-F75326BE324C}"/>
    <cellStyle name="Note 10 2 2 9 2" xfId="25743" xr:uid="{201AD3B3-22ED-458D-9590-A1FFD862F926}"/>
    <cellStyle name="Note 10 2 2 9 2 2" xfId="49045" xr:uid="{3CBBAF7C-BBA0-49F2-BDF6-9045FD9D52F1}"/>
    <cellStyle name="Note 10 2 2 9 3" xfId="37923" xr:uid="{343CD5CC-4671-4311-B060-0B29EE8B1D08}"/>
    <cellStyle name="Note 10 2 3" xfId="4759" xr:uid="{2DDF20AD-7502-42D1-A81C-17E17E7EBF67}"/>
    <cellStyle name="Note 10 2 3 2" xfId="12492" xr:uid="{2FCC522A-89F1-42F7-96B0-09D92B987D05}"/>
    <cellStyle name="Note 10 2 3 2 2" xfId="24813" xr:uid="{61C9C500-88CA-4C1F-A42E-CF798C5C8C03}"/>
    <cellStyle name="Note 10 2 3 2 2 2" xfId="48119" xr:uid="{24446BAE-7F24-4426-999E-3DA35DA82ECB}"/>
    <cellStyle name="Note 10 2 3 2 3" xfId="36965" xr:uid="{5B0C96CA-AC1D-497B-9444-B88D87C62C4F}"/>
    <cellStyle name="Note 10 2 3 3" xfId="15272" xr:uid="{E6791430-7685-43A6-8869-CD4B96B248DF}"/>
    <cellStyle name="Note 10 2 3 3 2" xfId="26414" xr:uid="{D1C6431D-8392-4E5B-9FC0-6F4639729D01}"/>
    <cellStyle name="Note 10 2 3 3 2 2" xfId="49716" xr:uid="{23F18C89-BCB6-45F6-AF31-203862A008E5}"/>
    <cellStyle name="Note 10 2 3 3 3" xfId="38613" xr:uid="{FC6F2804-47E8-470D-A69D-10B9A5E2AA11}"/>
    <cellStyle name="Note 10 2 3 4" xfId="16729" xr:uid="{5F0400B5-C078-433B-B0A7-D76EB29BBAC6}"/>
    <cellStyle name="Note 10 2 3 4 2" xfId="27815" xr:uid="{4AF9D7F6-92CF-486A-9CF5-96F984F66804}"/>
    <cellStyle name="Note 10 2 3 4 2 2" xfId="51114" xr:uid="{0A06F6B8-719A-4DF3-A953-FE89E84676AF}"/>
    <cellStyle name="Note 10 2 3 4 3" xfId="40067" xr:uid="{8DDB885A-977F-49D4-AED9-6CCBBCE8C417}"/>
    <cellStyle name="Note 10 2 3 5" xfId="18361" xr:uid="{F487BB38-BB32-4CDB-951C-8CB6085C8271}"/>
    <cellStyle name="Note 10 2 3 5 2" xfId="41673" xr:uid="{7114EB76-AE78-4D6E-877B-131B70B13F9D}"/>
    <cellStyle name="Note 10 2 3 6" xfId="30613" xr:uid="{DEF178CB-54E3-4132-AD2A-B2075F065F7E}"/>
    <cellStyle name="Note 10 2 4" xfId="5631" xr:uid="{039A3540-7353-4E09-A742-A1B254F31C39}"/>
    <cellStyle name="Note 10 2 4 2" xfId="19233" xr:uid="{8D8CB1D9-60A5-4484-A6E0-0E4B6206005E}"/>
    <cellStyle name="Note 10 2 4 2 2" xfId="42545" xr:uid="{13900363-C277-4030-BECE-28E6B3B629C7}"/>
    <cellStyle name="Note 10 2 4 3" xfId="31485" xr:uid="{56B8C772-75C4-477B-A2D2-AE8DAFF67ACB}"/>
    <cellStyle name="Note 10 2 5" xfId="6524" xr:uid="{0AD18EBF-1BC7-4D0F-B1B5-22F858A52667}"/>
    <cellStyle name="Note 10 2 5 2" xfId="20116" xr:uid="{5C331C27-9242-48B7-829B-715B0B22D84E}"/>
    <cellStyle name="Note 10 2 5 2 2" xfId="43423" xr:uid="{E4CE69F1-3BBE-4A14-ACB8-945015E549EE}"/>
    <cellStyle name="Note 10 2 5 3" xfId="32363" xr:uid="{D156140F-B215-4927-AEE0-60613A46A0B2}"/>
    <cellStyle name="Note 10 2 6" xfId="7397" xr:uid="{76DA3BAA-67EC-406F-B941-F13566D3DC4F}"/>
    <cellStyle name="Note 10 2 6 2" xfId="20989" xr:uid="{D6640DA5-AD32-480F-A090-949A167704D6}"/>
    <cellStyle name="Note 10 2 6 2 2" xfId="44295" xr:uid="{3A7723B3-7E97-49C4-BCDB-B078059DA8AB}"/>
    <cellStyle name="Note 10 2 6 3" xfId="33235" xr:uid="{B3543050-94FF-44A1-9393-1D87F5826F71}"/>
    <cellStyle name="Note 10 2 7" xfId="8270" xr:uid="{768FB4A5-286B-45AF-876F-F2B01BEBCDF2}"/>
    <cellStyle name="Note 10 2 7 2" xfId="21861" xr:uid="{044AEA85-F7B5-4CE2-8217-FF208627AFEE}"/>
    <cellStyle name="Note 10 2 7 2 2" xfId="45167" xr:uid="{1A07561F-D7EC-4192-AA6B-7455CB358948}"/>
    <cellStyle name="Note 10 2 7 3" xfId="34107" xr:uid="{B4274BE7-021D-496E-850E-A41C40A510EC}"/>
    <cellStyle name="Note 10 2 8" xfId="9434" xr:uid="{E57A1446-A156-40AD-817B-76A79F7B5346}"/>
    <cellStyle name="Note 10 2 8 2" xfId="22840" xr:uid="{2979F21B-0C4F-4985-BFD1-2FAB8209D15E}"/>
    <cellStyle name="Note 10 2 8 2 2" xfId="46146" xr:uid="{042C347A-1FAD-4053-B3DE-9ACFFD583680}"/>
    <cellStyle name="Note 10 2 8 3" xfId="35048" xr:uid="{05C2A286-DCFB-4CA3-AF3C-56ABC54B47C8}"/>
    <cellStyle name="Note 10 2 9" xfId="10314" xr:uid="{D02CB5EA-0087-4C76-AE5C-B6AA7CCCADC1}"/>
    <cellStyle name="Note 10 2 9 2" xfId="23720" xr:uid="{7AEEE8DA-9B63-41BE-966E-3C7E37BB5D3D}"/>
    <cellStyle name="Note 10 2 9 2 2" xfId="47026" xr:uid="{F9D39EF8-B067-4ED8-8999-9027798F0E3B}"/>
    <cellStyle name="Note 10 2 9 3" xfId="35928" xr:uid="{DE4104EE-A0E8-4C29-837C-9009811F6452}"/>
    <cellStyle name="Note 10 3" xfId="3988" xr:uid="{8369170B-0B8F-41D0-A8F1-000EEC2E59B0}"/>
    <cellStyle name="Note 10 3 10" xfId="14245" xr:uid="{D734F145-39FB-4BAC-BC84-A3F48B1498C3}"/>
    <cellStyle name="Note 10 3 10 2" xfId="25406" xr:uid="{6EA293BB-F0ED-46B1-B91E-0C240E19D47E}"/>
    <cellStyle name="Note 10 3 10 2 2" xfId="48708" xr:uid="{F2922955-655E-4098-AB0F-D370E62FD846}"/>
    <cellStyle name="Note 10 3 10 3" xfId="37586" xr:uid="{BC7F32CB-6FD2-4BB5-BE9D-F828847FE781}"/>
    <cellStyle name="Note 10 3 11" xfId="15797" xr:uid="{311D02AD-C397-4413-9906-CADE45F7A570}"/>
    <cellStyle name="Note 10 3 11 2" xfId="26884" xr:uid="{54918D4E-7A67-4591-89CE-30C9BBBEF164}"/>
    <cellStyle name="Note 10 3 11 2 2" xfId="50183" xr:uid="{0B42FF3F-BB28-4A02-9396-AC52479700C1}"/>
    <cellStyle name="Note 10 3 11 3" xfId="39135" xr:uid="{5747BCAF-F6BA-4E3C-8DB8-80AB7EA29EAA}"/>
    <cellStyle name="Note 10 3 12" xfId="17590" xr:uid="{F3224A02-315C-4210-9F22-CB02F0CDC00D}"/>
    <cellStyle name="Note 10 3 12 2" xfId="40902" xr:uid="{E8CA5684-11B8-4D43-B7D6-4D0AA6C652EF}"/>
    <cellStyle name="Note 10 3 13" xfId="29842" xr:uid="{83DFB7A5-BBA2-4E11-BBEA-050890D64445}"/>
    <cellStyle name="Note 10 3 2" xfId="4426" xr:uid="{5C2A3E06-4C16-4AF4-8ABC-440FF4071195}"/>
    <cellStyle name="Note 10 3 2 10" xfId="16235" xr:uid="{06E03854-8355-43FA-B7D5-A15B9D817172}"/>
    <cellStyle name="Note 10 3 2 10 2" xfId="27322" xr:uid="{C2BF806E-61D0-4CB2-B208-B9482441EF35}"/>
    <cellStyle name="Note 10 3 2 10 2 2" xfId="50621" xr:uid="{022EE474-A764-442C-AF21-B3A0BFE77C24}"/>
    <cellStyle name="Note 10 3 2 10 3" xfId="39573" xr:uid="{4044B181-B836-4E93-BE51-F252AE99642D}"/>
    <cellStyle name="Note 10 3 2 11" xfId="18028" xr:uid="{5588A214-371A-4443-8B8C-24DB4B5FDD6A}"/>
    <cellStyle name="Note 10 3 2 11 2" xfId="41340" xr:uid="{C96F66C9-F9EB-4CB6-BA93-5A15206609C9}"/>
    <cellStyle name="Note 10 3 2 12" xfId="30280" xr:uid="{2DC9DEC7-3974-47EA-A386-00180CEC48ED}"/>
    <cellStyle name="Note 10 3 2 2" xfId="5298" xr:uid="{05F631E2-E4F5-4326-BB02-46ADFA005B60}"/>
    <cellStyle name="Note 10 3 2 2 2" xfId="18900" xr:uid="{DB3E1072-75E4-4322-9BFE-C37B3B66187E}"/>
    <cellStyle name="Note 10 3 2 2 2 2" xfId="42212" xr:uid="{A4B0AB86-69DF-4988-B0DB-FF5703324663}"/>
    <cellStyle name="Note 10 3 2 2 3" xfId="31152" xr:uid="{B5652D54-3D21-4F29-8E14-38A4F7867AD8}"/>
    <cellStyle name="Note 10 3 2 3" xfId="6170" xr:uid="{6D73333F-1839-40E3-9018-3BF2F954E2CF}"/>
    <cellStyle name="Note 10 3 2 3 2" xfId="19772" xr:uid="{78638CE1-94A3-4B61-B41A-634C2632E1A6}"/>
    <cellStyle name="Note 10 3 2 3 2 2" xfId="43084" xr:uid="{0D11C916-050A-4CE2-9130-ACCF8CA935B8}"/>
    <cellStyle name="Note 10 3 2 3 3" xfId="32024" xr:uid="{9CC40D07-88CB-460A-82E1-5FAB09F8A736}"/>
    <cellStyle name="Note 10 3 2 4" xfId="7063" xr:uid="{A4D8707F-0D26-41B0-82D8-0B4302FF4A17}"/>
    <cellStyle name="Note 10 3 2 4 2" xfId="20655" xr:uid="{91CA144F-0F13-40EB-9276-41C172FF4882}"/>
    <cellStyle name="Note 10 3 2 4 2 2" xfId="43962" xr:uid="{C66168B2-EF2A-4BF9-9930-DA3C5128EC64}"/>
    <cellStyle name="Note 10 3 2 4 3" xfId="32902" xr:uid="{00921BDC-7B38-4B4E-B95F-9765AF3D28EC}"/>
    <cellStyle name="Note 10 3 2 5" xfId="7936" xr:uid="{6B34E219-05F1-4229-8E1B-70E0727ECF46}"/>
    <cellStyle name="Note 10 3 2 5 2" xfId="21528" xr:uid="{88D10D1A-40E3-4F74-92BD-E1BD82E0FDF6}"/>
    <cellStyle name="Note 10 3 2 5 2 2" xfId="44834" xr:uid="{EEA8462A-23A3-4F75-B57F-2F95B326AD5F}"/>
    <cellStyle name="Note 10 3 2 5 3" xfId="33774" xr:uid="{94095A38-10EE-44B9-B21A-8481E8ADC7F8}"/>
    <cellStyle name="Note 10 3 2 6" xfId="8809" xr:uid="{F10EE660-2E17-46C9-9B24-CE9875489DCA}"/>
    <cellStyle name="Note 10 3 2 6 2" xfId="22400" xr:uid="{A671AD19-DD58-46F8-803E-4F70F2A72832}"/>
    <cellStyle name="Note 10 3 2 6 2 2" xfId="45706" xr:uid="{84164CE2-E0C9-4FE4-B4DA-DA166892786C}"/>
    <cellStyle name="Note 10 3 2 6 3" xfId="34646" xr:uid="{A037C50F-4F65-40D6-9C88-BFDBF919ED8C}"/>
    <cellStyle name="Note 10 3 2 7" xfId="9973" xr:uid="{B5C3B2B8-32B4-4819-8F1F-341AE9F95345}"/>
    <cellStyle name="Note 10 3 2 7 2" xfId="23379" xr:uid="{C6D0B195-DDF2-4EAF-991D-C47B5B24E107}"/>
    <cellStyle name="Note 10 3 2 7 2 2" xfId="46685" xr:uid="{B8637C20-0AF4-405F-8749-62FCB77B20B5}"/>
    <cellStyle name="Note 10 3 2 7 3" xfId="35587" xr:uid="{6D93A54A-18C1-49AB-B3DF-B282DEC1D653}"/>
    <cellStyle name="Note 10 3 2 8" xfId="10853" xr:uid="{A6AC3EBE-DC64-401B-BCFE-AD9BED173512}"/>
    <cellStyle name="Note 10 3 2 8 2" xfId="24259" xr:uid="{940EA61B-00D4-448D-8724-6F260ABF62F2}"/>
    <cellStyle name="Note 10 3 2 8 2 2" xfId="47565" xr:uid="{05CCA99C-A928-45DB-A300-0C4603118A1E}"/>
    <cellStyle name="Note 10 3 2 8 3" xfId="36467" xr:uid="{7BD0C61E-13B1-4468-8578-9F7566B2BB2C}"/>
    <cellStyle name="Note 10 3 2 9" xfId="14683" xr:uid="{5FD95E76-E495-4328-8076-9E6C573430C2}"/>
    <cellStyle name="Note 10 3 2 9 2" xfId="25844" xr:uid="{3F089E6D-BDA6-4C40-A842-AD532003EBA8}"/>
    <cellStyle name="Note 10 3 2 9 2 2" xfId="49146" xr:uid="{A42C2CEA-F794-4BBF-94A3-8B85D0DEE96B}"/>
    <cellStyle name="Note 10 3 2 9 3" xfId="38024" xr:uid="{7BDB8DDB-62F3-4E5C-8532-8B4C7816753B}"/>
    <cellStyle name="Note 10 3 3" xfId="4860" xr:uid="{14833412-22F3-4FF7-B18F-EE126FA10E77}"/>
    <cellStyle name="Note 10 3 3 2" xfId="18462" xr:uid="{795EEFE6-08F4-4DF8-AE14-16B5384B942D}"/>
    <cellStyle name="Note 10 3 3 2 2" xfId="41774" xr:uid="{41ABA3F2-EF77-4201-94AF-7F5C87CE75EC}"/>
    <cellStyle name="Note 10 3 3 3" xfId="30714" xr:uid="{119654C7-F8C3-40BC-A208-D07C45F7194D}"/>
    <cellStyle name="Note 10 3 4" xfId="5732" xr:uid="{C5C4F22D-C341-4B47-808E-1D3285490DA0}"/>
    <cellStyle name="Note 10 3 4 2" xfId="19334" xr:uid="{E9508D9D-A6FC-49C9-A70C-539E6E0E998E}"/>
    <cellStyle name="Note 10 3 4 2 2" xfId="42646" xr:uid="{335A4D45-7C04-40F2-A163-AEA01D5D55CF}"/>
    <cellStyle name="Note 10 3 4 3" xfId="31586" xr:uid="{83327838-84D0-41A8-8A5F-7CA83D4C6BDB}"/>
    <cellStyle name="Note 10 3 5" xfId="6625" xr:uid="{F7D61C6F-9D56-4724-BEB0-15FA82DACE69}"/>
    <cellStyle name="Note 10 3 5 2" xfId="20217" xr:uid="{9187AC34-46FE-4213-AB3E-2DD97A3A0813}"/>
    <cellStyle name="Note 10 3 5 2 2" xfId="43524" xr:uid="{52F11F85-7FA8-4C69-B8F2-A78BF48BDD04}"/>
    <cellStyle name="Note 10 3 5 3" xfId="32464" xr:uid="{46A05A84-5025-4848-A21B-A93A82D55191}"/>
    <cellStyle name="Note 10 3 6" xfId="7498" xr:uid="{4F803A48-250F-45E2-9EEC-1D95ABF732CC}"/>
    <cellStyle name="Note 10 3 6 2" xfId="21090" xr:uid="{6B9241E0-97F9-4C2E-B872-CC095F4DDFBF}"/>
    <cellStyle name="Note 10 3 6 2 2" xfId="44396" xr:uid="{559E7A73-1E4C-44DD-AFFA-5D2D031C2954}"/>
    <cellStyle name="Note 10 3 6 3" xfId="33336" xr:uid="{B06B50E9-1FEB-4065-9D89-DE5ECC490CD2}"/>
    <cellStyle name="Note 10 3 7" xfId="8371" xr:uid="{EC3AF944-2B0F-4E49-A371-7A94DCB01EB6}"/>
    <cellStyle name="Note 10 3 7 2" xfId="21962" xr:uid="{97CB8E67-A216-4C37-A1D8-05F8974E3862}"/>
    <cellStyle name="Note 10 3 7 2 2" xfId="45268" xr:uid="{A6917513-D9AD-4849-933D-437DEFE3E7A9}"/>
    <cellStyle name="Note 10 3 7 3" xfId="34208" xr:uid="{C936C451-8D47-46CA-A7B3-D9B23E6C90BB}"/>
    <cellStyle name="Note 10 3 8" xfId="9535" xr:uid="{86385EFE-9D99-4317-AACC-C0E52F64377E}"/>
    <cellStyle name="Note 10 3 8 2" xfId="22941" xr:uid="{56791836-1A55-444F-9795-D0B9F979F2FB}"/>
    <cellStyle name="Note 10 3 8 2 2" xfId="46247" xr:uid="{2D90D1DE-D27B-49BA-AA7C-E0B4AE6E7FB3}"/>
    <cellStyle name="Note 10 3 8 3" xfId="35149" xr:uid="{E1E0BA35-6C15-4D66-BCE7-DDC6A2B751AF}"/>
    <cellStyle name="Note 10 3 9" xfId="10415" xr:uid="{0DB1B360-12BB-463C-84F5-F83341F5C65E}"/>
    <cellStyle name="Note 10 3 9 2" xfId="23821" xr:uid="{E46C0561-1495-44EA-8044-CB27ADBD2276}"/>
    <cellStyle name="Note 10 3 9 2 2" xfId="47127" xr:uid="{BD7A1EC1-7C5E-4503-98F6-91F14CCB3EB1}"/>
    <cellStyle name="Note 10 3 9 3" xfId="36029" xr:uid="{137619BD-D07E-4D9E-8BD7-D71AF157E5AB}"/>
    <cellStyle name="Note 10 4" xfId="4121" xr:uid="{09D3E0C5-0E13-45CC-B3C1-DD7FDA45B9A9}"/>
    <cellStyle name="Note 10 4 10" xfId="14378" xr:uid="{2D44F05B-B320-4466-ADEE-AEECEDC39816}"/>
    <cellStyle name="Note 10 4 10 2" xfId="25539" xr:uid="{AE364919-0ED3-4959-953F-24117B7937E2}"/>
    <cellStyle name="Note 10 4 10 2 2" xfId="48841" xr:uid="{42749BDE-03AE-41B3-AAD9-CBC4AD218E2A}"/>
    <cellStyle name="Note 10 4 10 3" xfId="37719" xr:uid="{7D7A334B-25BA-4BD0-A438-46BC70BEE3E7}"/>
    <cellStyle name="Note 10 4 11" xfId="15930" xr:uid="{DDDA34E6-99D2-4CA0-8F46-0E4327EA94F5}"/>
    <cellStyle name="Note 10 4 11 2" xfId="27017" xr:uid="{4990A7BF-7D23-46B5-A2F2-31DCAAC5F23D}"/>
    <cellStyle name="Note 10 4 11 2 2" xfId="50316" xr:uid="{3E813467-B6A7-466A-9B9A-F31666BFF140}"/>
    <cellStyle name="Note 10 4 11 3" xfId="39268" xr:uid="{EB726C0D-BF84-423B-B970-A6FDCBF1E57D}"/>
    <cellStyle name="Note 10 4 12" xfId="17723" xr:uid="{A73A7087-1C75-4210-9E53-6827F7D2BB3F}"/>
    <cellStyle name="Note 10 4 12 2" xfId="41035" xr:uid="{D09AC6F3-782F-4C74-9021-A9D638C56926}"/>
    <cellStyle name="Note 10 4 13" xfId="29975" xr:uid="{4D88E208-F7E4-4407-8BD2-B68597D85523}"/>
    <cellStyle name="Note 10 4 2" xfId="4559" xr:uid="{09AF68A5-4559-45CC-B512-612E85023181}"/>
    <cellStyle name="Note 10 4 2 10" xfId="16368" xr:uid="{EB0F5A69-49F8-4801-8286-B40660EA85A9}"/>
    <cellStyle name="Note 10 4 2 10 2" xfId="27455" xr:uid="{1B0E5C68-7BD7-4F48-8B94-41840E5CF716}"/>
    <cellStyle name="Note 10 4 2 10 2 2" xfId="50754" xr:uid="{18D04852-1B3C-43E3-A49C-AB14746A050C}"/>
    <cellStyle name="Note 10 4 2 10 3" xfId="39706" xr:uid="{88191641-950C-45E2-B38F-4B1D9D03EE12}"/>
    <cellStyle name="Note 10 4 2 11" xfId="18161" xr:uid="{CD3D4EFF-460F-4AF6-B20C-1C8DB463FA95}"/>
    <cellStyle name="Note 10 4 2 11 2" xfId="41473" xr:uid="{ABF29D84-28DC-4C2D-B63D-3A5C0A9111C0}"/>
    <cellStyle name="Note 10 4 2 12" xfId="30413" xr:uid="{FF911E10-3D9F-4922-82EB-2AF1ADFAF31A}"/>
    <cellStyle name="Note 10 4 2 2" xfId="5431" xr:uid="{5576FF0F-237C-42A1-8208-63FADE0E5684}"/>
    <cellStyle name="Note 10 4 2 2 2" xfId="19033" xr:uid="{921EF80B-3023-4888-8792-BB7BA3B074FC}"/>
    <cellStyle name="Note 10 4 2 2 2 2" xfId="42345" xr:uid="{6E65D91D-7BF3-4128-80A8-EEEBF9668EAF}"/>
    <cellStyle name="Note 10 4 2 2 3" xfId="31285" xr:uid="{5CB7DD0F-9F1B-46B0-BDF9-89CBA024E062}"/>
    <cellStyle name="Note 10 4 2 3" xfId="6303" xr:uid="{1659EEA5-CA4F-4A83-B75F-4C556AE057F9}"/>
    <cellStyle name="Note 10 4 2 3 2" xfId="19905" xr:uid="{E73C5BA4-A76B-4F9B-A2B2-DE7C89EC1F8F}"/>
    <cellStyle name="Note 10 4 2 3 2 2" xfId="43217" xr:uid="{066ADADB-196B-422D-B63F-8D69C37E6359}"/>
    <cellStyle name="Note 10 4 2 3 3" xfId="32157" xr:uid="{BAC96527-C518-46A5-B3B0-95F47BDB7D5D}"/>
    <cellStyle name="Note 10 4 2 4" xfId="7196" xr:uid="{B46D4DB5-3710-4686-9BF3-3670D7C1DB17}"/>
    <cellStyle name="Note 10 4 2 4 2" xfId="20788" xr:uid="{3CC5C27A-AE7B-4789-870A-6DE2CEE2C728}"/>
    <cellStyle name="Note 10 4 2 4 2 2" xfId="44095" xr:uid="{37F3B296-3771-42F2-ABCB-9662D2F0834C}"/>
    <cellStyle name="Note 10 4 2 4 3" xfId="33035" xr:uid="{598AA71B-A193-42E8-941A-374EBBE4B42D}"/>
    <cellStyle name="Note 10 4 2 5" xfId="8069" xr:uid="{FB67F90B-33B3-42E7-87EA-B98418A3B83A}"/>
    <cellStyle name="Note 10 4 2 5 2" xfId="21661" xr:uid="{48F6A072-0766-4569-B3E0-E4E7425CEE90}"/>
    <cellStyle name="Note 10 4 2 5 2 2" xfId="44967" xr:uid="{1FC28678-437B-4DDB-AC14-48AFF6DBBD2F}"/>
    <cellStyle name="Note 10 4 2 5 3" xfId="33907" xr:uid="{EE1B10DD-F9E4-4B54-ADC0-603A7CAB8C0C}"/>
    <cellStyle name="Note 10 4 2 6" xfId="8942" xr:uid="{CF015A23-0C72-459F-8BEB-E9DB7062D144}"/>
    <cellStyle name="Note 10 4 2 6 2" xfId="22533" xr:uid="{C324B7BE-9E68-41E4-96C6-1E500833142E}"/>
    <cellStyle name="Note 10 4 2 6 2 2" xfId="45839" xr:uid="{3D36C8C3-B902-470F-9C27-976CC96CBA36}"/>
    <cellStyle name="Note 10 4 2 6 3" xfId="34779" xr:uid="{6F80D574-E095-4262-A68C-B638271D4100}"/>
    <cellStyle name="Note 10 4 2 7" xfId="10106" xr:uid="{5519C536-2EB4-4105-9966-3C9B2B12ED71}"/>
    <cellStyle name="Note 10 4 2 7 2" xfId="23512" xr:uid="{BCC816E5-A1C6-4733-9B13-9315C204D548}"/>
    <cellStyle name="Note 10 4 2 7 2 2" xfId="46818" xr:uid="{1BA5DEBE-21E2-438C-B005-9768D11B6A80}"/>
    <cellStyle name="Note 10 4 2 7 3" xfId="35720" xr:uid="{49174B6A-C713-426E-9632-A2CCA43F1902}"/>
    <cellStyle name="Note 10 4 2 8" xfId="10986" xr:uid="{9CC98F19-4CE9-4017-966D-DF746B5460B8}"/>
    <cellStyle name="Note 10 4 2 8 2" xfId="24392" xr:uid="{7BFF0487-2139-4153-9AF8-A14AFF7D4F45}"/>
    <cellStyle name="Note 10 4 2 8 2 2" xfId="47698" xr:uid="{C360B47F-172A-416D-9BCA-39AD00550D22}"/>
    <cellStyle name="Note 10 4 2 8 3" xfId="36600" xr:uid="{0AF8EAD5-5E69-49FA-8C28-DECD3D3733D0}"/>
    <cellStyle name="Note 10 4 2 9" xfId="14816" xr:uid="{C00AE74A-7AE3-4193-B14D-707A1A0833F3}"/>
    <cellStyle name="Note 10 4 2 9 2" xfId="25977" xr:uid="{23AC16B6-3D1D-4978-AF18-1EE5C79904C4}"/>
    <cellStyle name="Note 10 4 2 9 2 2" xfId="49279" xr:uid="{5C651BCE-935B-4811-AC5B-FEB3FD7A4678}"/>
    <cellStyle name="Note 10 4 2 9 3" xfId="38157" xr:uid="{E317AC66-F711-44FE-BC44-C29FD631F7FD}"/>
    <cellStyle name="Note 10 4 3" xfId="4993" xr:uid="{CF96496E-3DDC-4F42-AFE9-1B46559CE28B}"/>
    <cellStyle name="Note 10 4 3 2" xfId="18595" xr:uid="{D3C9821D-932A-45E0-B117-7BBBADDC9589}"/>
    <cellStyle name="Note 10 4 3 2 2" xfId="41907" xr:uid="{72CA79D0-32D9-426F-A686-0E4D36C1B064}"/>
    <cellStyle name="Note 10 4 3 3" xfId="30847" xr:uid="{5378B0E7-26E2-48E2-8119-4DD2976CA42E}"/>
    <cellStyle name="Note 10 4 4" xfId="5865" xr:uid="{CF54D2ED-E45F-4776-817E-118CE9BAEA37}"/>
    <cellStyle name="Note 10 4 4 2" xfId="19467" xr:uid="{AE97B4F0-4DD9-4CA8-BDD8-9C09E7809F42}"/>
    <cellStyle name="Note 10 4 4 2 2" xfId="42779" xr:uid="{7F94D1DC-6890-4B5E-8D09-DEC6F2D25E6E}"/>
    <cellStyle name="Note 10 4 4 3" xfId="31719" xr:uid="{9B9D7D69-3561-428F-AA08-BD70A1DA5732}"/>
    <cellStyle name="Note 10 4 5" xfId="6758" xr:uid="{EADAEEBE-F42A-41F6-A0A6-B973C0BA8241}"/>
    <cellStyle name="Note 10 4 5 2" xfId="20350" xr:uid="{C5F84765-4495-46FB-8BE7-F5BA10C45871}"/>
    <cellStyle name="Note 10 4 5 2 2" xfId="43657" xr:uid="{D266C9E0-85DE-4069-B5CE-1DC95391DBFF}"/>
    <cellStyle name="Note 10 4 5 3" xfId="32597" xr:uid="{7046941A-0678-4A08-AA7E-39F3C081D0FA}"/>
    <cellStyle name="Note 10 4 6" xfId="7631" xr:uid="{CE26A7E4-F6B4-477D-99D7-8F9D7C809350}"/>
    <cellStyle name="Note 10 4 6 2" xfId="21223" xr:uid="{9954318F-A31C-43FC-8A05-BBD4AF26A3F5}"/>
    <cellStyle name="Note 10 4 6 2 2" xfId="44529" xr:uid="{0BDEF879-99C7-4085-A174-BDDCACD242CB}"/>
    <cellStyle name="Note 10 4 6 3" xfId="33469" xr:uid="{2A7560F8-2757-4882-A645-66EEDD3E932C}"/>
    <cellStyle name="Note 10 4 7" xfId="8504" xr:uid="{3C30925B-6127-480E-BECE-5CDF951BCBD6}"/>
    <cellStyle name="Note 10 4 7 2" xfId="22095" xr:uid="{61255F80-EC07-4721-A025-F000B0B8BE17}"/>
    <cellStyle name="Note 10 4 7 2 2" xfId="45401" xr:uid="{5447341F-9EA0-4250-AC3E-D84CD4C327B7}"/>
    <cellStyle name="Note 10 4 7 3" xfId="34341" xr:uid="{4B124901-4D56-4538-BE97-A5A7981480F1}"/>
    <cellStyle name="Note 10 4 8" xfId="9668" xr:uid="{5E7B7D37-D5E7-4DD9-8A8B-ECF5FC9895BD}"/>
    <cellStyle name="Note 10 4 8 2" xfId="23074" xr:uid="{1A25B846-FC75-4908-8EFD-459DBF69255A}"/>
    <cellStyle name="Note 10 4 8 2 2" xfId="46380" xr:uid="{51370C53-30B5-4B0F-B0E5-53E2486E1B13}"/>
    <cellStyle name="Note 10 4 8 3" xfId="35282" xr:uid="{6FA7FD0D-3AA8-4B8A-AE51-284E95AFD3F4}"/>
    <cellStyle name="Note 10 4 9" xfId="10548" xr:uid="{E62A18BE-7CBB-4F26-B890-FF9F846A970F}"/>
    <cellStyle name="Note 10 4 9 2" xfId="23954" xr:uid="{12471212-84E8-43E3-B797-AAC24E812105}"/>
    <cellStyle name="Note 10 4 9 2 2" xfId="47260" xr:uid="{141CCC46-1386-4E93-9464-2277F272ED3F}"/>
    <cellStyle name="Note 10 4 9 3" xfId="36162" xr:uid="{4594324D-6094-4900-81A4-EDB7AFD96022}"/>
    <cellStyle name="Note 10 5" xfId="4258" xr:uid="{A24BF336-32A4-4A1F-929E-B4C80F1957D6}"/>
    <cellStyle name="Note 10 5 10" xfId="16067" xr:uid="{BDBA4681-60D0-46E5-A400-EC301B0BE5F2}"/>
    <cellStyle name="Note 10 5 10 2" xfId="27154" xr:uid="{BA7E6287-034C-432C-A7E4-DE2CA0DBE2A6}"/>
    <cellStyle name="Note 10 5 10 2 2" xfId="50453" xr:uid="{A0AC1264-91EE-436E-A124-5521AA8350B4}"/>
    <cellStyle name="Note 10 5 10 3" xfId="39405" xr:uid="{2B0EBB4A-CA04-4D42-A2BD-7BF0E3C7CE49}"/>
    <cellStyle name="Note 10 5 11" xfId="17860" xr:uid="{F631E6DB-03A9-4E5B-B0BD-919C1A6832EB}"/>
    <cellStyle name="Note 10 5 11 2" xfId="41172" xr:uid="{DBA74A1B-8407-417C-AFF7-2E6DFF3A63C9}"/>
    <cellStyle name="Note 10 5 12" xfId="30112" xr:uid="{2507DB50-49EB-4038-8F3D-2CE4756A25FE}"/>
    <cellStyle name="Note 10 5 2" xfId="5130" xr:uid="{87B9A0F0-8636-4381-A652-5ECFC4832240}"/>
    <cellStyle name="Note 10 5 2 2" xfId="18732" xr:uid="{93D7F97A-1D49-4534-BD7F-845F85A1A32B}"/>
    <cellStyle name="Note 10 5 2 2 2" xfId="42044" xr:uid="{7578169D-1176-4DAD-93B1-2D13DD730660}"/>
    <cellStyle name="Note 10 5 2 3" xfId="30984" xr:uid="{1530D833-3DFA-450F-A0FF-A5AB5D96CF83}"/>
    <cellStyle name="Note 10 5 3" xfId="6002" xr:uid="{CC7FE376-A076-4D88-AADA-605D7B803AA5}"/>
    <cellStyle name="Note 10 5 3 2" xfId="19604" xr:uid="{266B5E8D-CDBB-45C9-B2AB-6E20726D1D5E}"/>
    <cellStyle name="Note 10 5 3 2 2" xfId="42916" xr:uid="{CA6A8FA1-E039-4A5A-A79F-74490F3743BD}"/>
    <cellStyle name="Note 10 5 3 3" xfId="31856" xr:uid="{DC804EF6-4B0F-4E2B-803E-A580F99700D4}"/>
    <cellStyle name="Note 10 5 4" xfId="6895" xr:uid="{C368F659-7932-40A9-97F6-C5801786A429}"/>
    <cellStyle name="Note 10 5 4 2" xfId="20487" xr:uid="{E31664E5-3EB9-4EF5-A2EB-66951E1114E5}"/>
    <cellStyle name="Note 10 5 4 2 2" xfId="43794" xr:uid="{F034C1B8-45A6-47D7-93EB-6805317974FC}"/>
    <cellStyle name="Note 10 5 4 3" xfId="32734" xr:uid="{17CF0753-0737-4C0A-9868-8180706FD5FB}"/>
    <cellStyle name="Note 10 5 5" xfId="7768" xr:uid="{12B5FC8F-44C4-4A84-89EA-185253FDA2C5}"/>
    <cellStyle name="Note 10 5 5 2" xfId="21360" xr:uid="{3E44A38A-1A17-41AB-AC56-B2C53A855DB8}"/>
    <cellStyle name="Note 10 5 5 2 2" xfId="44666" xr:uid="{61E394D8-C2E9-4D2F-AB9F-2EFEC7CC7A18}"/>
    <cellStyle name="Note 10 5 5 3" xfId="33606" xr:uid="{F1ADBBE2-9684-44D9-9A6E-D625161F70E9}"/>
    <cellStyle name="Note 10 5 6" xfId="8641" xr:uid="{02108053-0AC1-40F5-B984-C95913DA8905}"/>
    <cellStyle name="Note 10 5 6 2" xfId="22232" xr:uid="{50B6ECD2-A8AF-4711-B54B-254C6BF1FA1F}"/>
    <cellStyle name="Note 10 5 6 2 2" xfId="45538" xr:uid="{C48127A3-AAAB-476C-BADF-8DFDEF6A03F4}"/>
    <cellStyle name="Note 10 5 6 3" xfId="34478" xr:uid="{D7233F2E-FC5A-47A7-A5C8-DC13F8EB187D}"/>
    <cellStyle name="Note 10 5 7" xfId="9805" xr:uid="{FA687E0A-7DB2-47B1-9AAB-D27CA07B7F61}"/>
    <cellStyle name="Note 10 5 7 2" xfId="23211" xr:uid="{0A688680-0828-4AB9-8439-445D1A2067FA}"/>
    <cellStyle name="Note 10 5 7 2 2" xfId="46517" xr:uid="{907E8494-EB63-4F17-9677-505FD9502242}"/>
    <cellStyle name="Note 10 5 7 3" xfId="35419" xr:uid="{EACF126B-7E66-4762-90EC-C39A4B4A88DF}"/>
    <cellStyle name="Note 10 5 8" xfId="10685" xr:uid="{429AA963-8D25-443B-ACEA-6479B9A131F2}"/>
    <cellStyle name="Note 10 5 8 2" xfId="24091" xr:uid="{8CF33F13-35FC-426C-B8E2-D3E9A0BA7118}"/>
    <cellStyle name="Note 10 5 8 2 2" xfId="47397" xr:uid="{832DC903-BE6D-4F78-9CF3-357E69E7A0B9}"/>
    <cellStyle name="Note 10 5 8 3" xfId="36299" xr:uid="{D5668EBA-9DF4-4863-B062-917EB71E2742}"/>
    <cellStyle name="Note 10 5 9" xfId="14515" xr:uid="{679A6206-0B04-4561-A342-EE630CB9C61C}"/>
    <cellStyle name="Note 10 5 9 2" xfId="25676" xr:uid="{31A4F712-4D40-447C-B41C-BE038AEAEE9D}"/>
    <cellStyle name="Note 10 5 9 2 2" xfId="48978" xr:uid="{99095A45-9387-4D96-874A-8D16A972AE24}"/>
    <cellStyle name="Note 10 5 9 3" xfId="37856" xr:uid="{FA0D6FEC-FA01-4C94-AFBE-249C3D0C67DE}"/>
    <cellStyle name="Note 10 6" xfId="4692" xr:uid="{DF7BB5F2-F695-41D5-9C02-C45BB6EC1D26}"/>
    <cellStyle name="Note 10 6 2" xfId="11128" xr:uid="{D9A0496B-1A61-4C01-B314-DEBB13ECBA8B}"/>
    <cellStyle name="Note 10 6 2 2" xfId="24534" xr:uid="{64797CBF-EEDB-4592-A96B-CAB3B0C9629E}"/>
    <cellStyle name="Note 10 6 2 2 2" xfId="47840" xr:uid="{76DAC59F-1767-401C-B082-EE32173A04F9}"/>
    <cellStyle name="Note 10 6 2 3" xfId="36741" xr:uid="{B55B8572-32FF-4EA2-8DCE-FF282656DD52}"/>
    <cellStyle name="Note 10 6 3" xfId="14975" xr:uid="{DCAB2C8D-B920-4031-A074-C71B3E886E5F}"/>
    <cellStyle name="Note 10 6 3 2" xfId="26132" xr:uid="{BBF100E1-2E57-45DB-BCCA-0AEFF0602C30}"/>
    <cellStyle name="Note 10 6 3 2 2" xfId="49434" xr:uid="{B6725D5F-52EB-4BD7-B65B-71260B732E49}"/>
    <cellStyle name="Note 10 6 3 3" xfId="38316" xr:uid="{08BC4585-8843-4C63-BCDA-0C7C8AD47427}"/>
    <cellStyle name="Note 10 6 4" xfId="16510" xr:uid="{76548C8E-A720-4562-B6A4-486F2F4D691B}"/>
    <cellStyle name="Note 10 6 4 2" xfId="27596" xr:uid="{EC50C033-3499-42E4-8D54-1ED0D72C7701}"/>
    <cellStyle name="Note 10 6 4 2 2" xfId="50895" xr:uid="{E0E6D3D0-7EBF-4D44-BB0E-C94B65849543}"/>
    <cellStyle name="Note 10 6 4 3" xfId="39848" xr:uid="{ED08A1F9-B69A-4057-B2A7-6C03A02E7BB7}"/>
    <cellStyle name="Note 10 6 5" xfId="18294" xr:uid="{6C80837C-4439-4B04-9521-DA64AF89BB21}"/>
    <cellStyle name="Note 10 6 5 2" xfId="41606" xr:uid="{6388AAEC-07F4-41A1-A3C6-E945BDB3CD29}"/>
    <cellStyle name="Note 10 6 6" xfId="30546" xr:uid="{13D9BF6F-A820-4276-A7E3-65AA61CA05DE}"/>
    <cellStyle name="Note 10 7" xfId="5564" xr:uid="{E22B9A32-CDCF-4921-8A21-76262982CC5A}"/>
    <cellStyle name="Note 10 7 2" xfId="19166" xr:uid="{BF2331EB-7989-424B-9B41-EE4667037447}"/>
    <cellStyle name="Note 10 7 2 2" xfId="42478" xr:uid="{FE4E251B-BA0B-48AB-B4CE-DE2C62FEBFB6}"/>
    <cellStyle name="Note 10 7 3" xfId="31418" xr:uid="{C9BF3756-ED18-40FE-BF65-77120934ED02}"/>
    <cellStyle name="Note 10 8" xfId="6454" xr:uid="{6E7FE4AD-0F2C-40E8-B8AF-9D0E8266543E}"/>
    <cellStyle name="Note 10 8 2" xfId="20046" xr:uid="{1EA59D2D-3BEF-4535-A72C-F9EEE254FC2F}"/>
    <cellStyle name="Note 10 8 2 2" xfId="43356" xr:uid="{4AF50EE4-837D-45E3-B07E-52DC93EA4984}"/>
    <cellStyle name="Note 10 8 3" xfId="32296" xr:uid="{9080E36D-1938-484E-88EE-0864C79FB80A}"/>
    <cellStyle name="Note 10 9" xfId="7330" xr:uid="{874FE91F-FBFC-4EEA-96A4-33FC037A9FB2}"/>
    <cellStyle name="Note 10 9 2" xfId="20922" xr:uid="{59B5A01C-9261-4ED4-83F7-B62418500AA2}"/>
    <cellStyle name="Note 10 9 2 2" xfId="44228" xr:uid="{4117CC18-3FE9-4DFD-AE00-1AC698EC6962}"/>
    <cellStyle name="Note 10 9 3" xfId="33168" xr:uid="{22753838-5621-4456-A9A5-8ACD9541A448}"/>
    <cellStyle name="Note 11" xfId="3956" xr:uid="{B97AC53A-B063-4EC2-8E3B-750F7C1A0AF8}"/>
    <cellStyle name="Note 11 10" xfId="9503" xr:uid="{7410368C-4465-4C7E-BAF9-BF90D6112132}"/>
    <cellStyle name="Note 11 10 2" xfId="22909" xr:uid="{A2DB91A9-8FD9-4462-AC12-9FF1425A39B4}"/>
    <cellStyle name="Note 11 10 2 2" xfId="46215" xr:uid="{077C2E31-D52C-479E-8B42-16D40077CC8A}"/>
    <cellStyle name="Note 11 10 3" xfId="35117" xr:uid="{9460BA25-6C83-445E-A43A-EBA9BCF1ACB3}"/>
    <cellStyle name="Note 11 11" xfId="10383" xr:uid="{FA1ADDB9-B211-4426-96A6-0988D3273A3D}"/>
    <cellStyle name="Note 11 11 2" xfId="23789" xr:uid="{12744D3A-8102-46C0-85DB-4D7C5B6E865E}"/>
    <cellStyle name="Note 11 11 2 2" xfId="47095" xr:uid="{E1F07453-1CA1-4744-9C23-52B30CD6AF5F}"/>
    <cellStyle name="Note 11 11 3" xfId="35997" xr:uid="{48664B71-F3AD-4F49-B330-909B2C52C4FD}"/>
    <cellStyle name="Note 11 12" xfId="14213" xr:uid="{212C8095-CF8C-44AA-A5B4-505122A16635}"/>
    <cellStyle name="Note 11 12 2" xfId="25374" xr:uid="{F19AD78D-131A-45A1-9580-528383A8CD14}"/>
    <cellStyle name="Note 11 12 2 2" xfId="48676" xr:uid="{6CB3CD75-0DB8-46E2-92B8-20A930B95D73}"/>
    <cellStyle name="Note 11 12 3" xfId="37554" xr:uid="{AFD3FCF0-1AB8-4CB9-8C3E-3EF515EBBDAD}"/>
    <cellStyle name="Note 11 13" xfId="15765" xr:uid="{B52A7715-352B-4887-BD6A-4049311D2E9E}"/>
    <cellStyle name="Note 11 13 2" xfId="26852" xr:uid="{BFC016C2-8BAE-42F5-B029-A66961AD740B}"/>
    <cellStyle name="Note 11 13 2 2" xfId="50151" xr:uid="{F0E6D64A-CA04-4B92-8326-DF728C044CE1}"/>
    <cellStyle name="Note 11 13 3" xfId="39103" xr:uid="{F145F1A8-B577-449C-B52F-58AF16B16E26}"/>
    <cellStyle name="Note 11 14" xfId="17558" xr:uid="{BF4A0C07-BC48-44FB-999D-CEBE389E5CB3}"/>
    <cellStyle name="Note 11 14 2" xfId="40870" xr:uid="{9892EE7A-91D1-4ABB-B8FA-B7799324C474}"/>
    <cellStyle name="Note 11 15" xfId="29810" xr:uid="{018FAC2F-CA5B-440A-ACA5-A08C14346CE4}"/>
    <cellStyle name="Note 11 2" xfId="4069" xr:uid="{E84E9CBA-0AC5-4247-ADB1-86980462D94D}"/>
    <cellStyle name="Note 11 2 10" xfId="14326" xr:uid="{3DA61C5F-F11A-435E-9165-DD034E888710}"/>
    <cellStyle name="Note 11 2 10 2" xfId="25487" xr:uid="{1FD861A2-2790-4F87-9279-5501705D0BE0}"/>
    <cellStyle name="Note 11 2 10 2 2" xfId="48789" xr:uid="{5D176351-034B-4613-BD01-26D5D66730C3}"/>
    <cellStyle name="Note 11 2 10 3" xfId="37667" xr:uid="{C3437512-8AC0-444C-B24C-677B29A4598E}"/>
    <cellStyle name="Note 11 2 11" xfId="15878" xr:uid="{57286D28-0FF2-4E3A-A315-B8215A869C10}"/>
    <cellStyle name="Note 11 2 11 2" xfId="26965" xr:uid="{7E02B366-AC43-4852-88D9-6F7E556E0D62}"/>
    <cellStyle name="Note 11 2 11 2 2" xfId="50264" xr:uid="{9BBEAD20-DCE1-4F45-827C-AB8C258170A6}"/>
    <cellStyle name="Note 11 2 11 3" xfId="39216" xr:uid="{F1636485-F14E-4685-BD3E-5287338E4F26}"/>
    <cellStyle name="Note 11 2 12" xfId="17671" xr:uid="{B13CCFC7-14F4-4826-9502-34FE2FA841FC}"/>
    <cellStyle name="Note 11 2 12 2" xfId="40983" xr:uid="{3448458A-18C4-463B-A33E-7F51E78BA35A}"/>
    <cellStyle name="Note 11 2 13" xfId="29923" xr:uid="{DC245033-0DB6-46DE-AF4C-FC91C219B78A}"/>
    <cellStyle name="Note 11 2 2" xfId="4507" xr:uid="{C8A3CAC1-9D7C-4098-8A35-6C3166D39801}"/>
    <cellStyle name="Note 11 2 2 10" xfId="16316" xr:uid="{88E17AE3-AF32-417B-809D-DD5B7FA9FB9A}"/>
    <cellStyle name="Note 11 2 2 10 2" xfId="27403" xr:uid="{640D305A-3F1D-4393-BBA0-B058E72A0B7E}"/>
    <cellStyle name="Note 11 2 2 10 2 2" xfId="50702" xr:uid="{95AFA7EB-E223-483B-8840-B74C4A17D748}"/>
    <cellStyle name="Note 11 2 2 10 3" xfId="39654" xr:uid="{31717871-2256-411C-A0A3-7ADCEE8336B4}"/>
    <cellStyle name="Note 11 2 2 11" xfId="18109" xr:uid="{69C28851-AD87-48DD-A067-62AE814FD472}"/>
    <cellStyle name="Note 11 2 2 11 2" xfId="41421" xr:uid="{40A77C0F-AF43-442D-97B9-15E9871155B3}"/>
    <cellStyle name="Note 11 2 2 12" xfId="30361" xr:uid="{04C15027-DB3C-48A4-A673-12EECF91A894}"/>
    <cellStyle name="Note 11 2 2 2" xfId="5379" xr:uid="{77688328-5588-4EA5-A9F7-A158742FF329}"/>
    <cellStyle name="Note 11 2 2 2 2" xfId="18981" xr:uid="{B4DE8962-73C6-4B82-863E-B5D76B0A8A4A}"/>
    <cellStyle name="Note 11 2 2 2 2 2" xfId="42293" xr:uid="{3B83A0F5-272F-4599-8105-5432B573AF61}"/>
    <cellStyle name="Note 11 2 2 2 3" xfId="31233" xr:uid="{67B5076D-5C6F-458E-AB3B-4CD5B3AA186C}"/>
    <cellStyle name="Note 11 2 2 3" xfId="6251" xr:uid="{1D2F868F-30AC-4F9B-9493-8EF6501BEF7D}"/>
    <cellStyle name="Note 11 2 2 3 2" xfId="19853" xr:uid="{4E3C075C-0AA4-4968-B606-16FC1EEE9920}"/>
    <cellStyle name="Note 11 2 2 3 2 2" xfId="43165" xr:uid="{536FEFE5-7A8C-40A2-A1A9-A7B1B3B01593}"/>
    <cellStyle name="Note 11 2 2 3 3" xfId="32105" xr:uid="{87B7D78E-462A-48A1-BEB7-6FF5364F8E2B}"/>
    <cellStyle name="Note 11 2 2 4" xfId="7144" xr:uid="{F7B25D24-686E-48A3-BE23-3419505E402D}"/>
    <cellStyle name="Note 11 2 2 4 2" xfId="20736" xr:uid="{C6CFFA4E-0E75-4CF5-B9E5-31F39DC5CF83}"/>
    <cellStyle name="Note 11 2 2 4 2 2" xfId="44043" xr:uid="{7FA9CA7D-222B-4C5A-9619-9BD59996A9C2}"/>
    <cellStyle name="Note 11 2 2 4 3" xfId="32983" xr:uid="{084B43A0-6609-45EB-AEC5-E4D66CF6BD77}"/>
    <cellStyle name="Note 11 2 2 5" xfId="8017" xr:uid="{EF0D0AE3-ED65-40B3-8F78-A7186231E0D5}"/>
    <cellStyle name="Note 11 2 2 5 2" xfId="21609" xr:uid="{92A97DDF-16F2-453F-AA62-E0A053DE9D1F}"/>
    <cellStyle name="Note 11 2 2 5 2 2" xfId="44915" xr:uid="{B526532E-D041-48AD-BC0C-493A2378073E}"/>
    <cellStyle name="Note 11 2 2 5 3" xfId="33855" xr:uid="{7A1F38E5-2E0D-4702-8E00-699DA003CAA8}"/>
    <cellStyle name="Note 11 2 2 6" xfId="8890" xr:uid="{60E20FCC-D8BB-44CE-B1F1-85D4DA85A630}"/>
    <cellStyle name="Note 11 2 2 6 2" xfId="22481" xr:uid="{569DF598-7A20-472A-8086-C7A903CF9CF1}"/>
    <cellStyle name="Note 11 2 2 6 2 2" xfId="45787" xr:uid="{2E81AE29-73B8-4A12-AB1C-1017119DAC15}"/>
    <cellStyle name="Note 11 2 2 6 3" xfId="34727" xr:uid="{2321BBE3-96AC-4F70-810A-62E88D15A78C}"/>
    <cellStyle name="Note 11 2 2 7" xfId="10054" xr:uid="{274BAAB8-250A-4C82-B08F-EA00021AD967}"/>
    <cellStyle name="Note 11 2 2 7 2" xfId="23460" xr:uid="{326AC8F5-E179-4585-9455-1F69F0AEDEAF}"/>
    <cellStyle name="Note 11 2 2 7 2 2" xfId="46766" xr:uid="{14C894A0-91CA-4867-B260-372FBD29DEA5}"/>
    <cellStyle name="Note 11 2 2 7 3" xfId="35668" xr:uid="{41F2FA9E-F756-4B17-B438-2957A83176AB}"/>
    <cellStyle name="Note 11 2 2 8" xfId="10934" xr:uid="{839B5074-F64A-45D2-88DC-B407164A11DA}"/>
    <cellStyle name="Note 11 2 2 8 2" xfId="24340" xr:uid="{AAD3C267-D787-42D9-BC33-6CDBD7B666A3}"/>
    <cellStyle name="Note 11 2 2 8 2 2" xfId="47646" xr:uid="{674EA33D-1A27-41F3-ACA0-E752AB20A955}"/>
    <cellStyle name="Note 11 2 2 8 3" xfId="36548" xr:uid="{F464FF91-7F7E-435C-9399-EF48C1E8406E}"/>
    <cellStyle name="Note 11 2 2 9" xfId="14764" xr:uid="{F30AA3FE-5794-4396-BA92-1CE22CC9FBD7}"/>
    <cellStyle name="Note 11 2 2 9 2" xfId="25925" xr:uid="{EA141CF5-D12A-4807-8780-B6FE4D80056A}"/>
    <cellStyle name="Note 11 2 2 9 2 2" xfId="49227" xr:uid="{B703CCAB-F621-4282-9833-72DA69BE4F60}"/>
    <cellStyle name="Note 11 2 2 9 3" xfId="38105" xr:uid="{DF60CD2C-2D9E-4218-9BFA-4444C2DD3101}"/>
    <cellStyle name="Note 11 2 3" xfId="4941" xr:uid="{F7238BDB-5CD8-475E-B83C-6FA0ED8302FF}"/>
    <cellStyle name="Note 11 2 3 2" xfId="13683" xr:uid="{3F3A6D8E-7BD8-47CF-8F28-3B68AE555842}"/>
    <cellStyle name="Note 11 2 3 2 2" xfId="24944" xr:uid="{3E98A742-CDC3-4902-808C-ACAD6701DB69}"/>
    <cellStyle name="Note 11 2 3 2 2 2" xfId="48250" xr:uid="{099B63D4-4002-4694-8302-749CA3054D2B}"/>
    <cellStyle name="Note 11 2 3 2 3" xfId="37036" xr:uid="{B2377790-B34E-423D-94FA-4BFF0F0EAEDC}"/>
    <cellStyle name="Note 11 2 3 3" xfId="15431" xr:uid="{AEE559B1-0631-4521-B072-82D5C35CEF0F}"/>
    <cellStyle name="Note 11 2 3 3 2" xfId="26553" xr:uid="{D6BBC3FC-086C-4938-9379-84D8CD69124D}"/>
    <cellStyle name="Note 11 2 3 3 2 2" xfId="49853" xr:uid="{DDCF6A37-F4B7-4617-A2C1-73E1AC400DD4}"/>
    <cellStyle name="Note 11 2 3 3 3" xfId="38770" xr:uid="{01064490-6E86-4033-9A52-D449990FE74B}"/>
    <cellStyle name="Note 11 2 3 4" xfId="16796" xr:uid="{77A09E97-0174-46F4-82BC-50AC3963503E}"/>
    <cellStyle name="Note 11 2 3 4 2" xfId="27882" xr:uid="{1A6EC3DE-593A-4CA2-8A3A-A5543B22DF3F}"/>
    <cellStyle name="Note 11 2 3 4 2 2" xfId="51181" xr:uid="{93291046-9C6C-42C4-B51C-A95E888AC80D}"/>
    <cellStyle name="Note 11 2 3 4 3" xfId="40134" xr:uid="{41DCA1A3-FA49-42DA-B20D-763A7D67832E}"/>
    <cellStyle name="Note 11 2 3 5" xfId="18543" xr:uid="{F1C012A0-AC7C-423C-9534-40C29CD54A8D}"/>
    <cellStyle name="Note 11 2 3 5 2" xfId="41855" xr:uid="{A8C512D2-3DD1-4087-B213-246DF110F53A}"/>
    <cellStyle name="Note 11 2 3 6" xfId="30795" xr:uid="{FD28DD94-E6AA-43AC-B8A7-690B2AA7A657}"/>
    <cellStyle name="Note 11 2 4" xfId="5813" xr:uid="{F5D6D1C2-1F61-4A90-977C-89C12C94DE1C}"/>
    <cellStyle name="Note 11 2 4 2" xfId="19415" xr:uid="{91D9A1A7-537D-481B-9A1F-98800C285F82}"/>
    <cellStyle name="Note 11 2 4 2 2" xfId="42727" xr:uid="{E51DAA3F-C774-4313-B43E-80BFAE3F3031}"/>
    <cellStyle name="Note 11 2 4 3" xfId="31667" xr:uid="{F355A49B-7E70-4FDE-B010-731CD1A0E529}"/>
    <cellStyle name="Note 11 2 5" xfId="6706" xr:uid="{5F9AE85F-66B3-487B-B0D4-B5EB10F81561}"/>
    <cellStyle name="Note 11 2 5 2" xfId="20298" xr:uid="{829FB799-AE98-4902-9257-37379CC91352}"/>
    <cellStyle name="Note 11 2 5 2 2" xfId="43605" xr:uid="{846C460D-1028-4890-9A71-414CF6505676}"/>
    <cellStyle name="Note 11 2 5 3" xfId="32545" xr:uid="{9CB1E37E-4E35-4F20-B10C-7EBABB5FD7C1}"/>
    <cellStyle name="Note 11 2 6" xfId="7579" xr:uid="{F37503E2-4C39-454B-A9B3-F8D275D8DC8E}"/>
    <cellStyle name="Note 11 2 6 2" xfId="21171" xr:uid="{14CE096B-B542-4877-9659-767D812418FB}"/>
    <cellStyle name="Note 11 2 6 2 2" xfId="44477" xr:uid="{CD792619-5CF7-43F3-B861-E7A354E7DADB}"/>
    <cellStyle name="Note 11 2 6 3" xfId="33417" xr:uid="{4879BEC1-1957-4A60-AC73-2725F75996A5}"/>
    <cellStyle name="Note 11 2 7" xfId="8452" xr:uid="{88E1AF36-2C4D-4FBD-AB1B-99486F75848B}"/>
    <cellStyle name="Note 11 2 7 2" xfId="22043" xr:uid="{99CF75CD-0EF7-47FA-8C17-0BB4CBF9AD5C}"/>
    <cellStyle name="Note 11 2 7 2 2" xfId="45349" xr:uid="{B4DB56AD-F9F7-4A02-B83C-39A3BA4B3FAB}"/>
    <cellStyle name="Note 11 2 7 3" xfId="34289" xr:uid="{093E07DC-4B7C-4625-B3AB-3367A4B813AA}"/>
    <cellStyle name="Note 11 2 8" xfId="9616" xr:uid="{F7468BAC-C8D8-4155-A58E-469849065E10}"/>
    <cellStyle name="Note 11 2 8 2" xfId="23022" xr:uid="{6E2BE84D-B973-45D7-98D7-50B3BF5F7CBB}"/>
    <cellStyle name="Note 11 2 8 2 2" xfId="46328" xr:uid="{19E19E60-4F73-465D-926A-913301716C5A}"/>
    <cellStyle name="Note 11 2 8 3" xfId="35230" xr:uid="{1A31C182-0715-449D-BE8D-FF07C4702BED}"/>
    <cellStyle name="Note 11 2 9" xfId="10496" xr:uid="{408B2D1E-75C4-495B-81E0-208BDC26282B}"/>
    <cellStyle name="Note 11 2 9 2" xfId="23902" xr:uid="{C0B0899A-F7F7-4934-A732-B3A26D9574FE}"/>
    <cellStyle name="Note 11 2 9 2 2" xfId="47208" xr:uid="{F9B01EF3-4F41-4BFA-82F2-1886305D54BD}"/>
    <cellStyle name="Note 11 2 9 3" xfId="36110" xr:uid="{705C346D-1481-40E8-A08E-EC81E57C416A}"/>
    <cellStyle name="Note 11 3" xfId="4202" xr:uid="{2524A901-020D-43DD-A0B0-4DCE738DBD07}"/>
    <cellStyle name="Note 11 3 10" xfId="14459" xr:uid="{3D5995B9-B30A-4E83-9695-AF31AB7709AC}"/>
    <cellStyle name="Note 11 3 10 2" xfId="25620" xr:uid="{88536B87-0333-4856-96B5-4ED05A92191F}"/>
    <cellStyle name="Note 11 3 10 2 2" xfId="48922" xr:uid="{2EE4C5C2-9490-4E96-AB06-9E0FE4A34B9A}"/>
    <cellStyle name="Note 11 3 10 3" xfId="37800" xr:uid="{36B4D640-8094-4B09-AE68-885180DD3704}"/>
    <cellStyle name="Note 11 3 11" xfId="16011" xr:uid="{38491982-8759-49D0-B18E-224CEAA4EE0A}"/>
    <cellStyle name="Note 11 3 11 2" xfId="27098" xr:uid="{8EF4E0F8-ECF8-4996-B9EF-4456AB50465A}"/>
    <cellStyle name="Note 11 3 11 2 2" xfId="50397" xr:uid="{D26E5245-0EF1-4585-8A21-EB1A8856C7BC}"/>
    <cellStyle name="Note 11 3 11 3" xfId="39349" xr:uid="{8252640E-D0FD-4CAD-81E3-5ED2E4F4C8CC}"/>
    <cellStyle name="Note 11 3 12" xfId="17804" xr:uid="{9D0E41BA-EBE5-4325-9349-B3014A7C525F}"/>
    <cellStyle name="Note 11 3 12 2" xfId="41116" xr:uid="{E18C1578-EA32-4FF5-AE60-91172F44750E}"/>
    <cellStyle name="Note 11 3 13" xfId="30056" xr:uid="{74BB5F2E-716C-40D3-8C1E-65D6B2D029B5}"/>
    <cellStyle name="Note 11 3 2" xfId="4640" xr:uid="{1D2181DB-4A79-4140-B640-C5249B8B10B1}"/>
    <cellStyle name="Note 11 3 2 10" xfId="16449" xr:uid="{6C8A42ED-C819-4BBB-859A-8F2DA6A55954}"/>
    <cellStyle name="Note 11 3 2 10 2" xfId="27536" xr:uid="{FA604740-2B6C-48BC-8390-5C9DA865C91B}"/>
    <cellStyle name="Note 11 3 2 10 2 2" xfId="50835" xr:uid="{B511EEBB-EFF4-4B11-8EEA-2F712C5E5FFF}"/>
    <cellStyle name="Note 11 3 2 10 3" xfId="39787" xr:uid="{8502621E-0DA4-4B99-BC97-41401AB6C427}"/>
    <cellStyle name="Note 11 3 2 11" xfId="18242" xr:uid="{C953ED1B-C39F-4289-AFC1-0E6710D63B2E}"/>
    <cellStyle name="Note 11 3 2 11 2" xfId="41554" xr:uid="{C05B4516-A2AA-4A54-9EC3-FC2C6838F55C}"/>
    <cellStyle name="Note 11 3 2 12" xfId="30494" xr:uid="{18D772D2-60AB-4416-90BE-6AA9EFE7530F}"/>
    <cellStyle name="Note 11 3 2 2" xfId="5512" xr:uid="{C4EAACBF-218C-48DC-9DEC-88F93EB55989}"/>
    <cellStyle name="Note 11 3 2 2 2" xfId="19114" xr:uid="{4F6B41EA-9B68-4E39-BD4D-BCBE3D63902E}"/>
    <cellStyle name="Note 11 3 2 2 2 2" xfId="42426" xr:uid="{99804F5D-CFCF-4AAE-ACC7-C98898B7ACDA}"/>
    <cellStyle name="Note 11 3 2 2 3" xfId="31366" xr:uid="{CD3FF6E7-A676-4CB2-9FE2-1B984A93296C}"/>
    <cellStyle name="Note 11 3 2 3" xfId="6384" xr:uid="{F2C01F06-CA90-44F5-89FC-9D708D331DFA}"/>
    <cellStyle name="Note 11 3 2 3 2" xfId="19986" xr:uid="{42EB9247-58DA-4DF2-987F-D5639862F2AE}"/>
    <cellStyle name="Note 11 3 2 3 2 2" xfId="43298" xr:uid="{A0EDEB74-2E89-4E88-9E5E-ABF2D49FC554}"/>
    <cellStyle name="Note 11 3 2 3 3" xfId="32238" xr:uid="{CFA07413-F38A-43D2-A4C2-C2FB96F4C08E}"/>
    <cellStyle name="Note 11 3 2 4" xfId="7277" xr:uid="{937B773A-7DD4-40B8-83E5-79834D95B780}"/>
    <cellStyle name="Note 11 3 2 4 2" xfId="20869" xr:uid="{3C304030-1318-4987-B919-C2E0CAD6CAB9}"/>
    <cellStyle name="Note 11 3 2 4 2 2" xfId="44176" xr:uid="{19992B43-D4CC-431F-8963-40ED8D102F49}"/>
    <cellStyle name="Note 11 3 2 4 3" xfId="33116" xr:uid="{AC34983E-5CDF-461F-A2AD-F51F02A5F2BE}"/>
    <cellStyle name="Note 11 3 2 5" xfId="8150" xr:uid="{7D5AAD6E-7D19-407D-A3D7-634B65E4AEA1}"/>
    <cellStyle name="Note 11 3 2 5 2" xfId="21742" xr:uid="{B99138DE-F177-43F5-AEE1-688B3F4F944E}"/>
    <cellStyle name="Note 11 3 2 5 2 2" xfId="45048" xr:uid="{F1086E4C-F211-4F51-9EBD-9C6DD5D22652}"/>
    <cellStyle name="Note 11 3 2 5 3" xfId="33988" xr:uid="{0F887004-4915-4E9A-AF63-FDAFF16D7C84}"/>
    <cellStyle name="Note 11 3 2 6" xfId="9023" xr:uid="{22083548-DED2-4D5C-AD35-64FB0A268D77}"/>
    <cellStyle name="Note 11 3 2 6 2" xfId="22614" xr:uid="{036CE021-E14E-4B24-ABF2-100A64609D0B}"/>
    <cellStyle name="Note 11 3 2 6 2 2" xfId="45920" xr:uid="{1B84E20C-02EB-4819-914A-99CDD66824B3}"/>
    <cellStyle name="Note 11 3 2 6 3" xfId="34860" xr:uid="{E414A273-A67A-4ED1-836C-5C9049DC0444}"/>
    <cellStyle name="Note 11 3 2 7" xfId="10187" xr:uid="{B30C798C-EC77-4B24-B21E-EFECC872DF41}"/>
    <cellStyle name="Note 11 3 2 7 2" xfId="23593" xr:uid="{6E68CD76-2C46-4691-9D3C-D59CA72CBC7B}"/>
    <cellStyle name="Note 11 3 2 7 2 2" xfId="46899" xr:uid="{CB17A5F2-0933-4E8F-A9EC-E22C1FCA80DB}"/>
    <cellStyle name="Note 11 3 2 7 3" xfId="35801" xr:uid="{338718CB-148D-405B-AC45-39F1A2954A5D}"/>
    <cellStyle name="Note 11 3 2 8" xfId="11067" xr:uid="{FDAFC125-AC54-4153-9524-0EDB0B419379}"/>
    <cellStyle name="Note 11 3 2 8 2" xfId="24473" xr:uid="{B438DDF0-A363-4907-9FD3-69DB65BEBAD6}"/>
    <cellStyle name="Note 11 3 2 8 2 2" xfId="47779" xr:uid="{BC446A7F-12D4-4175-BEB2-4E772C45F255}"/>
    <cellStyle name="Note 11 3 2 8 3" xfId="36681" xr:uid="{F5C6F73C-F2F6-4646-AB47-CEF118ED0546}"/>
    <cellStyle name="Note 11 3 2 9" xfId="14897" xr:uid="{EC863621-772B-4499-82F5-38D92B71EC5A}"/>
    <cellStyle name="Note 11 3 2 9 2" xfId="26058" xr:uid="{BB92C532-40A2-468C-920D-7BD71B97C9A7}"/>
    <cellStyle name="Note 11 3 2 9 2 2" xfId="49360" xr:uid="{470E2541-D8E1-49B9-8403-BAB12CAE6E93}"/>
    <cellStyle name="Note 11 3 2 9 3" xfId="38238" xr:uid="{22C7E7AD-957E-4F1C-ABD8-B2AB60876126}"/>
    <cellStyle name="Note 11 3 3" xfId="5074" xr:uid="{8AC3C491-DC52-455D-8089-D7F639FA4192}"/>
    <cellStyle name="Note 11 3 3 2" xfId="18676" xr:uid="{F2B361A3-D269-43BF-9EB9-0F77D46FAB9F}"/>
    <cellStyle name="Note 11 3 3 2 2" xfId="41988" xr:uid="{658061F9-A3B2-499A-B3FD-6B8A126AB8B0}"/>
    <cellStyle name="Note 11 3 3 3" xfId="30928" xr:uid="{6EFD929E-CFBB-4198-B8E5-F38387DE6DF1}"/>
    <cellStyle name="Note 11 3 4" xfId="5946" xr:uid="{E0F6DFF8-CB98-4847-9CDE-98CF1B65FDCB}"/>
    <cellStyle name="Note 11 3 4 2" xfId="19548" xr:uid="{C8128E46-4226-47D3-AC60-D859E543CE2C}"/>
    <cellStyle name="Note 11 3 4 2 2" xfId="42860" xr:uid="{F466565C-31CE-4BEB-9C87-8ECA91EE2DAE}"/>
    <cellStyle name="Note 11 3 4 3" xfId="31800" xr:uid="{001013BC-6F79-4B02-AAA1-AC06A97115AA}"/>
    <cellStyle name="Note 11 3 5" xfId="6839" xr:uid="{BE12B5C6-E07B-4058-90CB-5FDD7813CF92}"/>
    <cellStyle name="Note 11 3 5 2" xfId="20431" xr:uid="{34C4EE4E-6733-4952-AC1C-F83DD991B90C}"/>
    <cellStyle name="Note 11 3 5 2 2" xfId="43738" xr:uid="{F610AB8C-16EA-46CF-8AEE-CFE5FC02E537}"/>
    <cellStyle name="Note 11 3 5 3" xfId="32678" xr:uid="{36B101E9-B4F6-4A9E-834E-6B692A5800F4}"/>
    <cellStyle name="Note 11 3 6" xfId="7712" xr:uid="{D6CFDC30-0BD9-4192-810C-E526D5BECCAC}"/>
    <cellStyle name="Note 11 3 6 2" xfId="21304" xr:uid="{59DE0923-44DF-4991-8C5B-F231474AD659}"/>
    <cellStyle name="Note 11 3 6 2 2" xfId="44610" xr:uid="{C619D0F9-E943-4D81-80FB-0B0AFE130CCD}"/>
    <cellStyle name="Note 11 3 6 3" xfId="33550" xr:uid="{E0884C71-B38C-448E-A5B9-6B78A075FD94}"/>
    <cellStyle name="Note 11 3 7" xfId="8585" xr:uid="{11E4B74A-A288-4E2F-AB14-A36B88BFF3AD}"/>
    <cellStyle name="Note 11 3 7 2" xfId="22176" xr:uid="{114B4F8E-D8EA-46BA-AAB6-E505E512A924}"/>
    <cellStyle name="Note 11 3 7 2 2" xfId="45482" xr:uid="{6703CC9D-E571-469A-AB8D-D4030A9E0578}"/>
    <cellStyle name="Note 11 3 7 3" xfId="34422" xr:uid="{9FC7235B-15A8-41F3-9B14-8AFBF6439A26}"/>
    <cellStyle name="Note 11 3 8" xfId="9749" xr:uid="{933E28C3-ED7F-484F-9A4A-7A54ADEEBE51}"/>
    <cellStyle name="Note 11 3 8 2" xfId="23155" xr:uid="{B71D0198-5169-47D9-ADB6-EDD11F44D58D}"/>
    <cellStyle name="Note 11 3 8 2 2" xfId="46461" xr:uid="{8B8FA641-833A-4E40-9726-E85B9ABB4B46}"/>
    <cellStyle name="Note 11 3 8 3" xfId="35363" xr:uid="{34C37771-9B56-436D-83F2-4768360C28DC}"/>
    <cellStyle name="Note 11 3 9" xfId="10629" xr:uid="{8E11F89B-A41C-477D-8044-A0F1F0CEE90D}"/>
    <cellStyle name="Note 11 3 9 2" xfId="24035" xr:uid="{6F66A54C-B2B8-403C-991F-4476585BB823}"/>
    <cellStyle name="Note 11 3 9 2 2" xfId="47341" xr:uid="{73201312-0D09-41C8-96FA-A3F0F1E73070}"/>
    <cellStyle name="Note 11 3 9 3" xfId="36243" xr:uid="{9B6D7171-3285-4437-9496-DAB736E5CD40}"/>
    <cellStyle name="Note 11 4" xfId="4394" xr:uid="{756E94B7-D1A9-4A05-B05A-F95938E1DF46}"/>
    <cellStyle name="Note 11 4 10" xfId="16203" xr:uid="{55E4778C-079B-4BED-9A8D-D69742DBC6B4}"/>
    <cellStyle name="Note 11 4 10 2" xfId="27290" xr:uid="{C28273D3-5FC5-4F4F-B91B-643CDE7C9CE2}"/>
    <cellStyle name="Note 11 4 10 2 2" xfId="50589" xr:uid="{C3E0AB5B-E15C-41AD-BAA7-A7CE4991F6C0}"/>
    <cellStyle name="Note 11 4 10 3" xfId="39541" xr:uid="{84FEB7D8-C1F6-4FC3-A285-A745E48A25F0}"/>
    <cellStyle name="Note 11 4 11" xfId="17996" xr:uid="{8594EE76-B687-4A41-8DE5-754DE776FF54}"/>
    <cellStyle name="Note 11 4 11 2" xfId="41308" xr:uid="{B6492701-6D89-4E3E-B1CE-72D7609BACA8}"/>
    <cellStyle name="Note 11 4 12" xfId="30248" xr:uid="{EDEA96C2-1E7E-477B-94E0-81D33733E1E7}"/>
    <cellStyle name="Note 11 4 2" xfId="5266" xr:uid="{8068CCAD-BF92-441D-A7F7-2DDA567AB0B5}"/>
    <cellStyle name="Note 11 4 2 2" xfId="18868" xr:uid="{B958B07A-C049-44E6-A66E-D30F6D7E8895}"/>
    <cellStyle name="Note 11 4 2 2 2" xfId="42180" xr:uid="{F7148BE0-FDE2-4AF9-A07A-4140B320C8F5}"/>
    <cellStyle name="Note 11 4 2 3" xfId="31120" xr:uid="{5194F326-5723-4B88-AC83-FF19DE8C5C3D}"/>
    <cellStyle name="Note 11 4 3" xfId="6138" xr:uid="{921C9914-52BC-4025-9D61-A36A98A0454A}"/>
    <cellStyle name="Note 11 4 3 2" xfId="19740" xr:uid="{40C4D47D-8FC3-4D5F-B50C-1B34B66A9539}"/>
    <cellStyle name="Note 11 4 3 2 2" xfId="43052" xr:uid="{DC4FD3C1-23C3-4DD7-BE8B-6DDDC4CE7078}"/>
    <cellStyle name="Note 11 4 3 3" xfId="31992" xr:uid="{4E13A220-7FA3-46B6-B801-BE585D9E5010}"/>
    <cellStyle name="Note 11 4 4" xfId="7031" xr:uid="{D10BE069-EF34-4841-9821-6D935184375C}"/>
    <cellStyle name="Note 11 4 4 2" xfId="20623" xr:uid="{A53F3D16-8111-40E5-A727-C63C2B4205CC}"/>
    <cellStyle name="Note 11 4 4 2 2" xfId="43930" xr:uid="{DFCE7738-5BEB-44A1-ABB9-E2EE9579E6F0}"/>
    <cellStyle name="Note 11 4 4 3" xfId="32870" xr:uid="{FB6E5C64-351B-4080-A486-D9B7A8FF9A7E}"/>
    <cellStyle name="Note 11 4 5" xfId="7904" xr:uid="{5B63A3B1-DCCD-4F7C-B605-1D7745D24A3B}"/>
    <cellStyle name="Note 11 4 5 2" xfId="21496" xr:uid="{2ECBBEA1-0B38-4D24-9AA4-F2A33784FC43}"/>
    <cellStyle name="Note 11 4 5 2 2" xfId="44802" xr:uid="{BC6AB3BB-2775-41D6-97F7-10D0A0020540}"/>
    <cellStyle name="Note 11 4 5 3" xfId="33742" xr:uid="{FBF19E4B-EAC2-4526-AAA3-C481B1E84E2B}"/>
    <cellStyle name="Note 11 4 6" xfId="8777" xr:uid="{D49AAF2B-1B06-449D-A537-82D157023192}"/>
    <cellStyle name="Note 11 4 6 2" xfId="22368" xr:uid="{8CC7A654-31B0-4EBD-9B6E-401FEBB9DD17}"/>
    <cellStyle name="Note 11 4 6 2 2" xfId="45674" xr:uid="{C9BCB552-AF51-4E8D-B5A0-5DAE91F6D95F}"/>
    <cellStyle name="Note 11 4 6 3" xfId="34614" xr:uid="{874D1362-19AD-4C47-970A-E222249B68D8}"/>
    <cellStyle name="Note 11 4 7" xfId="9941" xr:uid="{70695A4E-1ABD-462D-A4F6-E645ADE2F989}"/>
    <cellStyle name="Note 11 4 7 2" xfId="23347" xr:uid="{237BA19B-32F4-464B-8659-DFECB0C3914E}"/>
    <cellStyle name="Note 11 4 7 2 2" xfId="46653" xr:uid="{549D9EA1-EDE6-4237-B3E0-B87F66A90518}"/>
    <cellStyle name="Note 11 4 7 3" xfId="35555" xr:uid="{6BE1FBC5-1439-494A-88D4-53B0465CDA91}"/>
    <cellStyle name="Note 11 4 8" xfId="10821" xr:uid="{04F6DC75-032E-441B-9E29-C8BB46C45AC7}"/>
    <cellStyle name="Note 11 4 8 2" xfId="24227" xr:uid="{CF6F8F83-91CA-4171-820D-61BAF6785B2A}"/>
    <cellStyle name="Note 11 4 8 2 2" xfId="47533" xr:uid="{F1EDDFC4-719F-4B8C-B4C2-81F3C2BF69E7}"/>
    <cellStyle name="Note 11 4 8 3" xfId="36435" xr:uid="{CA751F9F-CE01-47A5-898A-C29AB3F4DBFC}"/>
    <cellStyle name="Note 11 4 9" xfId="14651" xr:uid="{566DBC97-12A2-4F13-B944-7B48AE4459CE}"/>
    <cellStyle name="Note 11 4 9 2" xfId="25812" xr:uid="{61CA4D98-759D-48C1-A1E9-C9FC0A4943E3}"/>
    <cellStyle name="Note 11 4 9 2 2" xfId="49114" xr:uid="{02D192D4-7A3E-4B0F-88D4-5A6990047FE0}"/>
    <cellStyle name="Note 11 4 9 3" xfId="37992" xr:uid="{4E3FEFCD-7910-4EA4-8F2D-013FF236EC41}"/>
    <cellStyle name="Note 11 5" xfId="4828" xr:uid="{CC833244-FE1D-452F-B2FF-810FD7EF7F14}"/>
    <cellStyle name="Note 11 5 2" xfId="11209" xr:uid="{33BF8022-85C9-49E9-A1FB-085F7432A9D2}"/>
    <cellStyle name="Note 11 5 2 2" xfId="24615" xr:uid="{BDF17F21-84B5-4554-B42E-9E0DEE87F86C}"/>
    <cellStyle name="Note 11 5 2 2 2" xfId="47921" xr:uid="{8CFC5A1A-943C-46F4-BEED-290A5CC337AE}"/>
    <cellStyle name="Note 11 5 2 3" xfId="36822" xr:uid="{D0D66E3F-D9DB-49AD-9DC4-F9D32A92DE74}"/>
    <cellStyle name="Note 11 5 3" xfId="15056" xr:uid="{F998A1DC-E4ED-418F-8E2E-45422073DBF9}"/>
    <cellStyle name="Note 11 5 3 2" xfId="26213" xr:uid="{BA5F1FB9-DF25-490F-B82B-4EB57CC7C00C}"/>
    <cellStyle name="Note 11 5 3 2 2" xfId="49515" xr:uid="{AAD7AF89-FC1A-4EAE-820F-D31DE34FF15D}"/>
    <cellStyle name="Note 11 5 3 3" xfId="38397" xr:uid="{651E48FC-21AD-4550-85C9-062DC50350DD}"/>
    <cellStyle name="Note 11 5 4" xfId="16591" xr:uid="{0263A7A5-CAC1-4B66-9285-C492826C52E5}"/>
    <cellStyle name="Note 11 5 4 2" xfId="27677" xr:uid="{93840B8E-554F-47F4-B23A-A99452F245D9}"/>
    <cellStyle name="Note 11 5 4 2 2" xfId="50976" xr:uid="{0CABDE4C-387B-40BF-9944-DF7F3A39AD7E}"/>
    <cellStyle name="Note 11 5 4 3" xfId="39929" xr:uid="{42341220-3048-49D2-92CD-BA595862CC7F}"/>
    <cellStyle name="Note 11 5 5" xfId="18430" xr:uid="{7D11204F-9520-45F3-9066-6A1880B24B09}"/>
    <cellStyle name="Note 11 5 5 2" xfId="41742" xr:uid="{B68CE8C7-F411-4272-AFAC-D9623F6BCFD1}"/>
    <cellStyle name="Note 11 5 6" xfId="30682" xr:uid="{4273A499-2623-4E37-87E4-9FE256574CA2}"/>
    <cellStyle name="Note 11 6" xfId="5700" xr:uid="{DAFA4B76-DFB3-4532-A897-C4899638F5C5}"/>
    <cellStyle name="Note 11 6 2" xfId="19302" xr:uid="{1BE4EA55-9C3B-49EA-A2A1-7A82A068D610}"/>
    <cellStyle name="Note 11 6 2 2" xfId="42614" xr:uid="{AC368AFC-06B4-4501-B890-F7A3FA3D8DC4}"/>
    <cellStyle name="Note 11 6 3" xfId="31554" xr:uid="{70EB5BCF-445B-4E35-BF70-BF52792D436E}"/>
    <cellStyle name="Note 11 7" xfId="6593" xr:uid="{525BFD76-BDB8-41C3-89E5-011C788759C3}"/>
    <cellStyle name="Note 11 7 2" xfId="20185" xr:uid="{35A37DBE-D933-47BB-827F-A249A350E040}"/>
    <cellStyle name="Note 11 7 2 2" xfId="43492" xr:uid="{DCD9D84A-BE75-49C3-B36F-F4C11FF1783A}"/>
    <cellStyle name="Note 11 7 3" xfId="32432" xr:uid="{6D982C04-FAF4-4015-8D1B-CB56F8F3B9F4}"/>
    <cellStyle name="Note 11 8" xfId="7466" xr:uid="{24E53745-9A69-4F6C-83E0-84912A24FA2F}"/>
    <cellStyle name="Note 11 8 2" xfId="21058" xr:uid="{2443A2EB-1137-45C5-B207-F0D359E40FDA}"/>
    <cellStyle name="Note 11 8 2 2" xfId="44364" xr:uid="{EF3058C1-372D-4578-834B-9F9326CD8CAF}"/>
    <cellStyle name="Note 11 8 3" xfId="33304" xr:uid="{C0C60FE1-6E57-4D3E-830B-D98A96FBA9CC}"/>
    <cellStyle name="Note 11 9" xfId="8339" xr:uid="{D57BE72E-4490-48F6-A89C-F30E0C1DEE7D}"/>
    <cellStyle name="Note 11 9 2" xfId="21930" xr:uid="{D0512EB8-7865-4E2F-8367-70F516BBAE75}"/>
    <cellStyle name="Note 11 9 2 2" xfId="45236" xr:uid="{0E85D9FA-FFAC-470E-9ADF-EBBD7890D395}"/>
    <cellStyle name="Note 11 9 3" xfId="34176" xr:uid="{B4017B4A-1C79-48DA-A41F-7C0080A85C91}"/>
    <cellStyle name="Note 2" xfId="201" xr:uid="{00000000-0005-0000-0000-0000D7000000}"/>
    <cellStyle name="Note 2 10" xfId="2251" xr:uid="{2FC91B36-769E-4D56-AC01-0E2613D0FA1E}"/>
    <cellStyle name="Note 2 10 2" xfId="13805" xr:uid="{5B9712B5-B6D0-445F-9093-F0845DCDC3FD}"/>
    <cellStyle name="Note 2 10 2 2" xfId="14065" xr:uid="{A1C88F39-F39B-4109-8127-88E22C5259C2}"/>
    <cellStyle name="Note 2 10 2 2 2" xfId="25247" xr:uid="{7C3C2391-DE06-4E98-86C1-231D2B0E0272}"/>
    <cellStyle name="Note 2 10 2 2 2 2" xfId="48549" xr:uid="{01CF04C5-ABFA-4198-A20A-B3241CACE705}"/>
    <cellStyle name="Note 2 10 2 2 3" xfId="28750" xr:uid="{5459A222-D52C-45DE-905A-CEC9D6CAF4A9}"/>
    <cellStyle name="Note 2 10 2 2 3 2" xfId="52049" xr:uid="{2BFFC22F-69DD-43FD-A0C0-E225F93C6146}"/>
    <cellStyle name="Note 2 10 2 2 4" xfId="17285" xr:uid="{1C178F7D-9689-467F-82DF-056FFF1C71E0}"/>
    <cellStyle name="Note 2 10 2 2 4 2" xfId="40597" xr:uid="{945BEE5A-E76D-4FBB-9290-5FA0032239B1}"/>
    <cellStyle name="Note 2 10 2 2 5" xfId="37406" xr:uid="{89A63B50-D8CB-452B-BDDA-5E804A6444FA}"/>
    <cellStyle name="Note 2 10 2 3" xfId="15567" xr:uid="{15C0079C-6974-473C-895C-B08B0B051661}"/>
    <cellStyle name="Note 2 10 2 3 2" xfId="29181" xr:uid="{08ED3FE0-1011-4BAC-96C3-59A5773842E2}"/>
    <cellStyle name="Note 2 10 2 3 2 2" xfId="52480" xr:uid="{05B2E97F-D411-4244-B9C7-CE100C962AD1}"/>
    <cellStyle name="Note 2 10 2 3 3" xfId="28846" xr:uid="{875DB07B-C7E1-41CB-913A-5B9D913ECE38}"/>
    <cellStyle name="Note 2 10 2 3 3 2" xfId="52145" xr:uid="{C547E443-2A29-4099-8EE7-9337809188FD}"/>
    <cellStyle name="Note 2 10 2 3 4" xfId="38905" xr:uid="{8C6838AF-367F-4E43-8063-8E8861B4F0AD}"/>
    <cellStyle name="Note 2 10 2 4" xfId="28551" xr:uid="{1764C303-41C9-457B-B842-558B77A52F0B}"/>
    <cellStyle name="Note 2 10 2 4 2" xfId="51850" xr:uid="{30915A88-8B34-403C-8361-E1B2FE2B115F}"/>
    <cellStyle name="Note 2 10 2 5" xfId="28403" xr:uid="{923FACFB-3A55-4B92-9F89-ADD04E848B87}"/>
    <cellStyle name="Note 2 10 2 5 2" xfId="51702" xr:uid="{83005685-F8A4-496C-9A3C-2E58B62C4216}"/>
    <cellStyle name="Note 2 10 2 6" xfId="37157" xr:uid="{84E956FB-4C3F-45EF-AABE-089F44415ABE}"/>
    <cellStyle name="Note 2 10 3" xfId="14062" xr:uid="{8FCE6B43-BACE-497C-8CFE-34A4D082F6BE}"/>
    <cellStyle name="Note 2 10 3 2" xfId="25245" xr:uid="{0077A594-5BB7-48FC-850F-3A609D013D0C}"/>
    <cellStyle name="Note 2 10 3 2 2" xfId="48547" xr:uid="{0C76642E-20E7-4AD0-9290-FBF6CC8895B9}"/>
    <cellStyle name="Note 2 10 3 3" xfId="28747" xr:uid="{FF918514-95CF-4B18-B0EA-F70B403A5C9D}"/>
    <cellStyle name="Note 2 10 3 3 2" xfId="52046" xr:uid="{0ED63188-CF26-4FE4-8090-1FF53F697B9F}"/>
    <cellStyle name="Note 2 10 3 4" xfId="17464" xr:uid="{E253ED3B-2753-4AF9-8999-6F8C8FECF860}"/>
    <cellStyle name="Note 2 10 3 4 2" xfId="40776" xr:uid="{D9D3CC26-725D-4812-B09A-264B73B7974B}"/>
    <cellStyle name="Note 2 10 3 5" xfId="37403" xr:uid="{41DE60EC-A993-4E16-AA8E-C101A4400BE1}"/>
    <cellStyle name="Note 2 10 4" xfId="15551" xr:uid="{D6D71544-2F9A-4A00-9032-FC910BF9B3DD}"/>
    <cellStyle name="Note 2 10 4 2" xfId="29166" xr:uid="{7F90A0BC-A473-454D-ACD8-07007F308380}"/>
    <cellStyle name="Note 2 10 4 2 2" xfId="52465" xr:uid="{624E611C-BB5A-4971-9E25-2CC1A814B7FB}"/>
    <cellStyle name="Note 2 10 4 3" xfId="17195" xr:uid="{5C368E6D-C1A2-4999-B34C-AFF1B1A8D005}"/>
    <cellStyle name="Note 2 10 4 3 2" xfId="40507" xr:uid="{9E3E236E-D6AC-4199-8F22-7742764CBCE5}"/>
    <cellStyle name="Note 2 10 4 4" xfId="38890" xr:uid="{17EDB693-392E-4C16-B900-BEC89BB6994A}"/>
    <cellStyle name="Note 2 10 5" xfId="24907" xr:uid="{1264B789-323A-4F2F-AA42-FEEDAA7EADA3}"/>
    <cellStyle name="Note 2 10 5 2" xfId="48213" xr:uid="{ABF85AE7-1A82-483D-9446-B388E7709331}"/>
    <cellStyle name="Note 2 10 6" xfId="28709" xr:uid="{1D6D5591-DAB3-4B21-91B4-F6AE8A9369A2}"/>
    <cellStyle name="Note 2 10 6 2" xfId="52008" xr:uid="{34B678F0-C8FC-4F37-B981-A873395E74F1}"/>
    <cellStyle name="Note 2 10 7" xfId="29671" xr:uid="{4860D8C8-1263-48BE-84B4-222EFF6B156D}"/>
    <cellStyle name="Note 2 11" xfId="2252" xr:uid="{E9243918-1EB6-416C-AFC6-4B44A4DFBD66}"/>
    <cellStyle name="Note 2 11 2" xfId="13806" xr:uid="{BBFC1351-4EB7-4FE5-AFEB-0F240E029441}"/>
    <cellStyle name="Note 2 11 2 2" xfId="15339" xr:uid="{3EC99A9C-34A7-4B9E-AE8A-CA1B5CFBAED3}"/>
    <cellStyle name="Note 2 11 2 2 2" xfId="26476" xr:uid="{80A4BDE0-1C66-416A-8ED1-CDA223C9E460}"/>
    <cellStyle name="Note 2 11 2 2 2 2" xfId="49778" xr:uid="{0110F2C9-F6BA-4E08-BF62-F29B2BD37EF4}"/>
    <cellStyle name="Note 2 11 2 2 3" xfId="29022" xr:uid="{820BB616-9D99-444E-821D-93BBBEE4C88F}"/>
    <cellStyle name="Note 2 11 2 2 3 2" xfId="52321" xr:uid="{186EC16E-E28E-4210-8A3D-94D630E4954B}"/>
    <cellStyle name="Note 2 11 2 2 4" xfId="17372" xr:uid="{1B58ECE7-C466-465C-86E2-3ABDD035E1F5}"/>
    <cellStyle name="Note 2 11 2 2 4 2" xfId="40684" xr:uid="{B753AEDE-0E8F-4B52-A422-114E8797F267}"/>
    <cellStyle name="Note 2 11 2 2 5" xfId="38680" xr:uid="{03406536-E5E8-46EC-BD4B-279D1A43FF25}"/>
    <cellStyle name="Note 2 11 2 3" xfId="15534" xr:uid="{95D23E46-C37C-47CF-BAF4-D28E5ADB66F3}"/>
    <cellStyle name="Note 2 11 2 3 2" xfId="29149" xr:uid="{56B1D06A-B40A-431F-A69D-73AA67CBA1E7}"/>
    <cellStyle name="Note 2 11 2 3 2 2" xfId="52448" xr:uid="{89404729-8574-4C24-A946-8DD41A1278A1}"/>
    <cellStyle name="Note 2 11 2 3 3" xfId="28113" xr:uid="{C413F9A6-E559-41FF-875D-97B46B27A22A}"/>
    <cellStyle name="Note 2 11 2 3 3 2" xfId="51412" xr:uid="{040953BB-43F9-4BFF-B9FF-D9DD3D35F170}"/>
    <cellStyle name="Note 2 11 2 3 4" xfId="38873" xr:uid="{937A8B49-707B-4F7F-8F72-E0818DA6F917}"/>
    <cellStyle name="Note 2 11 2 4" xfId="28552" xr:uid="{9BFF8DEE-8EFF-4F5E-B17F-84F4C0D7168A}"/>
    <cellStyle name="Note 2 11 2 4 2" xfId="51851" xr:uid="{26F46BF4-C461-4066-93AB-4E894179F88E}"/>
    <cellStyle name="Note 2 11 2 5" xfId="17322" xr:uid="{E90C04D7-766B-481F-8096-1C3791EECF46}"/>
    <cellStyle name="Note 2 11 2 5 2" xfId="40634" xr:uid="{42366352-EB84-4745-9C91-C1978898813B}"/>
    <cellStyle name="Note 2 11 2 6" xfId="37158" xr:uid="{99CBE57E-7E75-4334-8EA6-C05A53D87283}"/>
    <cellStyle name="Note 2 11 3" xfId="13919" xr:uid="{8A685A65-B9B0-456C-AB41-635F079ACE08}"/>
    <cellStyle name="Note 2 11 3 2" xfId="25120" xr:uid="{DC024C26-9215-4C8A-9321-6CFBB14AE1CF}"/>
    <cellStyle name="Note 2 11 3 2 2" xfId="48423" xr:uid="{3E224287-2C18-4861-9BCC-DE88C9238A1C}"/>
    <cellStyle name="Note 2 11 3 3" xfId="28650" xr:uid="{9CCC8F48-90F2-4E13-B28B-D39EBAC6DAF1}"/>
    <cellStyle name="Note 2 11 3 3 2" xfId="51949" xr:uid="{EF119EF4-494C-4110-9733-52D633F3DE02}"/>
    <cellStyle name="Note 2 11 3 4" xfId="29298" xr:uid="{BFA89131-9DB7-4687-B87D-8FBACE0068FD}"/>
    <cellStyle name="Note 2 11 3 4 2" xfId="52597" xr:uid="{CD5034F6-F8EC-42DF-BA25-A0C69783D698}"/>
    <cellStyle name="Note 2 11 3 5" xfId="37261" xr:uid="{C7E0325C-1692-44D0-BD31-599F50E87D59}"/>
    <cellStyle name="Note 2 11 4" xfId="13903" xr:uid="{EA11F781-88C8-41CB-934E-B63EBE1C7DE5}"/>
    <cellStyle name="Note 2 11 4 2" xfId="28634" xr:uid="{5CAEE2D3-6190-42DE-AFA1-72D2C9896D50}"/>
    <cellStyle name="Note 2 11 4 2 2" xfId="51933" xr:uid="{952C60C1-C387-43C6-99C9-4168E917B184}"/>
    <cellStyle name="Note 2 11 4 3" xfId="24764" xr:uid="{E0D78DD9-2729-44C4-9FD3-BAA9D0F2EA4F}"/>
    <cellStyle name="Note 2 11 4 3 2" xfId="48070" xr:uid="{C5F97914-7248-49F0-B911-D3788D3A6D84}"/>
    <cellStyle name="Note 2 11 4 4" xfId="37245" xr:uid="{437E13EB-3B15-4983-AC65-08E97040444F}"/>
    <cellStyle name="Note 2 11 5" xfId="17471" xr:uid="{E3ED26DB-59A3-4779-AAD5-D06634595507}"/>
    <cellStyle name="Note 2 11 5 2" xfId="40783" xr:uid="{CA1904DB-AF01-4C30-AABF-76B1C3C158FC}"/>
    <cellStyle name="Note 2 11 6" xfId="28324" xr:uid="{87317167-225F-4FDE-B152-F4C79B3DEA19}"/>
    <cellStyle name="Note 2 11 6 2" xfId="51623" xr:uid="{FDD23FE6-EAD9-474E-AE80-05641070140A}"/>
    <cellStyle name="Note 2 11 7" xfId="29672" xr:uid="{ADEDC0D7-9AD5-4C2C-94DF-9C1550CE859F}"/>
    <cellStyle name="Note 2 12" xfId="2253" xr:uid="{F6210367-2EC9-4C09-B749-0AF79CBD096A}"/>
    <cellStyle name="Note 2 12 2" xfId="13807" xr:uid="{4D14AFB9-318C-4522-8F77-D7F320EAEDD6}"/>
    <cellStyle name="Note 2 12 2 2" xfId="13865" xr:uid="{E4811F62-2A50-44F4-9FFA-D3B9D93B3A4E}"/>
    <cellStyle name="Note 2 12 2 2 2" xfId="25078" xr:uid="{68921997-35C4-4D32-8992-56DD7DD33765}"/>
    <cellStyle name="Note 2 12 2 2 2 2" xfId="48382" xr:uid="{06AA4FA1-D9AA-4C12-B65A-D7B8964987DD}"/>
    <cellStyle name="Note 2 12 2 2 3" xfId="28601" xr:uid="{B516706D-4741-489B-9430-6D3881482BAA}"/>
    <cellStyle name="Note 2 12 2 2 3 2" xfId="51900" xr:uid="{B01FA6A2-1033-4832-8711-0DE98E2C0A24}"/>
    <cellStyle name="Note 2 12 2 2 4" xfId="28450" xr:uid="{7E4FCBED-F1FF-42B4-AA91-B0F71951F4DA}"/>
    <cellStyle name="Note 2 12 2 2 4 2" xfId="51749" xr:uid="{DD8982C8-9309-428C-9D29-10191F3BA549}"/>
    <cellStyle name="Note 2 12 2 2 5" xfId="37208" xr:uid="{9852B4BE-3E35-4340-A54F-00974EFF1758}"/>
    <cellStyle name="Note 2 12 2 3" xfId="14958" xr:uid="{D3E535E7-AFD9-43F3-8F7C-D3450227A0E8}"/>
    <cellStyle name="Note 2 12 2 3 2" xfId="28897" xr:uid="{3539D8E4-6AF6-4FA5-A2A7-FF06DC893665}"/>
    <cellStyle name="Note 2 12 2 3 2 2" xfId="52196" xr:uid="{52C7CC73-E6D9-42E6-9D44-622ABA84DCD4}"/>
    <cellStyle name="Note 2 12 2 3 3" xfId="28438" xr:uid="{6F00CF23-5DE7-415C-BFF0-132A2FA24C10}"/>
    <cellStyle name="Note 2 12 2 3 3 2" xfId="51737" xr:uid="{DCF66426-EEF7-4E79-B49C-61A8524D6D69}"/>
    <cellStyle name="Note 2 12 2 3 4" xfId="38299" xr:uid="{91A2D7AD-D215-46BA-8312-A5B0FB89EB16}"/>
    <cellStyle name="Note 2 12 2 4" xfId="28553" xr:uid="{7D49C89B-9756-4BF5-937B-95E4C45E91AC}"/>
    <cellStyle name="Note 2 12 2 4 2" xfId="51852" xr:uid="{18E125D9-7676-482A-80B6-363422F5E2D4}"/>
    <cellStyle name="Note 2 12 2 5" xfId="28850" xr:uid="{44F38F5E-1169-4119-B351-714C1251B42A}"/>
    <cellStyle name="Note 2 12 2 5 2" xfId="52149" xr:uid="{6FC6E2FC-D70E-4092-B034-AE85F57E2498}"/>
    <cellStyle name="Note 2 12 2 6" xfId="37159" xr:uid="{AF8D7F75-FE49-4B82-845D-18F58F6C2D23}"/>
    <cellStyle name="Note 2 12 3" xfId="15548" xr:uid="{73E3158E-DE22-49D8-AC5E-CE3A10B81BA4}"/>
    <cellStyle name="Note 2 12 3 2" xfId="26655" xr:uid="{543D10DE-9032-4082-B4AB-0B76D5B87F9B}"/>
    <cellStyle name="Note 2 12 3 2 2" xfId="49955" xr:uid="{78EF5E44-1DF7-428A-80D9-9001D27A8BFB}"/>
    <cellStyle name="Note 2 12 3 3" xfId="29163" xr:uid="{2A7EE118-144E-470C-B042-038BBE698B0D}"/>
    <cellStyle name="Note 2 12 3 3 2" xfId="52462" xr:uid="{BBDADCC2-E883-4CD8-B221-434B1BB31665}"/>
    <cellStyle name="Note 2 12 3 4" xfId="24804" xr:uid="{8CCF0CC7-C9D0-48C9-8ADD-37570DAFD559}"/>
    <cellStyle name="Note 2 12 3 4 2" xfId="48110" xr:uid="{591A6D80-AA31-46EA-B471-2E27E09574C5}"/>
    <cellStyle name="Note 2 12 3 5" xfId="38887" xr:uid="{A51BC7F7-C51B-49C6-8896-691DF248C749}"/>
    <cellStyle name="Note 2 12 4" xfId="15583" xr:uid="{F10F2F62-B81A-4473-B551-D0A161B8DD02}"/>
    <cellStyle name="Note 2 12 4 2" xfId="29197" xr:uid="{BDB6BD6E-A8DE-42B6-AD2C-761483C73D5B}"/>
    <cellStyle name="Note 2 12 4 2 2" xfId="52496" xr:uid="{F49885A5-0B83-4E54-BBF2-13F24F82B504}"/>
    <cellStyle name="Note 2 12 4 3" xfId="17363" xr:uid="{F1455DD7-CF7D-498E-A506-8DA5D2B30073}"/>
    <cellStyle name="Note 2 12 4 3 2" xfId="40675" xr:uid="{263B7DC3-930B-4BFB-B45F-4233FC6B8189}"/>
    <cellStyle name="Note 2 12 4 4" xfId="38921" xr:uid="{AF078ACE-849F-4FB4-B74F-455C8FD82EF6}"/>
    <cellStyle name="Note 2 12 5" xfId="17279" xr:uid="{A6E8FF4F-D5C3-4EF4-95CC-638723F6D957}"/>
    <cellStyle name="Note 2 12 5 2" xfId="40591" xr:uid="{EAADB89B-041D-4509-9AB0-4C35DB1DA1FF}"/>
    <cellStyle name="Note 2 12 6" xfId="28248" xr:uid="{5B9F2D0B-88CB-4059-8388-C4E2D1DFEB88}"/>
    <cellStyle name="Note 2 12 6 2" xfId="51547" xr:uid="{14BB4347-B278-4B15-A63C-EC7FDA233DF6}"/>
    <cellStyle name="Note 2 12 7" xfId="29673" xr:uid="{D66B7719-EBAE-45E6-B769-7DEA5EBB4D6C}"/>
    <cellStyle name="Note 2 13" xfId="2254" xr:uid="{A785CB09-A67C-4F19-93FF-F7E79E7CBCF6}"/>
    <cellStyle name="Note 2 13 2" xfId="13808" xr:uid="{0A757DE2-7C25-402C-AA90-8703101B06D3}"/>
    <cellStyle name="Note 2 13 2 2" xfId="13866" xr:uid="{7111B22B-5064-43AE-9AAF-518F15DE89B1}"/>
    <cellStyle name="Note 2 13 2 2 2" xfId="25079" xr:uid="{EC7AB53C-1683-4D43-A6E1-C0E620A4C649}"/>
    <cellStyle name="Note 2 13 2 2 2 2" xfId="48383" xr:uid="{12BA1977-C12C-495F-8075-5509AE4CEB0D}"/>
    <cellStyle name="Note 2 13 2 2 3" xfId="28602" xr:uid="{8E0155F0-616B-46D1-9147-8A6D94F3C591}"/>
    <cellStyle name="Note 2 13 2 2 3 2" xfId="51901" xr:uid="{175E4490-717D-42D8-9A22-109DE8FE3B9B}"/>
    <cellStyle name="Note 2 13 2 2 4" xfId="17190" xr:uid="{20C2DAA2-DFD4-4EAF-B56A-1B3AF1B9D78C}"/>
    <cellStyle name="Note 2 13 2 2 4 2" xfId="40502" xr:uid="{F510199C-0433-4C03-B23E-4F521A7F6E3B}"/>
    <cellStyle name="Note 2 13 2 2 5" xfId="37209" xr:uid="{7B274A00-24D7-4D83-B20E-68F727122660}"/>
    <cellStyle name="Note 2 13 2 3" xfId="14098" xr:uid="{2578AD76-4731-45F5-99F4-013936D0A4E1}"/>
    <cellStyle name="Note 2 13 2 3 2" xfId="28783" xr:uid="{097DDB9B-E82C-4EAF-BB38-290C9A2A3B52}"/>
    <cellStyle name="Note 2 13 2 3 2 2" xfId="52082" xr:uid="{5D67E6B4-F7B4-4D96-87A6-1CD9F71CA629}"/>
    <cellStyle name="Note 2 13 2 3 3" xfId="28307" xr:uid="{2B0A6190-21D0-4759-9901-F36F98432222}"/>
    <cellStyle name="Note 2 13 2 3 3 2" xfId="51606" xr:uid="{5D120038-B267-48D0-969E-767EDFEFF448}"/>
    <cellStyle name="Note 2 13 2 3 4" xfId="37439" xr:uid="{AB9A064F-2A40-4DD8-A380-4FB4B59ECAE3}"/>
    <cellStyle name="Note 2 13 2 4" xfId="28554" xr:uid="{F7EE7BB3-EDEC-44FE-BD4F-D9F2C811DB7E}"/>
    <cellStyle name="Note 2 13 2 4 2" xfId="51853" xr:uid="{4E340490-5896-46AD-BC46-8E61E466FEE3}"/>
    <cellStyle name="Note 2 13 2 5" xfId="28360" xr:uid="{BD8B9DD3-62D8-4D58-8D62-A4A40280A2FA}"/>
    <cellStyle name="Note 2 13 2 5 2" xfId="51659" xr:uid="{A8B008F2-3DCB-4F22-8642-4243057BAE3F}"/>
    <cellStyle name="Note 2 13 2 6" xfId="37160" xr:uid="{E493547B-FA5F-4747-A3C2-1CF0726DF049}"/>
    <cellStyle name="Note 2 13 3" xfId="13879" xr:uid="{304FE11A-8CD8-44E4-827E-C9C6E8A8B572}"/>
    <cellStyle name="Note 2 13 3 2" xfId="25089" xr:uid="{6F061C9D-0B2D-45E2-AF8A-4FA8F40E0DB3}"/>
    <cellStyle name="Note 2 13 3 2 2" xfId="48393" xr:uid="{C8342310-BBCE-4AB4-8173-A993B0829859}"/>
    <cellStyle name="Note 2 13 3 3" xfId="28614" xr:uid="{3ACF991A-6839-4D2F-AE71-63F84C3CFF85}"/>
    <cellStyle name="Note 2 13 3 3 2" xfId="51913" xr:uid="{5A65BB7D-FE27-4640-A3AC-C0F97EC23F00}"/>
    <cellStyle name="Note 2 13 3 4" xfId="17203" xr:uid="{82AF24B5-32F8-4E82-AFD2-92C12E5CACC7}"/>
    <cellStyle name="Note 2 13 3 4 2" xfId="40515" xr:uid="{C3CF3890-C94E-44B7-8710-D922D39FB40B}"/>
    <cellStyle name="Note 2 13 3 5" xfId="37222" xr:uid="{242F4B1C-CDB5-4682-8146-BA799E7C4479}"/>
    <cellStyle name="Note 2 13 4" xfId="15482" xr:uid="{7E4B605C-B1DB-4E3E-8804-31D7C461EC03}"/>
    <cellStyle name="Note 2 13 4 2" xfId="29097" xr:uid="{AE5EB675-4DE0-4A86-AB8E-C76A96E0D7B1}"/>
    <cellStyle name="Note 2 13 4 2 2" xfId="52396" xr:uid="{9FE2BC71-CDE1-4975-AF0D-5218EB23E9F5}"/>
    <cellStyle name="Note 2 13 4 3" xfId="24775" xr:uid="{79AF1236-C3DC-4B07-8A7C-00DE6D8561DD}"/>
    <cellStyle name="Note 2 13 4 3 2" xfId="48081" xr:uid="{38ECA43A-0926-40D9-AD7C-C365A0F6824F}"/>
    <cellStyle name="Note 2 13 4 4" xfId="38821" xr:uid="{9329F099-B56E-410C-B603-F832C6D27D71}"/>
    <cellStyle name="Note 2 13 5" xfId="24773" xr:uid="{A80879F3-69AA-452A-B9FF-594733F49E8B}"/>
    <cellStyle name="Note 2 13 5 2" xfId="48079" xr:uid="{6150CA4B-AE76-4406-B0C5-DE47F2D8788E}"/>
    <cellStyle name="Note 2 13 6" xfId="28094" xr:uid="{7538F873-8058-4B95-AF19-354D1981E70F}"/>
    <cellStyle name="Note 2 13 6 2" xfId="51393" xr:uid="{30ADAC20-75F5-4F53-8B71-2109DDEB0298}"/>
    <cellStyle name="Note 2 13 7" xfId="29674" xr:uid="{E5BC7E96-BE0F-4277-9A7E-CC94716BEBF7}"/>
    <cellStyle name="Note 2 14" xfId="2255" xr:uid="{8E347E1A-BEA5-4233-8BD5-0E4C55718890}"/>
    <cellStyle name="Note 2 14 2" xfId="13809" xr:uid="{DB210CEF-8897-41D6-9A73-E27737D9232D}"/>
    <cellStyle name="Note 2 14 2 2" xfId="13937" xr:uid="{B402F8DF-DCB3-4E21-BECE-4A96C094EDC4}"/>
    <cellStyle name="Note 2 14 2 2 2" xfId="25135" xr:uid="{D6BB5287-6EA2-4575-BE44-48A6A5FB1159}"/>
    <cellStyle name="Note 2 14 2 2 2 2" xfId="48438" xr:uid="{C6D7B4DE-69EB-4382-B969-74F20185F5E3}"/>
    <cellStyle name="Note 2 14 2 2 3" xfId="28668" xr:uid="{A97DB2A0-3575-433D-B04C-0068C1796D2A}"/>
    <cellStyle name="Note 2 14 2 2 3 2" xfId="51967" xr:uid="{729708B5-3202-4BC5-B2DB-DEDF91398AB5}"/>
    <cellStyle name="Note 2 14 2 2 4" xfId="24792" xr:uid="{FA6BA800-A522-4CC4-919C-2DB13A9F3195}"/>
    <cellStyle name="Note 2 14 2 2 4 2" xfId="48098" xr:uid="{F865DAF7-5DC4-43A4-A5A8-5E74582658CC}"/>
    <cellStyle name="Note 2 14 2 2 5" xfId="37279" xr:uid="{BE1D73DF-9B98-4ED4-821A-30D42B6B9489}"/>
    <cellStyle name="Note 2 14 2 3" xfId="14951" xr:uid="{83D16CCC-C494-41B6-8879-176A2991E635}"/>
    <cellStyle name="Note 2 14 2 3 2" xfId="28890" xr:uid="{8098BEBF-A54E-4F58-A7B5-41CBB42B6DBB}"/>
    <cellStyle name="Note 2 14 2 3 2 2" xfId="52189" xr:uid="{88E566FB-023F-4C14-94CE-AE34D35CF49C}"/>
    <cellStyle name="Note 2 14 2 3 3" xfId="28435" xr:uid="{C0A61DAB-B361-470B-A8C5-D73061F4116A}"/>
    <cellStyle name="Note 2 14 2 3 3 2" xfId="51734" xr:uid="{47877B1B-9EDF-4807-89ED-CD82F5DCFE71}"/>
    <cellStyle name="Note 2 14 2 3 4" xfId="38292" xr:uid="{30103330-CC77-4F2B-9415-8559E2669964}"/>
    <cellStyle name="Note 2 14 2 4" xfId="28555" xr:uid="{C26A8E72-24A5-4FB1-92D1-5DDD5FF9317E}"/>
    <cellStyle name="Note 2 14 2 4 2" xfId="51854" xr:uid="{C0B061BB-8D2F-432B-AFD7-D8EFDFFB15C4}"/>
    <cellStyle name="Note 2 14 2 5" xfId="28287" xr:uid="{35B4BAE5-9BAB-4A84-A31D-68220FA3C19C}"/>
    <cellStyle name="Note 2 14 2 5 2" xfId="51586" xr:uid="{FA9A1F90-4E58-4153-85D9-6A20A7F7FDF2}"/>
    <cellStyle name="Note 2 14 2 6" xfId="37161" xr:uid="{59C1118D-E607-4D0F-A05C-BA49FC844D07}"/>
    <cellStyle name="Note 2 14 3" xfId="15223" xr:uid="{F3A05AB7-DF72-4BD0-B107-875EB62D7415}"/>
    <cellStyle name="Note 2 14 3 2" xfId="26377" xr:uid="{6CEE469F-6B02-4A48-AF2D-4911DB271CCC}"/>
    <cellStyle name="Note 2 14 3 2 2" xfId="49679" xr:uid="{9C0B1CC5-7FE1-4717-B86C-3648FC8E3627}"/>
    <cellStyle name="Note 2 14 3 3" xfId="28953" xr:uid="{2C6DED37-BF85-401B-8AAB-CA14346CC6EF}"/>
    <cellStyle name="Note 2 14 3 3 2" xfId="52252" xr:uid="{07A46589-8282-42C3-BB7C-6A57CDAC1ABA}"/>
    <cellStyle name="Note 2 14 3 4" xfId="28339" xr:uid="{4863AAB4-7539-4B4C-8AEA-7FC45E3D9412}"/>
    <cellStyle name="Note 2 14 3 4 2" xfId="51638" xr:uid="{D56AFBCC-9A17-43DA-86F0-784E2189A0A1}"/>
    <cellStyle name="Note 2 14 3 5" xfId="38564" xr:uid="{45ABFABE-6243-4B8F-83C7-56C7E7D77F17}"/>
    <cellStyle name="Note 2 14 4" xfId="14959" xr:uid="{43BEC146-1E82-4ECC-99AF-485F5AC6BFE0}"/>
    <cellStyle name="Note 2 14 4 2" xfId="28898" xr:uid="{0CFB4632-F4A8-485C-BFBD-27F6445E8911}"/>
    <cellStyle name="Note 2 14 4 2 2" xfId="52197" xr:uid="{6A6EB2F6-7F5B-46ED-898F-A650B8B9232A}"/>
    <cellStyle name="Note 2 14 4 3" xfId="28469" xr:uid="{423D9BAF-AE3D-4EDD-9838-B42A88CB7067}"/>
    <cellStyle name="Note 2 14 4 3 2" xfId="51768" xr:uid="{A2DCD833-18A9-4E32-8F08-CBB47B68859A}"/>
    <cellStyle name="Note 2 14 4 4" xfId="38300" xr:uid="{6BA3AD0A-5A28-4DEB-AAD4-C92461DE2A3C}"/>
    <cellStyle name="Note 2 14 5" xfId="24869" xr:uid="{CC13B5F5-3677-4387-99E2-8EA9AC3C1F0E}"/>
    <cellStyle name="Note 2 14 5 2" xfId="48175" xr:uid="{5B32225D-F7EC-4415-A843-146D8B38C6B3}"/>
    <cellStyle name="Note 2 14 6" xfId="17334" xr:uid="{FA5877BE-9387-49EC-8B42-C3AC3D19BED8}"/>
    <cellStyle name="Note 2 14 6 2" xfId="40646" xr:uid="{0BBBBB62-BE1C-4254-98B4-33049CB8335F}"/>
    <cellStyle name="Note 2 14 7" xfId="29675" xr:uid="{71660AD1-FA13-421F-ADBD-2B482EB758EF}"/>
    <cellStyle name="Note 2 15" xfId="2256" xr:uid="{A25C7422-A429-4416-935C-9D75B3D12957}"/>
    <cellStyle name="Note 2 15 2" xfId="13810" xr:uid="{9EFCAAA8-CBED-4B9C-8584-2F9FCF7DC32B}"/>
    <cellStyle name="Note 2 15 2 2" xfId="14117" xr:uid="{A3DD7F68-E232-4B03-9E7C-31D72B5F1DF0}"/>
    <cellStyle name="Note 2 15 2 2 2" xfId="25279" xr:uid="{CE1C5F28-3E2C-4C3D-84B8-BC670C90EA8A}"/>
    <cellStyle name="Note 2 15 2 2 2 2" xfId="48581" xr:uid="{AF5F5CB5-0B43-4F1C-84A6-8916FECD9BCC}"/>
    <cellStyle name="Note 2 15 2 2 3" xfId="28802" xr:uid="{99BF42BC-C6D6-4089-8B14-E274233AED72}"/>
    <cellStyle name="Note 2 15 2 2 3 2" xfId="52101" xr:uid="{2FD29DF7-88A3-490D-91FD-919579366779}"/>
    <cellStyle name="Note 2 15 2 2 4" xfId="29315" xr:uid="{92FA6B86-B0F4-48E3-BF80-AA528287792A}"/>
    <cellStyle name="Note 2 15 2 2 4 2" xfId="52614" xr:uid="{9E5EE3CA-B601-4950-8BFB-1A0812EA1BBD}"/>
    <cellStyle name="Note 2 15 2 2 5" xfId="37458" xr:uid="{F0C3C6FB-6FB9-4CE3-B377-C40A1A3A758B}"/>
    <cellStyle name="Note 2 15 2 3" xfId="15407" xr:uid="{C58F9C23-4A8D-4CDE-A951-D7A27F28EE34}"/>
    <cellStyle name="Note 2 15 2 3 2" xfId="29088" xr:uid="{090CA857-2B72-4581-91DE-CCE87C9C516A}"/>
    <cellStyle name="Note 2 15 2 3 2 2" xfId="52387" xr:uid="{6389C45D-9E9C-4095-8766-C8C64BA7546D}"/>
    <cellStyle name="Note 2 15 2 3 3" xfId="17367" xr:uid="{01EADF4C-3963-4963-9617-BA2F7B6DF976}"/>
    <cellStyle name="Note 2 15 2 3 3 2" xfId="40679" xr:uid="{3B1DE1B8-A8DA-4468-A3DC-2EE49C49E27E}"/>
    <cellStyle name="Note 2 15 2 3 4" xfId="38746" xr:uid="{11D8DD3D-9F5D-407A-A613-3979702EFBF5}"/>
    <cellStyle name="Note 2 15 2 4" xfId="28556" xr:uid="{8A7118DD-CA28-4A58-BB3C-5A4DEB21ADDC}"/>
    <cellStyle name="Note 2 15 2 4 2" xfId="51855" xr:uid="{6F395022-430A-49A6-A750-144FA552DA41}"/>
    <cellStyle name="Note 2 15 2 5" xfId="28134" xr:uid="{5AD9BF2E-CDEF-414D-948C-527D770A6D4E}"/>
    <cellStyle name="Note 2 15 2 5 2" xfId="51433" xr:uid="{E07CABCA-4F83-4F9E-B10A-387CEB5A7535}"/>
    <cellStyle name="Note 2 15 2 6" xfId="37162" xr:uid="{1BF01716-7654-4D0C-8DD9-2BCE953EEA00}"/>
    <cellStyle name="Note 2 15 3" xfId="15235" xr:uid="{21DC0C72-B48F-4E3E-8888-F4194FF7015A}"/>
    <cellStyle name="Note 2 15 3 2" xfId="26385" xr:uid="{DA0537D5-1FA6-4302-9D89-1A20FF7758CB}"/>
    <cellStyle name="Note 2 15 3 2 2" xfId="49687" xr:uid="{5750462B-5801-4025-9D82-AC03AC2688C4}"/>
    <cellStyle name="Note 2 15 3 3" xfId="28964" xr:uid="{F6F5374B-486E-4249-8B44-6EC7F7F79CF4}"/>
    <cellStyle name="Note 2 15 3 3 2" xfId="52263" xr:uid="{190DBBC0-9863-4B65-B106-2046E5EA020E}"/>
    <cellStyle name="Note 2 15 3 4" xfId="28304" xr:uid="{7BA3BE6A-AA6A-4D8C-94A2-A9EB36949E9D}"/>
    <cellStyle name="Note 2 15 3 4 2" xfId="51603" xr:uid="{C70F7583-EA0B-450A-AE80-9372F1D16A98}"/>
    <cellStyle name="Note 2 15 3 5" xfId="38576" xr:uid="{D1934B3B-54D5-4A30-B7C0-2768099FF27B}"/>
    <cellStyle name="Note 2 15 4" xfId="15199" xr:uid="{756F530E-73C5-4E94-9122-17DFCBEF9E53}"/>
    <cellStyle name="Note 2 15 4 2" xfId="28930" xr:uid="{2CD1B4B2-FC02-4F1F-8D58-6D4793F855B4}"/>
    <cellStyle name="Note 2 15 4 2 2" xfId="52229" xr:uid="{A1061F55-BF5B-4E5E-95FA-8320E439B8EA}"/>
    <cellStyle name="Note 2 15 4 3" xfId="17169" xr:uid="{78185F72-27DC-4222-9C3C-010BF62D6CB2}"/>
    <cellStyle name="Note 2 15 4 3 2" xfId="40481" xr:uid="{A16E94B4-3589-4AAA-ADAA-9A3DA87FD130}"/>
    <cellStyle name="Note 2 15 4 4" xfId="38540" xr:uid="{6E0C7E49-66B5-4BBE-BD29-F4C5866C371D}"/>
    <cellStyle name="Note 2 15 5" xfId="17430" xr:uid="{D8E39112-2992-429B-BD22-77F4289BF2FF}"/>
    <cellStyle name="Note 2 15 5 2" xfId="40742" xr:uid="{3C85F219-9FD1-44D3-918F-464E65A2B535}"/>
    <cellStyle name="Note 2 15 6" xfId="17223" xr:uid="{7C71A5AF-6FBE-493C-A26F-05234F31C1DB}"/>
    <cellStyle name="Note 2 15 6 2" xfId="40535" xr:uid="{548C54DB-15DE-494A-A337-0A7C950CE041}"/>
    <cellStyle name="Note 2 15 7" xfId="29676" xr:uid="{756E6A3B-BF57-4228-BB8C-BAB9D48923F2}"/>
    <cellStyle name="Note 2 16" xfId="2257" xr:uid="{FA958529-F903-460B-9C63-F2315923CEBE}"/>
    <cellStyle name="Note 2 16 2" xfId="13811" xr:uid="{929D6E31-CBAC-4D81-AC63-4CDFCEC5C366}"/>
    <cellStyle name="Note 2 16 2 2" xfId="15400" xr:uid="{45241270-5074-4AF2-9663-FF1700F2A127}"/>
    <cellStyle name="Note 2 16 2 2 2" xfId="26525" xr:uid="{1A055801-9CAA-49E0-A2E1-5DB009D77005}"/>
    <cellStyle name="Note 2 16 2 2 2 2" xfId="49825" xr:uid="{746FE29F-72A6-4A4F-BF3E-23BD59C8FCBE}"/>
    <cellStyle name="Note 2 16 2 2 3" xfId="29081" xr:uid="{F16AFA4B-3929-46D3-B713-C37E785216C1}"/>
    <cellStyle name="Note 2 16 2 2 3 2" xfId="52380" xr:uid="{4997A9F0-FDA4-486A-95EC-17EB9A487057}"/>
    <cellStyle name="Note 2 16 2 2 4" xfId="28853" xr:uid="{8640785D-5C0D-4BC7-98D5-480251368D55}"/>
    <cellStyle name="Note 2 16 2 2 4 2" xfId="52152" xr:uid="{3504A8F3-C383-459A-99E8-7B14380F1124}"/>
    <cellStyle name="Note 2 16 2 2 5" xfId="38739" xr:uid="{D116C319-BD49-41CB-AB57-33E805461BA3}"/>
    <cellStyle name="Note 2 16 2 3" xfId="15286" xr:uid="{17AF700B-3BE9-45E6-9C52-22A8D48E6E67}"/>
    <cellStyle name="Note 2 16 2 3 2" xfId="29001" xr:uid="{4421E6B2-44CF-4686-9927-06B55F397E56}"/>
    <cellStyle name="Note 2 16 2 3 2 2" xfId="52300" xr:uid="{49A4DB1A-0808-4977-AE18-A451B3F65096}"/>
    <cellStyle name="Note 2 16 2 3 3" xfId="28039" xr:uid="{2FE63EAD-89A3-4509-8967-02922AFE2262}"/>
    <cellStyle name="Note 2 16 2 3 3 2" xfId="51338" xr:uid="{05E05569-10A4-4747-8612-941E47733992}"/>
    <cellStyle name="Note 2 16 2 3 4" xfId="38627" xr:uid="{4B5AF815-1F45-4A86-8400-508C83832C71}"/>
    <cellStyle name="Note 2 16 2 4" xfId="28557" xr:uid="{368A2B65-2058-4861-BBD2-E50432E57E27}"/>
    <cellStyle name="Note 2 16 2 4 2" xfId="51856" xr:uid="{4C0F33B0-E648-4AAA-B590-CC83B919A102}"/>
    <cellStyle name="Note 2 16 2 5" xfId="28063" xr:uid="{B425F4D1-C5F3-4899-841D-EE31562CD121}"/>
    <cellStyle name="Note 2 16 2 5 2" xfId="51362" xr:uid="{CE41E0D3-C496-46A4-A33E-C9B5CAEAFE26}"/>
    <cellStyle name="Note 2 16 2 6" xfId="37163" xr:uid="{4A92C0E8-FDB0-45D4-BA2C-4080CA552B19}"/>
    <cellStyle name="Note 2 16 3" xfId="15326" xr:uid="{4B23B3B5-8A7C-4FB2-9ECB-9CF8B08840C7}"/>
    <cellStyle name="Note 2 16 3 2" xfId="26467" xr:uid="{D72C4BF2-EA37-4350-9794-96454266E5CC}"/>
    <cellStyle name="Note 2 16 3 2 2" xfId="49769" xr:uid="{46343329-8028-4A8B-BF59-5F3656B30F9C}"/>
    <cellStyle name="Note 2 16 3 3" xfId="29009" xr:uid="{B04D34D8-621F-4AE6-9EE2-25D89D030F5D}"/>
    <cellStyle name="Note 2 16 3 3 2" xfId="52308" xr:uid="{27733560-B57B-48BB-AA5F-0268F83F3C58}"/>
    <cellStyle name="Note 2 16 3 4" xfId="29240" xr:uid="{C9EFB83F-4248-4213-A676-64E6041B698F}"/>
    <cellStyle name="Note 2 16 3 4 2" xfId="52539" xr:uid="{771D14FB-2798-4AC6-BC1F-6D95711D44A7}"/>
    <cellStyle name="Note 2 16 3 5" xfId="38667" xr:uid="{43BD9CD4-EA66-4B13-B9D0-FD4D74F2F944}"/>
    <cellStyle name="Note 2 16 4" xfId="14068" xr:uid="{761BE604-3581-484F-A86D-8DC2ABDC9E4A}"/>
    <cellStyle name="Note 2 16 4 2" xfId="28753" xr:uid="{9ED2ECD9-C960-48D1-B77D-FCF30B6A800C}"/>
    <cellStyle name="Note 2 16 4 2 2" xfId="52052" xr:uid="{F2335338-3AED-445A-A001-05476C7391E5}"/>
    <cellStyle name="Note 2 16 4 3" xfId="28126" xr:uid="{070833F6-BC67-4CCF-BB6A-F8B10A4B9301}"/>
    <cellStyle name="Note 2 16 4 3 2" xfId="51425" xr:uid="{0C87125B-A215-4040-A79A-3A088668F486}"/>
    <cellStyle name="Note 2 16 4 4" xfId="37409" xr:uid="{8D344C08-9677-4936-8481-B6E116B4B021}"/>
    <cellStyle name="Note 2 16 5" xfId="24808" xr:uid="{8C29F79F-8765-4F01-822C-170304D322E2}"/>
    <cellStyle name="Note 2 16 5 2" xfId="48114" xr:uid="{41DF2481-893D-43E3-BB9B-626D40770535}"/>
    <cellStyle name="Note 2 16 6" xfId="25064" xr:uid="{B9AED3A9-A990-4DDF-98C9-7583BE7EA5B1}"/>
    <cellStyle name="Note 2 16 6 2" xfId="48369" xr:uid="{D3F031EC-73F5-46CE-AD20-AD43BBFA1BB3}"/>
    <cellStyle name="Note 2 16 7" xfId="29677" xr:uid="{70C076AB-E61A-431B-AC50-FC62C46DAF52}"/>
    <cellStyle name="Note 2 17" xfId="2258" xr:uid="{0E301180-4138-4284-B04D-855BC8F0C54A}"/>
    <cellStyle name="Note 2 17 2" xfId="13812" xr:uid="{6F2CFACC-5090-4C01-957D-9C9E52CA7E2F}"/>
    <cellStyle name="Note 2 17 2 2" xfId="15261" xr:uid="{A39B4628-5288-484E-BE21-8AA385073823}"/>
    <cellStyle name="Note 2 17 2 2 2" xfId="26405" xr:uid="{91FBE40B-9E5E-4A32-80FA-BDAE823D9133}"/>
    <cellStyle name="Note 2 17 2 2 2 2" xfId="49707" xr:uid="{FFCF30A1-C3B9-4B47-9B37-21F483ACC84B}"/>
    <cellStyle name="Note 2 17 2 2 3" xfId="28990" xr:uid="{23311804-101A-4583-ABFE-810E686840A6}"/>
    <cellStyle name="Note 2 17 2 2 3 2" xfId="52289" xr:uid="{6B9A84ED-A958-45A4-9C92-76C395555FAE}"/>
    <cellStyle name="Note 2 17 2 2 4" xfId="29276" xr:uid="{7D4F6076-FABD-4174-B79D-8B008636033C}"/>
    <cellStyle name="Note 2 17 2 2 4 2" xfId="52575" xr:uid="{8FB67E9C-94E5-4E3A-872E-2CCC1E62AEBE}"/>
    <cellStyle name="Note 2 17 2 2 5" xfId="38602" xr:uid="{0515C7CB-D3FC-43BF-9331-04909DD1232C}"/>
    <cellStyle name="Note 2 17 2 3" xfId="15222" xr:uid="{4B99CBF2-3F1B-4515-BBA6-4E4BC7F75D00}"/>
    <cellStyle name="Note 2 17 2 3 2" xfId="28952" xr:uid="{8C65E2C6-2B72-482A-9159-6538C2E3C5B4}"/>
    <cellStyle name="Note 2 17 2 3 2 2" xfId="52251" xr:uid="{CA31365F-D8CA-42FD-BFD9-79F80202FFA9}"/>
    <cellStyle name="Note 2 17 2 3 3" xfId="24789" xr:uid="{F84B62DF-9EFF-4057-BA4E-6642D79021D6}"/>
    <cellStyle name="Note 2 17 2 3 3 2" xfId="48095" xr:uid="{2BC8084C-BE9C-4013-AD7F-D7B130076DFB}"/>
    <cellStyle name="Note 2 17 2 3 4" xfId="38563" xr:uid="{C801163B-5E7E-4576-83A8-EFB81FE5F65C}"/>
    <cellStyle name="Note 2 17 2 4" xfId="28558" xr:uid="{E7245733-6247-4A38-9704-35B18D7152D4}"/>
    <cellStyle name="Note 2 17 2 4 2" xfId="51857" xr:uid="{F477B9B6-AAA7-454B-8C6C-ACA0BFBF716D}"/>
    <cellStyle name="Note 2 17 2 5" xfId="27983" xr:uid="{92C7C5AE-40F3-4940-8259-3C51A2044023}"/>
    <cellStyle name="Note 2 17 2 5 2" xfId="51282" xr:uid="{625EC07D-2786-431D-BE71-33DFC7A7A767}"/>
    <cellStyle name="Note 2 17 2 6" xfId="37164" xr:uid="{409AF0D7-7997-49F7-BBA0-EAC46966A385}"/>
    <cellStyle name="Note 2 17 3" xfId="15511" xr:uid="{AD63E883-9D45-484E-B783-38E5470321A7}"/>
    <cellStyle name="Note 2 17 3 2" xfId="26623" xr:uid="{8957D818-CB4D-4E2C-8DA0-F982F228EE19}"/>
    <cellStyle name="Note 2 17 3 2 2" xfId="49923" xr:uid="{938AE30D-EF2B-4A0A-B05D-F317C4D5C4AA}"/>
    <cellStyle name="Note 2 17 3 3" xfId="29126" xr:uid="{7E36803A-0F27-4B37-92F1-837F473799D1}"/>
    <cellStyle name="Note 2 17 3 3 2" xfId="52425" xr:uid="{C84475F6-6BC3-494C-AA0E-54BB8FFB5B0F}"/>
    <cellStyle name="Note 2 17 3 4" xfId="24798" xr:uid="{59DCE8FC-F26A-4C74-93CD-D9CA88F19592}"/>
    <cellStyle name="Note 2 17 3 4 2" xfId="48104" xr:uid="{8F34F05C-B9CB-4AB2-B751-6C3ACCBF2B66}"/>
    <cellStyle name="Note 2 17 3 5" xfId="38850" xr:uid="{B97F7877-59BA-4BA0-BA79-34DF9F5B253C}"/>
    <cellStyle name="Note 2 17 4" xfId="15206" xr:uid="{7B88357F-255D-4AC9-9EE1-505FF31E4F9A}"/>
    <cellStyle name="Note 2 17 4 2" xfId="28937" xr:uid="{9FF3E7F3-8E8F-4A16-A59D-E050B70C05EC}"/>
    <cellStyle name="Note 2 17 4 2 2" xfId="52236" xr:uid="{7338C378-6E85-4B80-A782-025942D4A0C3}"/>
    <cellStyle name="Note 2 17 4 3" xfId="28053" xr:uid="{E425A7C5-868D-4FCA-9CD7-F8816FA2CDF7}"/>
    <cellStyle name="Note 2 17 4 3 2" xfId="51352" xr:uid="{ED54C483-D455-4538-8AB5-908A56AAE830}"/>
    <cellStyle name="Note 2 17 4 4" xfId="38547" xr:uid="{72DB6082-E97F-43F4-A6FB-4116CB99B31B}"/>
    <cellStyle name="Note 2 17 5" xfId="24922" xr:uid="{3ED987C5-F38C-4D58-B33D-8247E775CBFE}"/>
    <cellStyle name="Note 2 17 5 2" xfId="48228" xr:uid="{A42333AE-7C74-41BF-AC5C-898613D506D5}"/>
    <cellStyle name="Note 2 17 6" xfId="22760" xr:uid="{991DB6E1-2AD7-4032-A925-DD2A6B9D3CD9}"/>
    <cellStyle name="Note 2 17 6 2" xfId="46066" xr:uid="{CDC6F03E-24AD-487C-8A0A-5E38E5A050C6}"/>
    <cellStyle name="Note 2 17 7" xfId="29678" xr:uid="{F40BE056-218F-45C8-92E2-E53BE480CCCA}"/>
    <cellStyle name="Note 2 18" xfId="2259" xr:uid="{F05164E8-4724-4B53-816C-82FCAA253B25}"/>
    <cellStyle name="Note 2 18 2" xfId="13813" xr:uid="{537E5018-0DA4-4BDB-B4FB-6B9E9323E4D8}"/>
    <cellStyle name="Note 2 18 2 2" xfId="14067" xr:uid="{17DC5C38-8ADA-409B-9F1A-52CB14C04005}"/>
    <cellStyle name="Note 2 18 2 2 2" xfId="25249" xr:uid="{9B76FEDE-98DD-4B63-BFBD-DD3E5F6D3A5F}"/>
    <cellStyle name="Note 2 18 2 2 2 2" xfId="48551" xr:uid="{A39F5C69-27EE-4F13-89EB-403CE9006AD4}"/>
    <cellStyle name="Note 2 18 2 2 3" xfId="28752" xr:uid="{CCC82C7E-1669-4DBB-B8DC-A3CBE0F32010}"/>
    <cellStyle name="Note 2 18 2 2 3 2" xfId="52051" xr:uid="{F87BA52B-3DDD-48BD-8C3E-379D851A8A3C}"/>
    <cellStyle name="Note 2 18 2 2 4" xfId="28278" xr:uid="{BDA51A60-DE82-48F4-88F2-4E64E5CCEE08}"/>
    <cellStyle name="Note 2 18 2 2 4 2" xfId="51577" xr:uid="{87274DB0-A355-4303-B785-D84FC0FC56CE}"/>
    <cellStyle name="Note 2 18 2 2 5" xfId="37408" xr:uid="{6B4D84D3-8EC1-4C2B-82D4-359EDEEAE39C}"/>
    <cellStyle name="Note 2 18 2 3" xfId="15255" xr:uid="{B3549A94-4131-45F7-BF0E-EA4EFCDB9870}"/>
    <cellStyle name="Note 2 18 2 3 2" xfId="28984" xr:uid="{77A59B25-1AA1-44EE-8265-57721989A200}"/>
    <cellStyle name="Note 2 18 2 3 2 2" xfId="52283" xr:uid="{CD5EC8E4-BDD5-4CD7-9FFE-11858512FDDB}"/>
    <cellStyle name="Note 2 18 2 3 3" xfId="28286" xr:uid="{20029EC8-EAF9-4BA2-9BFF-FB494D7D802E}"/>
    <cellStyle name="Note 2 18 2 3 3 2" xfId="51585" xr:uid="{25B47D28-D31B-4EFA-93C6-049B6C6F5DDE}"/>
    <cellStyle name="Note 2 18 2 3 4" xfId="38596" xr:uid="{FC219978-65AF-467E-8958-3F18D74A3DB9}"/>
    <cellStyle name="Note 2 18 2 4" xfId="28559" xr:uid="{95EDAECA-8D08-4779-A449-4BB191252576}"/>
    <cellStyle name="Note 2 18 2 4 2" xfId="51858" xr:uid="{1C93CBFB-3EA2-4A52-8E3B-77E28492E392}"/>
    <cellStyle name="Note 2 18 2 5" xfId="24871" xr:uid="{D2DFC92E-1C86-41BD-9615-58EAA5CF7AD8}"/>
    <cellStyle name="Note 2 18 2 5 2" xfId="48177" xr:uid="{0B77DB63-2CD5-4C07-85F7-576470B724A7}"/>
    <cellStyle name="Note 2 18 2 6" xfId="37165" xr:uid="{2FA773B6-3F06-48AF-A140-3405C8099CBF}"/>
    <cellStyle name="Note 2 18 3" xfId="15215" xr:uid="{D04DF3FA-9E00-402D-A64A-AB35C107336C}"/>
    <cellStyle name="Note 2 18 3 2" xfId="26369" xr:uid="{C4A9D758-B0C0-40BF-960B-433D4887B79F}"/>
    <cellStyle name="Note 2 18 3 2 2" xfId="49671" xr:uid="{C95CAADC-FCCE-4E72-B705-77DBEF05EFD9}"/>
    <cellStyle name="Note 2 18 3 3" xfId="28945" xr:uid="{6DFAB0AC-6464-4463-A380-A6E999C41DE8}"/>
    <cellStyle name="Note 2 18 3 3 2" xfId="52244" xr:uid="{206B657A-260A-4579-A6D9-B928E00DE6E2}"/>
    <cellStyle name="Note 2 18 3 4" xfId="28009" xr:uid="{7C473453-3AAC-4445-A00F-F1D3CE162DAA}"/>
    <cellStyle name="Note 2 18 3 4 2" xfId="51308" xr:uid="{05786F1C-A028-422D-97FC-22565AD01235}"/>
    <cellStyle name="Note 2 18 3 5" xfId="38556" xr:uid="{80830E1C-B870-4B65-823C-01D846C24D00}"/>
    <cellStyle name="Note 2 18 4" xfId="15575" xr:uid="{B826B25E-B506-4F8D-8B44-25EA672FAF6A}"/>
    <cellStyle name="Note 2 18 4 2" xfId="29189" xr:uid="{36A8338E-4D14-41A3-B2DF-3BDDD2166775}"/>
    <cellStyle name="Note 2 18 4 2 2" xfId="52488" xr:uid="{95F76835-F4A4-4371-99F2-10432771CC14}"/>
    <cellStyle name="Note 2 18 4 3" xfId="29274" xr:uid="{F1BDDD06-5AF3-4610-87BA-985360004EB8}"/>
    <cellStyle name="Note 2 18 4 3 2" xfId="52573" xr:uid="{E614A692-7777-4A4B-A448-78968105FF2D}"/>
    <cellStyle name="Note 2 18 4 4" xfId="38913" xr:uid="{A9A704C1-D18F-4AD0-BDB6-7EB05EF215F7}"/>
    <cellStyle name="Note 2 18 5" xfId="17480" xr:uid="{301D9DD2-3F14-4EEB-AFE0-A6F1AC33CF20}"/>
    <cellStyle name="Note 2 18 5 2" xfId="40792" xr:uid="{E0CEB5F3-9A15-4767-8F52-FFB6183718E4}"/>
    <cellStyle name="Note 2 18 6" xfId="27936" xr:uid="{1D41262F-4E53-4A55-981C-519F0324BCAB}"/>
    <cellStyle name="Note 2 18 6 2" xfId="51235" xr:uid="{05C62CFF-B815-4CD0-BFF7-4BF02CE2203D}"/>
    <cellStyle name="Note 2 18 7" xfId="29679" xr:uid="{96B51048-115E-40DE-9DF7-C8A84957B8D1}"/>
    <cellStyle name="Note 2 19" xfId="2260" xr:uid="{A136275E-DA02-4105-992B-9D288852850F}"/>
    <cellStyle name="Note 2 19 2" xfId="13814" xr:uid="{A5CF84BC-5346-4321-9A65-8601849FA283}"/>
    <cellStyle name="Note 2 19 2 2" xfId="15584" xr:uid="{3FBE395E-877A-4958-9F42-BA2E1430C33D}"/>
    <cellStyle name="Note 2 19 2 2 2" xfId="26680" xr:uid="{868B1214-9034-4B7F-9F84-297B8E387A25}"/>
    <cellStyle name="Note 2 19 2 2 2 2" xfId="49979" xr:uid="{0546253A-F3D6-435A-8218-3ED0EA8CD0FB}"/>
    <cellStyle name="Note 2 19 2 2 3" xfId="29198" xr:uid="{FD2F311E-1727-4E92-A5D1-C191E49811FE}"/>
    <cellStyle name="Note 2 19 2 2 3 2" xfId="52497" xr:uid="{71F78DA5-A005-415F-BEEC-AADEE7C8A07D}"/>
    <cellStyle name="Note 2 19 2 2 4" xfId="28873" xr:uid="{EF40E066-6ED6-4CD7-8CD4-3B817C07EDA8}"/>
    <cellStyle name="Note 2 19 2 2 4 2" xfId="52172" xr:uid="{9DAA21C2-1D05-4934-931F-D5CBC5CE4EA8}"/>
    <cellStyle name="Note 2 19 2 2 5" xfId="38922" xr:uid="{7201ACDB-B9F7-477D-B6E6-D1CF391914A0}"/>
    <cellStyle name="Note 2 19 2 3" xfId="14074" xr:uid="{0B7303C5-02A8-4430-BC05-B22561449AEE}"/>
    <cellStyle name="Note 2 19 2 3 2" xfId="28759" xr:uid="{9DDAEA08-A44D-4757-8316-1AB8D65B922C}"/>
    <cellStyle name="Note 2 19 2 3 2 2" xfId="52058" xr:uid="{43F51921-31AC-4D62-B2D3-9414B7492DED}"/>
    <cellStyle name="Note 2 19 2 3 3" xfId="28390" xr:uid="{5898BE4C-FCCE-49D2-B212-EFA9FFF66C0E}"/>
    <cellStyle name="Note 2 19 2 3 3 2" xfId="51689" xr:uid="{D4A5282D-8951-47DC-9736-B373AF2EAE4B}"/>
    <cellStyle name="Note 2 19 2 3 4" xfId="37415" xr:uid="{905FD7B3-4BD2-48F7-8632-847D753B7E42}"/>
    <cellStyle name="Note 2 19 2 4" xfId="28560" xr:uid="{77120B6A-9E65-467B-9D5B-FEA05F710902}"/>
    <cellStyle name="Note 2 19 2 4 2" xfId="51859" xr:uid="{8FCC85EB-B3E9-4F25-9FF5-0FBF8A814E3B}"/>
    <cellStyle name="Note 2 19 2 5" xfId="17390" xr:uid="{789A8475-C5B8-4B2D-B7EA-4F090A0AB9FA}"/>
    <cellStyle name="Note 2 19 2 5 2" xfId="40702" xr:uid="{AC5C280D-7FE4-4336-9A4C-E7D51576A61D}"/>
    <cellStyle name="Note 2 19 2 6" xfId="37166" xr:uid="{0E947EC3-1F1D-4CF2-A716-EFA02F6508F7}"/>
    <cellStyle name="Note 2 19 3" xfId="13944" xr:uid="{6C78E674-1223-4674-9BA4-3397FD7F5C97}"/>
    <cellStyle name="Note 2 19 3 2" xfId="25140" xr:uid="{07B1F172-0B0C-4170-8E41-AB971233D1AE}"/>
    <cellStyle name="Note 2 19 3 2 2" xfId="48443" xr:uid="{8AA0FEFB-ACDE-4156-8D7B-203C96A00A14}"/>
    <cellStyle name="Note 2 19 3 3" xfId="28675" xr:uid="{7E2A6018-480B-4355-8550-D6CD35ACFAD0}"/>
    <cellStyle name="Note 2 19 3 3 2" xfId="51974" xr:uid="{638E41E6-BBD2-4EB3-B50F-9846CCFD2F58}"/>
    <cellStyle name="Note 2 19 3 4" xfId="28327" xr:uid="{CA1A1F2B-C73D-4402-9F74-576BDE67035C}"/>
    <cellStyle name="Note 2 19 3 4 2" xfId="51626" xr:uid="{89135B4D-796E-4ED5-8AC6-5AE6C69D2E32}"/>
    <cellStyle name="Note 2 19 3 5" xfId="37286" xr:uid="{B1797069-7AFE-45B1-9089-AB55C0B9D0A2}"/>
    <cellStyle name="Note 2 19 4" xfId="15488" xr:uid="{5E2FE542-CAD9-4B10-A19D-73A037DF3B5F}"/>
    <cellStyle name="Note 2 19 4 2" xfId="29103" xr:uid="{67C69106-DDB0-4FB0-A9C8-5E2166A2E6D4}"/>
    <cellStyle name="Note 2 19 4 2 2" xfId="52402" xr:uid="{8FB9E8B6-4814-4922-9B72-1C4386058C09}"/>
    <cellStyle name="Note 2 19 4 3" xfId="24802" xr:uid="{7E111C74-5090-4312-AA05-AA55E7BCBEFE}"/>
    <cellStyle name="Note 2 19 4 3 2" xfId="48108" xr:uid="{27CEA0F6-1F18-43BA-A2C1-94DCCEA28F2B}"/>
    <cellStyle name="Note 2 19 4 4" xfId="38827" xr:uid="{28ABA6EC-632C-4007-82BD-4CE5FC64EC67}"/>
    <cellStyle name="Note 2 19 5" xfId="17295" xr:uid="{10DE6758-FEBB-4C57-84D2-E084FC14F043}"/>
    <cellStyle name="Note 2 19 5 2" xfId="40607" xr:uid="{EABDAEE0-F3F3-4425-B0B7-6BDD9C869E97}"/>
    <cellStyle name="Note 2 19 6" xfId="28396" xr:uid="{ADA03D4B-6003-4407-9BDD-E1EC101DFD50}"/>
    <cellStyle name="Note 2 19 6 2" xfId="51695" xr:uid="{14F0E3FE-43F2-4DB4-9E89-4227D88B0A86}"/>
    <cellStyle name="Note 2 19 7" xfId="29680" xr:uid="{C60E4AFE-522E-42D0-82E8-B1A768E77262}"/>
    <cellStyle name="Note 2 2" xfId="202" xr:uid="{00000000-0005-0000-0000-0000D8000000}"/>
    <cellStyle name="Note 2 2 10" xfId="26401" xr:uid="{5232217C-8E89-4C37-82E6-2B409DDC2CA6}"/>
    <cellStyle name="Note 2 2 10 2" xfId="49703" xr:uid="{44F97576-5CCA-49C3-A919-5A4E7C387F85}"/>
    <cellStyle name="Note 2 2 11" xfId="29365" xr:uid="{C05A61A6-49A9-4339-8547-3E4EF00F84A4}"/>
    <cellStyle name="Note 2 2 2" xfId="2261" xr:uid="{D9FF5933-FCA6-4A22-B129-9B77B23008D7}"/>
    <cellStyle name="Note 2 2 2 2" xfId="11396" xr:uid="{4323A0EF-66D3-4D0D-80D4-6D57E190C387}"/>
    <cellStyle name="Note 2 2 2 2 2" xfId="24746" xr:uid="{AFBDE96A-B508-446C-9A83-146793EEE932}"/>
    <cellStyle name="Note 2 2 2 2 2 2" xfId="48052" xr:uid="{CBB227FE-326E-40F0-BA7F-5ECEAD8422DA}"/>
    <cellStyle name="Note 2 2 2 2 3" xfId="36948" xr:uid="{F5CBB0F2-92EC-4832-B27E-A4F265CFE5AF}"/>
    <cellStyle name="Note 2 2 2 3" xfId="15188" xr:uid="{49C030D7-9A34-4529-926E-C2F9241578D1}"/>
    <cellStyle name="Note 2 2 2 3 2" xfId="26345" xr:uid="{73778CB0-610D-49B7-A3E4-5525D7D8D3CD}"/>
    <cellStyle name="Note 2 2 2 3 2 2" xfId="49647" xr:uid="{559261C9-A2BF-49EB-A0CA-FA69B1737962}"/>
    <cellStyle name="Note 2 2 2 3 3" xfId="38529" xr:uid="{A6585E31-07D0-447E-867D-F25CBB83B378}"/>
    <cellStyle name="Note 2 2 2 4" xfId="16717" xr:uid="{1E33A812-8598-4BD2-B67B-A421D2D74637}"/>
    <cellStyle name="Note 2 2 2 4 2" xfId="27803" xr:uid="{F2E6609E-B18C-4BB5-B662-AF7BDA07A483}"/>
    <cellStyle name="Note 2 2 2 4 2 2" xfId="51102" xr:uid="{90D1AF14-29B6-434A-874A-CA5F2416A6E5}"/>
    <cellStyle name="Note 2 2 2 4 3" xfId="40055" xr:uid="{72F77ED0-AB40-4323-9260-9CF6E08DE475}"/>
    <cellStyle name="Note 2 2 2 5" xfId="17338" xr:uid="{FF392CC6-3DDC-46D8-BD01-6A5FD6C49997}"/>
    <cellStyle name="Note 2 2 2 5 2" xfId="40650" xr:uid="{FD599376-6B51-4B06-90B1-6C11A1216D72}"/>
    <cellStyle name="Note 2 2 2 6" xfId="17214" xr:uid="{A1D1CD0C-BB2B-4276-9274-483626723972}"/>
    <cellStyle name="Note 2 2 2 6 2" xfId="40526" xr:uid="{026979DB-7C5C-4EAA-870F-864FA17A3839}"/>
    <cellStyle name="Note 2 2 2 7" xfId="27933" xr:uid="{749A879D-577E-41B8-91C5-AD2FF3C49835}"/>
    <cellStyle name="Note 2 2 2 7 2" xfId="51232" xr:uid="{8E485810-3B68-444E-9844-1243E770CE42}"/>
    <cellStyle name="Note 2 2 2 8" xfId="29681" xr:uid="{BF9E7C27-50E9-4649-8BA9-A954CFC752FF}"/>
    <cellStyle name="Note 2 2 3" xfId="12519" xr:uid="{8669AA04-3FE9-44BE-86FC-7D8D439C864F}"/>
    <cellStyle name="Note 2 2 3 2" xfId="14000" xr:uid="{9D9E5EF2-A9D5-48CB-95CE-1965D734DC1E}"/>
    <cellStyle name="Note 2 2 3 2 2" xfId="25190" xr:uid="{CC7F1CFC-9FDD-42F7-B331-5834F74F7A4C}"/>
    <cellStyle name="Note 2 2 3 2 2 2" xfId="48492" xr:uid="{47305FE3-B1C6-4ACA-9E88-074239BD11DE}"/>
    <cellStyle name="Note 2 2 3 2 3" xfId="28713" xr:uid="{ED4B7BA9-70B2-4441-9151-B99E9D9B2165}"/>
    <cellStyle name="Note 2 2 3 2 3 2" xfId="52012" xr:uid="{DDEA42DB-477F-4DF1-8ECA-91B88B01F515}"/>
    <cellStyle name="Note 2 2 3 2 4" xfId="28451" xr:uid="{926F824B-703F-4966-9896-E1D0E692EC83}"/>
    <cellStyle name="Note 2 2 3 2 4 2" xfId="51750" xr:uid="{14A169B7-9022-45FF-8A2A-59A5EC049CB6}"/>
    <cellStyle name="Note 2 2 3 2 5" xfId="37341" xr:uid="{B16581CF-65BF-4B98-84C9-12C792F38F59}"/>
    <cellStyle name="Note 2 2 3 3" xfId="15549" xr:uid="{118BAF12-C438-4AB4-81EF-D0332FF055F7}"/>
    <cellStyle name="Note 2 2 3 3 2" xfId="29164" xr:uid="{3D7BE586-0E7C-452F-9167-5F4DAABE8A9D}"/>
    <cellStyle name="Note 2 2 3 3 2 2" xfId="52463" xr:uid="{60DAEE7F-D8C2-4395-87AF-B8BE2E440C4A}"/>
    <cellStyle name="Note 2 2 3 3 3" xfId="17291" xr:uid="{07438E20-F940-4974-BDEB-6786034386D6}"/>
    <cellStyle name="Note 2 2 3 3 3 2" xfId="40603" xr:uid="{7578F833-DEB4-47DC-B226-F2EAE42AF68B}"/>
    <cellStyle name="Note 2 2 3 3 4" xfId="38888" xr:uid="{2BCB57D5-3DD2-4706-BCAF-BD7AA4D21FBE}"/>
    <cellStyle name="Note 2 2 3 4" xfId="28445" xr:uid="{1CAF5AAD-3835-43E8-B029-250CA153610E}"/>
    <cellStyle name="Note 2 2 3 4 2" xfId="51744" xr:uid="{813C0FDF-69D3-4226-8DF3-4B02F7B9996E}"/>
    <cellStyle name="Note 2 2 3 5" xfId="28813" xr:uid="{EE5C9B9B-0F58-4518-83E1-3DB8C2872FB0}"/>
    <cellStyle name="Note 2 2 3 5 2" xfId="52112" xr:uid="{C125A68B-3E6D-4227-8303-C26FCCAE7853}"/>
    <cellStyle name="Note 2 2 3 6" xfId="36980" xr:uid="{A955B7A8-0388-4116-B396-78670E930404}"/>
    <cellStyle name="Note 2 2 4" xfId="13815" xr:uid="{C6CC1F3D-81A3-40B2-874A-A8DEAB3F398C}"/>
    <cellStyle name="Note 2 2 4 2" xfId="15585" xr:uid="{33D80FEC-C53A-408E-898C-7AC6E3638AD5}"/>
    <cellStyle name="Note 2 2 4 2 2" xfId="26681" xr:uid="{1980C831-DEBA-4EEC-A2D1-35B1BB21E44F}"/>
    <cellStyle name="Note 2 2 4 2 2 2" xfId="49980" xr:uid="{06EB14AA-E588-4D01-9A21-C6E1718FE49E}"/>
    <cellStyle name="Note 2 2 4 2 3" xfId="29199" xr:uid="{B92E71F0-A6FE-4502-A0F1-1B8E598C4045}"/>
    <cellStyle name="Note 2 2 4 2 3 2" xfId="52498" xr:uid="{58167D8C-E6DD-4C7E-A57B-617DE808168F}"/>
    <cellStyle name="Note 2 2 4 2 4" xfId="28384" xr:uid="{CFC8626F-3EAA-4B86-9735-E3A4E03FC03A}"/>
    <cellStyle name="Note 2 2 4 2 4 2" xfId="51683" xr:uid="{D113333C-DD5B-4E73-ADA1-1DFC818FA177}"/>
    <cellStyle name="Note 2 2 4 2 5" xfId="38923" xr:uid="{7125C7C7-25C5-4748-8902-DC56F531CADB}"/>
    <cellStyle name="Note 2 2 4 3" xfId="15489" xr:uid="{91FDA8AD-9792-4AFE-8F64-5D01006CB659}"/>
    <cellStyle name="Note 2 2 4 3 2" xfId="29104" xr:uid="{E3BB55AA-D4A4-4DA0-8A60-9AC8978D7D9D}"/>
    <cellStyle name="Note 2 2 4 3 2 2" xfId="52403" xr:uid="{688908C9-DB1C-4703-AF56-7BB124CCFCED}"/>
    <cellStyle name="Note 2 2 4 3 3" xfId="17296" xr:uid="{70833208-C5D6-49BB-A050-711EAB8D7AD5}"/>
    <cellStyle name="Note 2 2 4 3 3 2" xfId="40608" xr:uid="{E2AF4D06-3412-475A-BAE2-2EAC5275531C}"/>
    <cellStyle name="Note 2 2 4 3 4" xfId="38828" xr:uid="{9FE3346A-32BE-479A-A21B-A56F3EA12E9A}"/>
    <cellStyle name="Note 2 2 4 4" xfId="28561" xr:uid="{D58F012C-3D68-46BA-945F-618437D8037E}"/>
    <cellStyle name="Note 2 2 4 4 2" xfId="51860" xr:uid="{51BACEBA-10D7-4672-AF79-3B2943D26D64}"/>
    <cellStyle name="Note 2 2 4 5" xfId="29277" xr:uid="{5C7FCC18-9781-4403-884E-FDD8EAEA801C}"/>
    <cellStyle name="Note 2 2 4 5 2" xfId="52576" xr:uid="{C19942BB-D93A-4946-884A-62808171AA0F}"/>
    <cellStyle name="Note 2 2 4 6" xfId="37167" xr:uid="{10C00BE9-767E-4B42-99CD-6000E8F845F5}"/>
    <cellStyle name="Note 2 2 5" xfId="11314" xr:uid="{402A4C8B-4B0D-4BE6-8819-865EDC2F07DB}"/>
    <cellStyle name="Note 2 2 5 2" xfId="15142" xr:uid="{E6265D05-374F-476F-AC11-FEB77E0BFD4E}"/>
    <cellStyle name="Note 2 2 5 2 2" xfId="26299" xr:uid="{1B9C64C1-1A1A-4DB7-8882-81ADE9CE79F1}"/>
    <cellStyle name="Note 2 2 5 2 2 2" xfId="49601" xr:uid="{5F3F28A9-6496-4095-8A65-78226C93C9F3}"/>
    <cellStyle name="Note 2 2 5 2 3" xfId="38483" xr:uid="{7C832719-7D19-4E4E-B8B1-04295C461148}"/>
    <cellStyle name="Note 2 2 5 3" xfId="16675" xr:uid="{A77524C6-8951-4024-BEB8-0CD5B1BC87EF}"/>
    <cellStyle name="Note 2 2 5 3 2" xfId="27761" xr:uid="{A9267FF7-11EF-4082-9EEE-B08EB2625BCF}"/>
    <cellStyle name="Note 2 2 5 3 2 2" xfId="51060" xr:uid="{54214FF9-B8F1-46DA-8A62-3454518D809B}"/>
    <cellStyle name="Note 2 2 5 3 3" xfId="40013" xr:uid="{47895304-B1A9-4357-B27A-EC83D72B25A4}"/>
    <cellStyle name="Note 2 2 5 4" xfId="24700" xr:uid="{5EC736DF-F86E-46D8-9213-2FA2B15C9590}"/>
    <cellStyle name="Note 2 2 5 4 2" xfId="48006" xr:uid="{6C2C444F-3155-4DC5-A977-1C40E55F8F8A}"/>
    <cellStyle name="Note 2 2 5 5" xfId="36906" xr:uid="{A0FE17A5-784F-4423-B71C-51231B513EDA}"/>
    <cellStyle name="Note 2 2 6" xfId="15542" xr:uid="{CFB98639-A060-4847-9477-7B3058BB59CE}"/>
    <cellStyle name="Note 2 2 6 2" xfId="26650" xr:uid="{A53FAF56-8212-4101-B4A9-1CBFCC5CADF4}"/>
    <cellStyle name="Note 2 2 6 2 2" xfId="49950" xr:uid="{EB899395-61AB-40E3-9728-6867BD748806}"/>
    <cellStyle name="Note 2 2 6 3" xfId="29157" xr:uid="{0D66F5AA-43BC-457C-865F-ED45BB2BDF47}"/>
    <cellStyle name="Note 2 2 6 3 2" xfId="52456" xr:uid="{1C3145AD-DD1F-4A12-913E-10F8656AAED0}"/>
    <cellStyle name="Note 2 2 6 4" xfId="28867" xr:uid="{0116BE86-730F-45B6-939E-78B69EDB5761}"/>
    <cellStyle name="Note 2 2 6 4 2" xfId="52166" xr:uid="{D05052D6-B833-40E3-9A5D-054AE902C71F}"/>
    <cellStyle name="Note 2 2 6 5" xfId="38881" xr:uid="{A8F9CAFC-AA38-454A-B330-594C4C1F394A}"/>
    <cellStyle name="Note 2 2 7" xfId="14952" xr:uid="{0F5DB496-7A63-4625-BEB5-AB4ED6646956}"/>
    <cellStyle name="Note 2 2 7 2" xfId="28891" xr:uid="{35E8E226-4B08-4381-BEBD-FBEFD04D30F5}"/>
    <cellStyle name="Note 2 2 7 2 2" xfId="52190" xr:uid="{435B6B90-1BE1-474D-924E-E053BC5B46C0}"/>
    <cellStyle name="Note 2 2 7 3" xfId="28463" xr:uid="{78757328-86FC-4A84-83C8-C42D033DD729}"/>
    <cellStyle name="Note 2 2 7 3 2" xfId="51762" xr:uid="{0A79781D-1518-48C7-B2EB-A61D46E1CB52}"/>
    <cellStyle name="Note 2 2 7 4" xfId="38293" xr:uid="{FAF10C78-70CF-4005-8DB8-B860BB77A79B}"/>
    <cellStyle name="Note 2 2 8" xfId="16912" xr:uid="{77433C00-7D78-4494-9ECE-5B9E9A9230B5}"/>
    <cellStyle name="Note 2 2 8 2" xfId="40224" xr:uid="{F4F0DB60-E5D4-4950-A7D7-843746DE3F83}"/>
    <cellStyle name="Note 2 2 9" xfId="17087" xr:uid="{53AC8393-1FB1-42DA-ADD2-787857556614}"/>
    <cellStyle name="Note 2 2 9 2" xfId="40399" xr:uid="{81DC797A-1F40-4282-9A0B-DC37F4C2113D}"/>
    <cellStyle name="Note 2 20" xfId="2262" xr:uid="{991A4007-DE9A-4625-908F-9707FEA12E95}"/>
    <cellStyle name="Note 2 20 2" xfId="13816" xr:uid="{299B6E0B-58B9-457D-AF98-7221A5D59DB0}"/>
    <cellStyle name="Note 2 20 2 2" xfId="15586" xr:uid="{98D7B293-A75C-4023-A2DA-89688B8EB9B0}"/>
    <cellStyle name="Note 2 20 2 2 2" xfId="26682" xr:uid="{A4917E69-6725-44DD-AD98-3FCA79A4599B}"/>
    <cellStyle name="Note 2 20 2 2 2 2" xfId="49981" xr:uid="{47F0C0B7-09C8-47AD-962E-1493FE409092}"/>
    <cellStyle name="Note 2 20 2 2 3" xfId="29200" xr:uid="{5B746B55-7C35-4E56-B8BC-CA30A10805E3}"/>
    <cellStyle name="Note 2 20 2 2 3 2" xfId="52499" xr:uid="{658BBD4E-8C53-4DF9-B96E-2241A6688E3E}"/>
    <cellStyle name="Note 2 20 2 2 4" xfId="28310" xr:uid="{B54F73A3-1DAC-4FAF-9B84-A9C31E383C68}"/>
    <cellStyle name="Note 2 20 2 2 4 2" xfId="51609" xr:uid="{C8055D15-07CA-40FA-BC7A-EA057CC64E29}"/>
    <cellStyle name="Note 2 20 2 2 5" xfId="38924" xr:uid="{E7CD0D26-FCB2-4753-9D82-EF7D41EF2DE3}"/>
    <cellStyle name="Note 2 20 2 3" xfId="14096" xr:uid="{6EE352D6-D9EA-4A0D-A03B-CF3FAB34D8B5}"/>
    <cellStyle name="Note 2 20 2 3 2" xfId="28781" xr:uid="{F322C61D-560B-485E-A654-B1CB1908C981}"/>
    <cellStyle name="Note 2 20 2 3 2 2" xfId="52080" xr:uid="{667356EB-6565-47DF-8004-C153BECAE432}"/>
    <cellStyle name="Note 2 20 2 3 3" xfId="28868" xr:uid="{7CD8A325-01A3-4EDB-988D-073229DD7BD0}"/>
    <cellStyle name="Note 2 20 2 3 3 2" xfId="52167" xr:uid="{70D623F3-3611-41CC-A073-7880BDB5EC71}"/>
    <cellStyle name="Note 2 20 2 3 4" xfId="37437" xr:uid="{E03E62A5-583B-41FF-B4F5-A5E2F9426787}"/>
    <cellStyle name="Note 2 20 2 4" xfId="28562" xr:uid="{EA6D0958-7B3B-42F0-AD2E-0B647AF42CD8}"/>
    <cellStyle name="Note 2 20 2 4 2" xfId="51861" xr:uid="{96C0B450-A587-4FF0-AAA7-20A8B328181D}"/>
    <cellStyle name="Note 2 20 2 5" xfId="24765" xr:uid="{51907468-8C02-406D-A291-C12096A61450}"/>
    <cellStyle name="Note 2 20 2 5 2" xfId="48071" xr:uid="{ECC99C94-A202-42C1-A316-4D2C43680330}"/>
    <cellStyle name="Note 2 20 2 6" xfId="37168" xr:uid="{5F36A41C-B3DB-4D2C-8F58-1C8C3820DFD9}"/>
    <cellStyle name="Note 2 20 3" xfId="15212" xr:uid="{59C58841-4998-4AD2-AA2C-3686211815C3}"/>
    <cellStyle name="Note 2 20 3 2" xfId="26366" xr:uid="{9B7814FD-FE20-43DE-905E-A3E2FFB0C479}"/>
    <cellStyle name="Note 2 20 3 2 2" xfId="49668" xr:uid="{F33C2600-FA14-4C76-B8AB-D06B66D79D4E}"/>
    <cellStyle name="Note 2 20 3 3" xfId="28943" xr:uid="{1B0F5A35-1229-4240-9577-F75B1583D6A9}"/>
    <cellStyle name="Note 2 20 3 3 2" xfId="52242" xr:uid="{3FAF23F8-A97C-4031-A14E-395FF7A1A89A}"/>
    <cellStyle name="Note 2 20 3 4" xfId="28313" xr:uid="{67B8929D-7E92-4B2E-A4DB-DD1E21EDC1B8}"/>
    <cellStyle name="Note 2 20 3 4 2" xfId="51612" xr:uid="{CA43A5A1-6061-401F-A0BB-3AD5CAA764F2}"/>
    <cellStyle name="Note 2 20 3 5" xfId="38553" xr:uid="{F387D99B-1EB7-46BB-823B-DF84B22DC62F}"/>
    <cellStyle name="Note 2 20 4" xfId="15609" xr:uid="{6566DC73-8665-4440-8406-258E30D66617}"/>
    <cellStyle name="Note 2 20 4 2" xfId="29223" xr:uid="{D206D4CC-5ABB-40F2-A34C-3D02D75A6D7D}"/>
    <cellStyle name="Note 2 20 4 2 2" xfId="52522" xr:uid="{82A1387A-2A28-4EA8-A42E-FBFFFE0681D0}"/>
    <cellStyle name="Note 2 20 4 3" xfId="27997" xr:uid="{CDF0D6F1-8695-4DBF-9A35-DAC9BBA3A2F7}"/>
    <cellStyle name="Note 2 20 4 3 2" xfId="51296" xr:uid="{206059E1-09ED-48B5-9037-A88E7AA71A51}"/>
    <cellStyle name="Note 2 20 4 4" xfId="38947" xr:uid="{BC79217A-3317-49D8-BB6B-3C89E8B48509}"/>
    <cellStyle name="Note 2 20 5" xfId="17213" xr:uid="{D7526550-D005-4DD5-B02C-0B40AE261203}"/>
    <cellStyle name="Note 2 20 5 2" xfId="40525" xr:uid="{C42B042C-1C35-4FA9-BBEC-B20EC45DC2F3}"/>
    <cellStyle name="Note 2 20 6" xfId="29310" xr:uid="{489179A5-848F-4767-A1A1-E2D0BF036C9A}"/>
    <cellStyle name="Note 2 20 6 2" xfId="52609" xr:uid="{4D2ED396-77B9-4CD9-8B0F-AD29353F7C03}"/>
    <cellStyle name="Note 2 20 7" xfId="29682" xr:uid="{68BAB8EE-FD58-4614-8A3F-F7443AA0910C}"/>
    <cellStyle name="Note 2 21" xfId="2263" xr:uid="{D1132B04-C157-4C23-B168-97664FE83244}"/>
    <cellStyle name="Note 2 21 2" xfId="13817" xr:uid="{755B7816-40AD-4A04-BE9D-CDDB8E73347B}"/>
    <cellStyle name="Note 2 21 2 2" xfId="15587" xr:uid="{DDAE6E2D-21D0-472E-BF0A-4C4D1104802C}"/>
    <cellStyle name="Note 2 21 2 2 2" xfId="26683" xr:uid="{9D6D8549-63D8-4469-B1A4-03BB7C7DA1BA}"/>
    <cellStyle name="Note 2 21 2 2 2 2" xfId="49982" xr:uid="{D630DBDC-3513-46E5-9A3B-E196FEB6C51D}"/>
    <cellStyle name="Note 2 21 2 2 3" xfId="29201" xr:uid="{B96DB7A9-1E30-47B5-BF2E-C2FDFEF4680E}"/>
    <cellStyle name="Note 2 21 2 2 3 2" xfId="52500" xr:uid="{6DAE18B4-4F91-4197-AEF1-C2959FD6E648}"/>
    <cellStyle name="Note 2 21 2 2 4" xfId="28156" xr:uid="{C31290E7-DFE3-4194-8A49-646F49600458}"/>
    <cellStyle name="Note 2 21 2 2 4 2" xfId="51455" xr:uid="{4DBFA8AD-0921-490D-84B8-0713DAE68C32}"/>
    <cellStyle name="Note 2 21 2 2 5" xfId="38925" xr:uid="{32CB79A8-CE29-46B6-9207-5BE732A73B25}"/>
    <cellStyle name="Note 2 21 2 3" xfId="13843" xr:uid="{78FA43AA-21CC-4962-A51A-07A2877AC9FC}"/>
    <cellStyle name="Note 2 21 2 3 2" xfId="28581" xr:uid="{E200FA45-69A3-40F1-892D-A622CA4910CA}"/>
    <cellStyle name="Note 2 21 2 3 2 2" xfId="51880" xr:uid="{883B15C1-83E6-449B-AFEA-73C3F9F4C24E}"/>
    <cellStyle name="Note 2 21 2 3 3" xfId="17188" xr:uid="{69441E29-419D-4094-930B-6CF8B28DDAC9}"/>
    <cellStyle name="Note 2 21 2 3 3 2" xfId="40500" xr:uid="{F64F6AF1-64B6-4557-883D-339599ADE39F}"/>
    <cellStyle name="Note 2 21 2 3 4" xfId="37187" xr:uid="{984E15F3-9470-41A9-877B-639E01DD0C2B}"/>
    <cellStyle name="Note 2 21 2 4" xfId="28563" xr:uid="{8022FF3B-1DC7-4639-9A23-91BAE2932F8D}"/>
    <cellStyle name="Note 2 21 2 4 2" xfId="51862" xr:uid="{C0148957-F5DE-47BD-AF2E-9BB74ECC59EE}"/>
    <cellStyle name="Note 2 21 2 5" xfId="28348" xr:uid="{C3D0E674-547C-4D45-A6A2-74F7912C9C84}"/>
    <cellStyle name="Note 2 21 2 5 2" xfId="51647" xr:uid="{4510FF0C-9831-452D-87D2-8652E1FB6190}"/>
    <cellStyle name="Note 2 21 2 6" xfId="37169" xr:uid="{134D5E14-4DF4-42B3-88CA-ABA311B6AD1C}"/>
    <cellStyle name="Note 2 21 3" xfId="13985" xr:uid="{29C034AB-D17A-40F6-95C0-A3682F506108}"/>
    <cellStyle name="Note 2 21 3 2" xfId="25177" xr:uid="{333076E0-2AA1-4E89-BBB2-55ABEED14A43}"/>
    <cellStyle name="Note 2 21 3 2 2" xfId="48480" xr:uid="{B38EC4D9-B413-4C15-9064-87859B26B870}"/>
    <cellStyle name="Note 2 21 3 3" xfId="28702" xr:uid="{A9CB2CAC-A61B-4B44-90FC-A603C688AE03}"/>
    <cellStyle name="Note 2 21 3 3 2" xfId="52001" xr:uid="{D654D724-8D00-42BA-8519-FE8576B87B46}"/>
    <cellStyle name="Note 2 21 3 4" xfId="28454" xr:uid="{6484D3A8-739C-4BE9-B7C8-6B06090B74CA}"/>
    <cellStyle name="Note 2 21 3 4 2" xfId="51753" xr:uid="{383D160E-12B4-43D0-8378-0F30BE21A23E}"/>
    <cellStyle name="Note 2 21 3 5" xfId="37327" xr:uid="{5F35B279-61DF-41A9-8F1A-2E15FE37A285}"/>
    <cellStyle name="Note 2 21 4" xfId="13946" xr:uid="{F3C06AEE-5596-4D39-96F9-B564A673008C}"/>
    <cellStyle name="Note 2 21 4 2" xfId="28676" xr:uid="{54B09C72-6449-4EE2-B40E-3DA2B67692F6}"/>
    <cellStyle name="Note 2 21 4 2 2" xfId="51975" xr:uid="{B1521E79-C3A4-4E12-BFFC-CC1D4AEC9E7E}"/>
    <cellStyle name="Note 2 21 4 3" xfId="28099" xr:uid="{E36F6416-814B-4AE2-9137-CB85DE07A3B9}"/>
    <cellStyle name="Note 2 21 4 3 2" xfId="51398" xr:uid="{984215AC-BE12-43D2-BE91-9783AA23D78F}"/>
    <cellStyle name="Note 2 21 4 4" xfId="37288" xr:uid="{88306844-5340-4229-AE7C-C1917B55ACB0}"/>
    <cellStyle name="Note 2 21 5" xfId="17212" xr:uid="{2106EEB5-1A70-4159-9CE0-9707928838EE}"/>
    <cellStyle name="Note 2 21 5 2" xfId="40524" xr:uid="{CE62AF27-AF33-449D-A17D-1E89BA85FF74}"/>
    <cellStyle name="Note 2 21 6" xfId="28904" xr:uid="{8AE8C0E2-C32F-4353-9968-1A253773FD74}"/>
    <cellStyle name="Note 2 21 6 2" xfId="52203" xr:uid="{09B37A76-420A-4D1A-932F-9843BD25DBD9}"/>
    <cellStyle name="Note 2 21 7" xfId="29683" xr:uid="{7FF9D059-EBD7-486C-A10D-C9F34A2A21CA}"/>
    <cellStyle name="Note 2 22" xfId="2264" xr:uid="{FA639ED0-31A2-4465-88A0-1A6BA35A934B}"/>
    <cellStyle name="Note 2 22 2" xfId="13818" xr:uid="{863AE9AA-46A1-46E0-802B-496F0F4938E7}"/>
    <cellStyle name="Note 2 22 2 2" xfId="15588" xr:uid="{4C292671-D622-4D5E-AABE-E7C62577A82B}"/>
    <cellStyle name="Note 2 22 2 2 2" xfId="26684" xr:uid="{F6E5BF5A-75D6-4D93-A621-770DB1BBCA3A}"/>
    <cellStyle name="Note 2 22 2 2 2 2" xfId="49983" xr:uid="{F8E913B1-BEDC-4052-83DB-79F3CCB517F7}"/>
    <cellStyle name="Note 2 22 2 2 3" xfId="29202" xr:uid="{B35E841F-36E5-46FB-870E-5A5D3FC2C9D9}"/>
    <cellStyle name="Note 2 22 2 2 3 2" xfId="52501" xr:uid="{715C9951-EC14-4FF6-A313-89FD4B45D6A5}"/>
    <cellStyle name="Note 2 22 2 2 4" xfId="28085" xr:uid="{B27B01AD-0B8B-4C86-8A9A-91EA9C27DF51}"/>
    <cellStyle name="Note 2 22 2 2 4 2" xfId="51384" xr:uid="{C417C69B-B3C5-4E82-88FB-38903FDFF16D}"/>
    <cellStyle name="Note 2 22 2 2 5" xfId="38926" xr:uid="{A7EB28D4-0EBD-4D93-9225-E2AFC23096CE}"/>
    <cellStyle name="Note 2 22 2 3" xfId="14120" xr:uid="{3CC3CC6A-C1A0-4827-89EC-460E3CA22F5C}"/>
    <cellStyle name="Note 2 22 2 3 2" xfId="28805" xr:uid="{B24B90D9-F9C9-4E68-BE92-041418A2B39A}"/>
    <cellStyle name="Note 2 22 2 3 2 2" xfId="52104" xr:uid="{C4F2ED2E-D0C9-409C-A6B3-D6E0899EF67C}"/>
    <cellStyle name="Note 2 22 2 3 3" xfId="22667" xr:uid="{B2EEACA8-2296-41ED-9AEE-F42831418626}"/>
    <cellStyle name="Note 2 22 2 3 3 2" xfId="45973" xr:uid="{0877CE4F-6C6F-478E-9BB7-06A730D0354F}"/>
    <cellStyle name="Note 2 22 2 3 4" xfId="37461" xr:uid="{285272CF-0CE4-414C-AEC3-A4666433B225}"/>
    <cellStyle name="Note 2 22 2 4" xfId="28564" xr:uid="{E641C314-706F-45E9-B18F-287BFE2322EB}"/>
    <cellStyle name="Note 2 22 2 4 2" xfId="51863" xr:uid="{38B3F763-5CC0-4928-BB6A-30FB42544AEB}"/>
    <cellStyle name="Note 2 22 2 5" xfId="28274" xr:uid="{A59A0156-6276-4872-AD63-BBC2A15E0C41}"/>
    <cellStyle name="Note 2 22 2 5 2" xfId="51573" xr:uid="{ED961490-6E9F-4F8B-B7DD-A417D1ECE872}"/>
    <cellStyle name="Note 2 22 2 6" xfId="37170" xr:uid="{EB7DDAD8-5F86-4891-94D0-56040A6749FF}"/>
    <cellStyle name="Note 2 22 3" xfId="14050" xr:uid="{A15F6547-5AC9-423F-AA6F-B416241C8BC6}"/>
    <cellStyle name="Note 2 22 3 2" xfId="25236" xr:uid="{E7559153-DA0A-4416-B215-82B5D6E774E3}"/>
    <cellStyle name="Note 2 22 3 2 2" xfId="48538" xr:uid="{F28FF7AF-7A70-4BC0-A7C7-0E784A7D4C54}"/>
    <cellStyle name="Note 2 22 3 3" xfId="28735" xr:uid="{3B60AD69-BB05-44B1-9F21-49E5C2230C72}"/>
    <cellStyle name="Note 2 22 3 3 2" xfId="52034" xr:uid="{13F1F913-C6BC-40C1-8082-4AB1A4EE1BE7}"/>
    <cellStyle name="Note 2 22 3 4" xfId="27952" xr:uid="{EC4C9A56-B6E4-4D88-9021-75BE5F78C5A5}"/>
    <cellStyle name="Note 2 22 3 4 2" xfId="51251" xr:uid="{886BAE19-53E8-4BD1-AFE4-4C36C2DB16EF}"/>
    <cellStyle name="Note 2 22 3 5" xfId="37391" xr:uid="{9D260C2B-37EB-4920-B2E9-89735548FECA}"/>
    <cellStyle name="Note 2 22 4" xfId="13926" xr:uid="{93AED3F7-F5C5-40C3-B9CD-9DBD86449937}"/>
    <cellStyle name="Note 2 22 4 2" xfId="28657" xr:uid="{7FAAA53E-6E3D-4D90-BA83-AA18AA9519C3}"/>
    <cellStyle name="Note 2 22 4 2 2" xfId="51956" xr:uid="{0D1F3D32-0BB1-4F70-AB0B-3B85744B0334}"/>
    <cellStyle name="Note 2 22 4 3" xfId="28108" xr:uid="{4C9C11BE-7C87-4EAA-97AC-E600AFCD52C9}"/>
    <cellStyle name="Note 2 22 4 3 2" xfId="51407" xr:uid="{3B80762C-06E7-4713-B93D-F1004E60A8E1}"/>
    <cellStyle name="Note 2 22 4 4" xfId="37268" xr:uid="{8A094B61-7317-4AE7-9890-242AC9811BC3}"/>
    <cellStyle name="Note 2 22 5" xfId="24771" xr:uid="{E102C74D-FDB3-4187-9D52-6666989D1FDB}"/>
    <cellStyle name="Note 2 22 5 2" xfId="48077" xr:uid="{2A7618EF-BF5B-428D-957C-5F2298073589}"/>
    <cellStyle name="Note 2 22 6" xfId="28395" xr:uid="{F6C4752A-B6FA-4FE8-B38F-893A1AF4B8F6}"/>
    <cellStyle name="Note 2 22 6 2" xfId="51694" xr:uid="{0160399F-EFCE-4EC7-A2CD-F31961C65A14}"/>
    <cellStyle name="Note 2 22 7" xfId="29684" xr:uid="{8E5FCF50-CC76-40D5-9E97-424A23325300}"/>
    <cellStyle name="Note 2 23" xfId="2265" xr:uid="{8CF0B886-6F40-427B-9ECB-810296483279}"/>
    <cellStyle name="Note 2 23 2" xfId="13819" xr:uid="{44FB68EB-3065-4117-86B2-C5097FD48A71}"/>
    <cellStyle name="Note 2 23 2 2" xfId="15589" xr:uid="{87C65790-200C-47B2-A127-189C39AD460A}"/>
    <cellStyle name="Note 2 23 2 2 2" xfId="26685" xr:uid="{2E7E02B2-F4BF-4620-94B4-D27C70C60A40}"/>
    <cellStyle name="Note 2 23 2 2 2 2" xfId="49984" xr:uid="{2A97C841-F55B-4B4A-AB55-B333EC667767}"/>
    <cellStyle name="Note 2 23 2 2 3" xfId="29203" xr:uid="{A587BC54-29C6-436A-AB3F-263AA212B9D7}"/>
    <cellStyle name="Note 2 23 2 2 3 2" xfId="52502" xr:uid="{E7E0ACF9-3392-4F03-988F-F1CD9BA79F92}"/>
    <cellStyle name="Note 2 23 2 2 4" xfId="28007" xr:uid="{1BB4A5E4-BEA3-4292-965A-EF3B00F77D99}"/>
    <cellStyle name="Note 2 23 2 2 4 2" xfId="51306" xr:uid="{E115E732-9AEF-4F26-81A4-DDC9B1DE67DD}"/>
    <cellStyle name="Note 2 23 2 2 5" xfId="38927" xr:uid="{5924BDF2-8E0B-4591-9D13-83256AF14FE9}"/>
    <cellStyle name="Note 2 23 2 3" xfId="14112" xr:uid="{4408DE0B-DB7F-4F1B-8B8B-65DF9CD70687}"/>
    <cellStyle name="Note 2 23 2 3 2" xfId="28797" xr:uid="{C8A866DA-3BFC-4FAD-9DBD-F9A584FD239F}"/>
    <cellStyle name="Note 2 23 2 3 2 2" xfId="52096" xr:uid="{B2720232-0F23-4B52-ADA6-2AA0E1CB0F6D}"/>
    <cellStyle name="Note 2 23 2 3 3" xfId="28259" xr:uid="{44CC05EB-54FD-4F27-B628-A3723DBF081F}"/>
    <cellStyle name="Note 2 23 2 3 3 2" xfId="51558" xr:uid="{A9CEE72C-9F82-4E96-807B-D56D61F38217}"/>
    <cellStyle name="Note 2 23 2 3 4" xfId="37453" xr:uid="{03EC4FB4-1A9D-456C-9A98-ECC1E5145FD1}"/>
    <cellStyle name="Note 2 23 2 4" xfId="28565" xr:uid="{AF9B076C-8A35-400C-A0CD-8C73C340E17E}"/>
    <cellStyle name="Note 2 23 2 4 2" xfId="51864" xr:uid="{215D807B-8E4A-4FE1-9403-2D643210B4BF}"/>
    <cellStyle name="Note 2 23 2 5" xfId="28122" xr:uid="{E08884CD-0C00-4328-9372-1E67D708320C}"/>
    <cellStyle name="Note 2 23 2 5 2" xfId="51421" xr:uid="{9E31C0FE-1BEF-4011-A35E-F678CDEEE801}"/>
    <cellStyle name="Note 2 23 2 6" xfId="37171" xr:uid="{FD9E9B9F-298F-4A03-AA7B-1DC4B5CE84A8}"/>
    <cellStyle name="Note 2 23 3" xfId="15512" xr:uid="{DE3113D1-D940-46F0-A7ED-C635FF28EB76}"/>
    <cellStyle name="Note 2 23 3 2" xfId="26624" xr:uid="{C9BBECE5-F567-4E8C-ACC5-378AE7CBB4DF}"/>
    <cellStyle name="Note 2 23 3 2 2" xfId="49924" xr:uid="{BC93AEC3-BD93-4DB8-9B9C-F132A6B2DA7B}"/>
    <cellStyle name="Note 2 23 3 3" xfId="29127" xr:uid="{CF9B6642-CDE6-4428-9B20-9771C2E250C0}"/>
    <cellStyle name="Note 2 23 3 3 2" xfId="52426" xr:uid="{DD22F39C-955C-4A69-8238-B44F80E26D85}"/>
    <cellStyle name="Note 2 23 3 4" xfId="28351" xr:uid="{99A8BB22-DF0E-4F12-B75D-3CBA54335AAE}"/>
    <cellStyle name="Note 2 23 3 4 2" xfId="51650" xr:uid="{2435D8D2-26B4-4AC3-9C4A-BCECFA66F5B3}"/>
    <cellStyle name="Note 2 23 3 5" xfId="38851" xr:uid="{55772388-4FFE-4F80-BD5A-5C56B3427C9B}"/>
    <cellStyle name="Note 2 23 4" xfId="15234" xr:uid="{03F74B63-D0F6-4297-A6AF-945221D08B90}"/>
    <cellStyle name="Note 2 23 4 2" xfId="28963" xr:uid="{11D3588C-26E8-4513-8A0E-2412EB26FEBF}"/>
    <cellStyle name="Note 2 23 4 2 2" xfId="52262" xr:uid="{4B61AD71-ADA9-42BB-84CA-C023AB57763A}"/>
    <cellStyle name="Note 2 23 4 3" xfId="28375" xr:uid="{4A21DE7F-AB5E-446B-ACC0-8513A7DA7DEB}"/>
    <cellStyle name="Note 2 23 4 3 2" xfId="51674" xr:uid="{2CF32B01-00FF-4B26-8269-8DB3400A0B54}"/>
    <cellStyle name="Note 2 23 4 4" xfId="38575" xr:uid="{B69C8779-C3D9-4830-8C50-43D0B6854DA4}"/>
    <cellStyle name="Note 2 23 5" xfId="24870" xr:uid="{6E029870-5EC7-4D29-9F91-7FF357CAB1CB}"/>
    <cellStyle name="Note 2 23 5 2" xfId="48176" xr:uid="{F1B621E9-C897-4C83-96A6-67B9D57E297D}"/>
    <cellStyle name="Note 2 23 6" xfId="28321" xr:uid="{932395A3-E5E5-4C2F-89D4-12C143B392D3}"/>
    <cellStyle name="Note 2 23 6 2" xfId="51620" xr:uid="{95F59ABD-B6BB-4F04-9694-DFAED9FBEA05}"/>
    <cellStyle name="Note 2 23 7" xfId="29685" xr:uid="{17CDFC14-34CB-4819-BF03-A0E86188D0D7}"/>
    <cellStyle name="Note 2 24" xfId="2266" xr:uid="{22028F24-FF1B-47F0-B53B-F392DDEDE98C}"/>
    <cellStyle name="Note 2 24 2" xfId="13820" xr:uid="{50AC6410-6826-4AC2-A82C-C8EAFF26725D}"/>
    <cellStyle name="Note 2 24 2 2" xfId="15590" xr:uid="{D2DAE48F-2309-4F0C-8D18-EFB11AFFFFBC}"/>
    <cellStyle name="Note 2 24 2 2 2" xfId="26686" xr:uid="{94139DE8-59D4-489A-86A8-EF831F1D56C9}"/>
    <cellStyle name="Note 2 24 2 2 2 2" xfId="49985" xr:uid="{81C75E29-783E-4A35-B4E1-7E6352265E1E}"/>
    <cellStyle name="Note 2 24 2 2 3" xfId="29204" xr:uid="{15ABF746-54EF-4209-96D6-4E75E5962DF1}"/>
    <cellStyle name="Note 2 24 2 2 3 2" xfId="52503" xr:uid="{3799F4CD-4C1E-4373-BFB4-F1220A7D908B}"/>
    <cellStyle name="Note 2 24 2 2 4" xfId="17426" xr:uid="{CBF372A4-1B99-499D-9693-166585077260}"/>
    <cellStyle name="Note 2 24 2 2 4 2" xfId="40738" xr:uid="{13286FA7-AF54-4FD3-98B5-814D9D59FAA6}"/>
    <cellStyle name="Note 2 24 2 2 5" xfId="38928" xr:uid="{7C6D1E1D-B09A-4956-8965-0EB6D7FA74BA}"/>
    <cellStyle name="Note 2 24 2 3" xfId="14099" xr:uid="{7DD3F15F-36E5-4D5D-B0CF-36D3D9195177}"/>
    <cellStyle name="Note 2 24 2 3 2" xfId="28784" xr:uid="{C435108D-57AD-4D71-923F-B8381411D54B}"/>
    <cellStyle name="Note 2 24 2 3 2 2" xfId="52083" xr:uid="{F7A3D820-37B0-4FE2-BC57-CADAF174677E}"/>
    <cellStyle name="Note 2 24 2 3 3" xfId="28152" xr:uid="{411A1DC3-C59F-4A53-8B32-564CE4C7E79D}"/>
    <cellStyle name="Note 2 24 2 3 3 2" xfId="51451" xr:uid="{30245075-FAAE-4711-986C-F204A847435E}"/>
    <cellStyle name="Note 2 24 2 3 4" xfId="37440" xr:uid="{9FFBA501-D706-4B03-B043-675D371602C0}"/>
    <cellStyle name="Note 2 24 2 4" xfId="28566" xr:uid="{02E24B1B-7B63-44E2-A4EE-15225FC6E94B}"/>
    <cellStyle name="Note 2 24 2 4 2" xfId="51865" xr:uid="{14CC12DA-4351-4A9F-8FC7-19CEA2932D60}"/>
    <cellStyle name="Note 2 24 2 5" xfId="28052" xr:uid="{085040C5-5F67-41C0-B2C6-EFBC873A385E}"/>
    <cellStyle name="Note 2 24 2 5 2" xfId="51351" xr:uid="{C7BFA924-FC96-45E9-A606-F3B3FDF6937E}"/>
    <cellStyle name="Note 2 24 2 6" xfId="37172" xr:uid="{7211201E-440B-4050-B734-3C5F6348AC05}"/>
    <cellStyle name="Note 2 24 3" xfId="15334" xr:uid="{D3120EF5-552F-408A-BE5A-509F01A39C71}"/>
    <cellStyle name="Note 2 24 3 2" xfId="26473" xr:uid="{11E90162-059C-4E2F-911E-9DD618960BF1}"/>
    <cellStyle name="Note 2 24 3 2 2" xfId="49775" xr:uid="{AA3A810E-F0D0-41ED-B025-CF3C3A0E5906}"/>
    <cellStyle name="Note 2 24 3 3" xfId="29017" xr:uid="{B68577A4-5148-453F-97D2-7519FC82EC9E}"/>
    <cellStyle name="Note 2 24 3 3 2" xfId="52316" xr:uid="{6C7BC2F7-28E9-405D-9073-C291A003A3A3}"/>
    <cellStyle name="Note 2 24 3 4" xfId="27938" xr:uid="{65C0E252-8C62-4779-977F-BCA53EB7D6BF}"/>
    <cellStyle name="Note 2 24 3 4 2" xfId="51237" xr:uid="{3B1BC109-8BDF-465A-8E8E-75711405C78D}"/>
    <cellStyle name="Note 2 24 3 5" xfId="38675" xr:uid="{EF27B0AD-D2F7-4E76-BEEA-6FEA5594952E}"/>
    <cellStyle name="Note 2 24 4" xfId="13977" xr:uid="{F3E76137-CEAB-4463-80CD-CA005F2FF4F1}"/>
    <cellStyle name="Note 2 24 4 2" xfId="28696" xr:uid="{D7A6709A-B5DB-4B1C-867F-E3913FE984F0}"/>
    <cellStyle name="Note 2 24 4 2 2" xfId="51995" xr:uid="{4EFE51C0-CBDE-47E0-BBB0-3F1CF21B41FC}"/>
    <cellStyle name="Note 2 24 4 3" xfId="28442" xr:uid="{D8E3B7E8-9AFF-4D23-80E0-247FE6E0DC2B}"/>
    <cellStyle name="Note 2 24 4 3 2" xfId="51741" xr:uid="{B98174FF-DCAB-4720-B8A1-42A7B2AA73AB}"/>
    <cellStyle name="Note 2 24 4 4" xfId="37319" xr:uid="{CC542C5A-2DEB-4888-8F68-44FFF6D5671A}"/>
    <cellStyle name="Note 2 24 5" xfId="17431" xr:uid="{4F183DD0-AFA7-477C-A1D9-84D27E1A6FB5}"/>
    <cellStyle name="Note 2 24 5 2" xfId="40743" xr:uid="{CDC8F04A-3826-4462-90EF-8F144276DA52}"/>
    <cellStyle name="Note 2 24 6" xfId="28246" xr:uid="{E9A3A599-EC03-4BAC-9668-4B28EEA8F589}"/>
    <cellStyle name="Note 2 24 6 2" xfId="51545" xr:uid="{89EB47FB-4E5C-4438-9A9B-E177D17BE331}"/>
    <cellStyle name="Note 2 24 7" xfId="29686" xr:uid="{3A822370-2DC1-46BC-AC18-1ED731114FAD}"/>
    <cellStyle name="Note 2 25" xfId="2267" xr:uid="{8F384B1F-8680-466F-AE7E-244A01B48816}"/>
    <cellStyle name="Note 2 25 2" xfId="13821" xr:uid="{BAFE9ACD-2288-4D7D-B169-8AB6212EA466}"/>
    <cellStyle name="Note 2 25 2 2" xfId="15591" xr:uid="{632EFAF5-A7F6-4D82-90EC-ECE8CAB15D04}"/>
    <cellStyle name="Note 2 25 2 2 2" xfId="26687" xr:uid="{A76F5230-CB27-4E73-9E3A-B48C20DFA15F}"/>
    <cellStyle name="Note 2 25 2 2 2 2" xfId="49986" xr:uid="{5AD83F80-A9FD-4F4D-A5C9-68A6AFAC1BFC}"/>
    <cellStyle name="Note 2 25 2 2 3" xfId="29205" xr:uid="{F24936CA-6358-4A5F-AD6D-750D62583B4B}"/>
    <cellStyle name="Note 2 25 2 2 3 2" xfId="52504" xr:uid="{6EB82C19-A33A-49F4-B1B3-06B55F47EFCC}"/>
    <cellStyle name="Note 2 25 2 2 4" xfId="24902" xr:uid="{FC6F443B-C1FE-43F0-9947-BC520B3B3469}"/>
    <cellStyle name="Note 2 25 2 2 4 2" xfId="48208" xr:uid="{0CA0773C-2F6A-4BA5-BFD1-301717BDB3D7}"/>
    <cellStyle name="Note 2 25 2 2 5" xfId="38929" xr:uid="{07536F85-0FB1-4456-B3E8-3D61056B5CAD}"/>
    <cellStyle name="Note 2 25 2 3" xfId="15617" xr:uid="{A8B4CAFD-2AD1-488E-8835-D28D1349C280}"/>
    <cellStyle name="Note 2 25 2 3 2" xfId="29231" xr:uid="{B9F229CF-7DA7-43E9-B50B-5BA621AE7FD7}"/>
    <cellStyle name="Note 2 25 2 3 2 2" xfId="52530" xr:uid="{EFC0105A-1D89-4576-B23C-2548709CAE53}"/>
    <cellStyle name="Note 2 25 2 3 3" xfId="28328" xr:uid="{3FE82D86-48FC-458C-B6F6-C2335F422F99}"/>
    <cellStyle name="Note 2 25 2 3 3 2" xfId="51627" xr:uid="{CAD117DE-4FFA-459A-9169-FB69175E7AB0}"/>
    <cellStyle name="Note 2 25 2 3 4" xfId="38955" xr:uid="{D2800DF9-D309-4133-8BD7-565628B59571}"/>
    <cellStyle name="Note 2 25 2 4" xfId="28567" xr:uid="{90539269-62DA-4EB0-A9F7-CA7F103FBA65}"/>
    <cellStyle name="Note 2 25 2 4 2" xfId="51866" xr:uid="{05E7BA45-FFD4-451F-BBAE-0BC83F3B0998}"/>
    <cellStyle name="Note 2 25 2 5" xfId="27970" xr:uid="{4B5949CF-0027-4F6C-8470-EB1589B08576}"/>
    <cellStyle name="Note 2 25 2 5 2" xfId="51269" xr:uid="{A3393E6F-1B87-4CCA-A1C6-943D9AD70D48}"/>
    <cellStyle name="Note 2 25 2 6" xfId="37173" xr:uid="{A99C3A74-3578-43CE-8564-9DDAA1D48FA3}"/>
    <cellStyle name="Note 2 25 3" xfId="15410" xr:uid="{746DC9E2-B075-4097-B559-D407C21FC76C}"/>
    <cellStyle name="Note 2 25 3 2" xfId="26532" xr:uid="{87C5C5C2-381C-41B0-BFD1-F3116FBFBE44}"/>
    <cellStyle name="Note 2 25 3 2 2" xfId="49832" xr:uid="{965BE920-60C4-4511-8B68-C597C8008A8A}"/>
    <cellStyle name="Note 2 25 3 3" xfId="29091" xr:uid="{95317869-2D54-4F17-8AEA-46E7E07F7C7B}"/>
    <cellStyle name="Note 2 25 3 3 2" xfId="52390" xr:uid="{41D726F3-832E-4261-86D0-B1AA88720593}"/>
    <cellStyle name="Note 2 25 3 4" xfId="29243" xr:uid="{4DC98C2C-B19B-414E-AB4F-A6A3563897AF}"/>
    <cellStyle name="Note 2 25 3 4 2" xfId="52542" xr:uid="{655CC3DB-82DD-49B5-B85F-FE3B615B3739}"/>
    <cellStyle name="Note 2 25 3 5" xfId="38749" xr:uid="{841A6C4D-ABE0-4BE2-9C44-4FB2755A06D1}"/>
    <cellStyle name="Note 2 25 4" xfId="13986" xr:uid="{943D1902-DEC6-4185-9E18-466106AEFF48}"/>
    <cellStyle name="Note 2 25 4 2" xfId="28703" xr:uid="{35CD4089-2ED4-48BD-B436-C0015789DDC9}"/>
    <cellStyle name="Note 2 25 4 2 2" xfId="52002" xr:uid="{163C6716-1EB8-4D14-A51D-50F95944A3D9}"/>
    <cellStyle name="Note 2 25 4 3" xfId="17210" xr:uid="{3A3D350D-2EF3-4FB2-B869-B09F4D282DE1}"/>
    <cellStyle name="Note 2 25 4 3 2" xfId="40522" xr:uid="{FA0C7FC1-D67D-4ED6-AE1F-A1E80178157C}"/>
    <cellStyle name="Note 2 25 4 4" xfId="37328" xr:uid="{7573BBC0-CBCB-47DF-922A-22A88E4F8D3D}"/>
    <cellStyle name="Note 2 25 5" xfId="24786" xr:uid="{74F33EBE-CAC6-480E-9C9E-EEABFC807790}"/>
    <cellStyle name="Note 2 25 5 2" xfId="48092" xr:uid="{54682D68-C14C-4B70-8224-4A3319CF7093}"/>
    <cellStyle name="Note 2 25 6" xfId="27934" xr:uid="{5E0001C3-5AE2-4CE3-BDAB-42CF45B6A77C}"/>
    <cellStyle name="Note 2 25 6 2" xfId="51233" xr:uid="{BF644FE8-C93E-4035-BECD-0F441E39962C}"/>
    <cellStyle name="Note 2 25 7" xfId="29687" xr:uid="{9BBDACA3-77D1-4F2B-8BE9-C6C1E00CF88D}"/>
    <cellStyle name="Note 2 26" xfId="2268" xr:uid="{7C098256-1738-4ACF-938A-CB47282876BC}"/>
    <cellStyle name="Note 2 26 2" xfId="13822" xr:uid="{207B4B57-611E-4BB9-892C-7AF69090BF9A}"/>
    <cellStyle name="Note 2 26 2 2" xfId="15592" xr:uid="{869C72E7-6B0A-4918-B483-B875FF7C0A19}"/>
    <cellStyle name="Note 2 26 2 2 2" xfId="26688" xr:uid="{E1006B40-C4BA-4979-B7F4-F4037F56D2F5}"/>
    <cellStyle name="Note 2 26 2 2 2 2" xfId="49987" xr:uid="{1886CD7E-E68E-4793-8A72-BBEA3C8CF545}"/>
    <cellStyle name="Note 2 26 2 2 3" xfId="29206" xr:uid="{C26535C4-475C-4B78-A9D0-12AB3D4C6081}"/>
    <cellStyle name="Note 2 26 2 2 3 2" xfId="52505" xr:uid="{406AA5AD-21C2-45CA-BA74-0B3789D06260}"/>
    <cellStyle name="Note 2 26 2 2 4" xfId="29299" xr:uid="{139BD433-FAF1-409A-9E80-CA6AD086E65F}"/>
    <cellStyle name="Note 2 26 2 2 4 2" xfId="52598" xr:uid="{4C1C8240-4D95-4174-BA75-3C50B2C06AF3}"/>
    <cellStyle name="Note 2 26 2 2 5" xfId="38930" xr:uid="{969AC037-ED83-441C-83D5-D26C314A3D26}"/>
    <cellStyle name="Note 2 26 2 3" xfId="14119" xr:uid="{9645F3F0-7B82-481C-97D7-34AD87F36DA6}"/>
    <cellStyle name="Note 2 26 2 3 2" xfId="28804" xr:uid="{B0A7D528-D76A-4E2D-96C9-B90AB9C86C8E}"/>
    <cellStyle name="Note 2 26 2 3 2 2" xfId="52103" xr:uid="{CC030B3F-2C16-4F32-B049-3CBDE14E8918}"/>
    <cellStyle name="Note 2 26 2 3 3" xfId="28400" xr:uid="{8161DB96-CEEE-4898-A33F-84B803D28F43}"/>
    <cellStyle name="Note 2 26 2 3 3 2" xfId="51699" xr:uid="{953F0274-07CA-4453-AEF9-A21631BB4264}"/>
    <cellStyle name="Note 2 26 2 3 4" xfId="37460" xr:uid="{CCB141BD-CEC2-45AF-B146-68C5B14A5B60}"/>
    <cellStyle name="Note 2 26 2 4" xfId="28568" xr:uid="{8125176F-34DE-4F72-BFBD-A1CB455E6C44}"/>
    <cellStyle name="Note 2 26 2 4 2" xfId="51867" xr:uid="{5E7661BB-952E-483F-9EFF-F812E22EA727}"/>
    <cellStyle name="Note 2 26 2 5" xfId="24794" xr:uid="{A6ABD2E3-2A47-42D1-AC23-74908D8B0A0C}"/>
    <cellStyle name="Note 2 26 2 5 2" xfId="48100" xr:uid="{00283833-A3E4-4DA8-B4F6-FD635CE048C1}"/>
    <cellStyle name="Note 2 26 2 6" xfId="37174" xr:uid="{D8474205-4B25-4DAD-B9DE-904CCFDFDDEE}"/>
    <cellStyle name="Note 2 26 3" xfId="15569" xr:uid="{A84AD1B0-9953-4222-B944-B80CAB908461}"/>
    <cellStyle name="Note 2 26 3 2" xfId="26670" xr:uid="{C73D258C-CBE5-4841-BE50-3FBB6970E6BE}"/>
    <cellStyle name="Note 2 26 3 2 2" xfId="49969" xr:uid="{0B00C912-D346-44FD-842D-DF43C67BCD32}"/>
    <cellStyle name="Note 2 26 3 3" xfId="29183" xr:uid="{F5F4A7E3-733D-4228-A9A7-3F1F63AAF59A}"/>
    <cellStyle name="Note 2 26 3 3 2" xfId="52482" xr:uid="{DBE9CB36-975E-44B6-B29E-412B3A353CC6}"/>
    <cellStyle name="Note 2 26 3 4" xfId="28284" xr:uid="{79D3C0AD-E751-4C68-9B05-462A7D0EDA34}"/>
    <cellStyle name="Note 2 26 3 4 2" xfId="51583" xr:uid="{6A443274-F955-43E7-93AC-BF2F9A739A9A}"/>
    <cellStyle name="Note 2 26 3 5" xfId="38907" xr:uid="{13F5F098-EF43-4D29-B9D1-77BC6C453FD5}"/>
    <cellStyle name="Note 2 26 4" xfId="13870" xr:uid="{C43CB799-F1F6-413F-8A1F-30660613E622}"/>
    <cellStyle name="Note 2 26 4 2" xfId="28606" xr:uid="{34472161-4A2F-4F7A-BE71-D27B5BA9410C}"/>
    <cellStyle name="Note 2 26 4 2 2" xfId="51905" xr:uid="{D0D014F0-9C75-4B94-AEB5-21C8C5702740}"/>
    <cellStyle name="Note 2 26 4 3" xfId="28139" xr:uid="{D8B705F7-49F0-473A-A2CE-220DC4C59380}"/>
    <cellStyle name="Note 2 26 4 3 2" xfId="51438" xr:uid="{FBDF2B91-2EB2-4AEC-AD6A-1EE90D720F77}"/>
    <cellStyle name="Note 2 26 4 4" xfId="37213" xr:uid="{78609F40-96DC-4ADF-81BB-CEB081B916C9}"/>
    <cellStyle name="Note 2 26 5" xfId="24896" xr:uid="{D129085F-4EF1-4D3E-8767-8F6625F88545}"/>
    <cellStyle name="Note 2 26 5 2" xfId="48202" xr:uid="{4177D1D1-CEC0-4559-BA78-AFD274824870}"/>
    <cellStyle name="Note 2 26 6" xfId="29309" xr:uid="{6F0750C6-3C1E-431A-9B0E-4462DA759CBA}"/>
    <cellStyle name="Note 2 26 6 2" xfId="52608" xr:uid="{C196A605-6850-4B7F-97E1-A5FE857F468A}"/>
    <cellStyle name="Note 2 26 7" xfId="29688" xr:uid="{B0660B6A-E3F8-4651-88BE-ED606C46C4AC}"/>
    <cellStyle name="Note 2 27" xfId="2230" xr:uid="{667A6BBB-630E-4B96-8A17-0ADD4D14A766}"/>
    <cellStyle name="Note 2 27 2" xfId="13802" xr:uid="{4ED71279-0534-42F9-9C06-931CF9FD26FC}"/>
    <cellStyle name="Note 2 27 2 2" xfId="15238" xr:uid="{7951A4D9-FA30-4DB1-B648-5849BB75FF8D}"/>
    <cellStyle name="Note 2 27 2 2 2" xfId="26388" xr:uid="{390062A2-043D-4C00-9C3D-94CC73EEE5D1}"/>
    <cellStyle name="Note 2 27 2 2 2 2" xfId="49690" xr:uid="{25B3FC35-DE2A-49C7-9720-FA039FC27C2D}"/>
    <cellStyle name="Note 2 27 2 2 3" xfId="28967" xr:uid="{11D30748-12F6-4BE7-8FEA-CD0047941C3F}"/>
    <cellStyle name="Note 2 27 2 2 3 2" xfId="52266" xr:uid="{C606AE4D-8A1E-4EB6-A6F8-1D534ACBAE74}"/>
    <cellStyle name="Note 2 27 2 2 4" xfId="28000" xr:uid="{D123D36D-21EF-48E3-BFF8-9A174D22A6CE}"/>
    <cellStyle name="Note 2 27 2 2 4 2" xfId="51299" xr:uid="{26C23483-B96C-42ED-865D-173D2B56BDBF}"/>
    <cellStyle name="Note 2 27 2 2 5" xfId="38579" xr:uid="{80F95709-7550-4276-8601-6FB3D965DFCA}"/>
    <cellStyle name="Note 2 27 2 3" xfId="15538" xr:uid="{AB231848-B381-417C-9B57-758D2BD2C757}"/>
    <cellStyle name="Note 2 27 2 3 2" xfId="29153" xr:uid="{5ED7D88C-D051-43B3-BBB6-6620898128DA}"/>
    <cellStyle name="Note 2 27 2 3 2 2" xfId="52452" xr:uid="{D1E2BCCD-3F06-461D-ACEA-901717335EB0}"/>
    <cellStyle name="Note 2 27 2 3 3" xfId="29328" xr:uid="{3C7A6225-3860-4627-BEF8-27B0C091B5E8}"/>
    <cellStyle name="Note 2 27 2 3 3 2" xfId="52627" xr:uid="{E6AFCD5E-6C1E-42A4-B181-656456D9F368}"/>
    <cellStyle name="Note 2 27 2 3 4" xfId="38877" xr:uid="{5AD48BD7-F255-4386-99CD-7BA03075B025}"/>
    <cellStyle name="Note 2 27 2 4" xfId="28548" xr:uid="{F2F59ACC-EBAF-42A8-B746-C366636CFF8A}"/>
    <cellStyle name="Note 2 27 2 4 2" xfId="51847" xr:uid="{C86AE7E9-4C56-40B3-868C-D82C4ADEC78F}"/>
    <cellStyle name="Note 2 27 2 5" xfId="24756" xr:uid="{55FC569F-47CB-46EA-82E8-9CC95324A187}"/>
    <cellStyle name="Note 2 27 2 5 2" xfId="48062" xr:uid="{3AF748C7-2983-46D6-A66C-B3DB88721B03}"/>
    <cellStyle name="Note 2 27 2 6" xfId="37154" xr:uid="{8B4D415D-6A4B-4E18-8C24-ABEC163F420B}"/>
    <cellStyle name="Note 2 27 3" xfId="15485" xr:uid="{6A52F6BD-6863-4FFC-A61B-551672D1E766}"/>
    <cellStyle name="Note 2 27 3 2" xfId="26604" xr:uid="{83B27219-6F97-4163-9214-00EC58E1D834}"/>
    <cellStyle name="Note 2 27 3 2 2" xfId="49904" xr:uid="{D895D990-B63E-4171-AE23-DFC7E95709E4}"/>
    <cellStyle name="Note 2 27 3 3" xfId="29100" xr:uid="{36F6993B-4FA3-482B-945F-435BA1952354}"/>
    <cellStyle name="Note 2 27 3 3 2" xfId="52399" xr:uid="{15380CDB-6794-4A14-B313-01E45AEEF377}"/>
    <cellStyle name="Note 2 27 3 4" xfId="17208" xr:uid="{38828BD0-EA73-4F2A-801F-5A49325FA078}"/>
    <cellStyle name="Note 2 27 3 4 2" xfId="40520" xr:uid="{8C936197-7130-4AC5-9F02-64E97D739A5F}"/>
    <cellStyle name="Note 2 27 3 5" xfId="38824" xr:uid="{D7928880-D0D4-4C09-8741-1898F9AABED5}"/>
    <cellStyle name="Note 2 27 4" xfId="15369" xr:uid="{56881572-4A22-4C0B-BB03-6D4683F043C5}"/>
    <cellStyle name="Note 2 27 4 2" xfId="29050" xr:uid="{963D5819-33B4-4D9C-A0E3-CF05BC978379}"/>
    <cellStyle name="Note 2 27 4 2 2" xfId="52349" xr:uid="{582FEEAD-448A-4311-A070-6F7A21477A6A}"/>
    <cellStyle name="Note 2 27 4 3" xfId="24879" xr:uid="{C227939D-7FAF-4525-B40C-8A7B8B3A1047}"/>
    <cellStyle name="Note 2 27 4 3 2" xfId="48185" xr:uid="{7E127427-BB8D-47BB-96CD-9BE5641F7FD2}"/>
    <cellStyle name="Note 2 27 4 4" xfId="38708" xr:uid="{4B3B4B9F-A2E6-4A6F-AA3C-0C11CC58D180}"/>
    <cellStyle name="Note 2 27 5" xfId="17216" xr:uid="{9123EF98-7A70-4795-8D35-B2A0D2171112}"/>
    <cellStyle name="Note 2 27 5 2" xfId="40528" xr:uid="{DE787B7C-A946-4447-8BBB-9FEACB208AD5}"/>
    <cellStyle name="Note 2 27 6" xfId="28026" xr:uid="{E36BCFEF-5A7F-42EB-8850-8507D83FBDEC}"/>
    <cellStyle name="Note 2 27 6 2" xfId="51325" xr:uid="{863ED9CB-7D31-4115-BE56-95B7522F86AF}"/>
    <cellStyle name="Note 2 27 7" xfId="29667" xr:uid="{68A823A1-A1DC-4C2A-9ED3-910C0628072E}"/>
    <cellStyle name="Note 2 28" xfId="1272" xr:uid="{3F245DA4-0EB0-461F-A815-F79F2D82D4F8}"/>
    <cellStyle name="Note 2 28 2" xfId="9194" xr:uid="{63F0499F-91AC-4BEC-B4A1-33A554C023AF}"/>
    <cellStyle name="Note 2 28 2 2" xfId="11820" xr:uid="{A8142D5B-DF95-4341-870F-64A6E442EFCD}"/>
    <cellStyle name="Note 2 28 2 2 2" xfId="24776" xr:uid="{25BC7D95-1773-4B94-BF71-1A668BD03CDE}"/>
    <cellStyle name="Note 2 28 2 2 2 2" xfId="48082" xr:uid="{48E7CC38-F902-4276-8E7E-9452E77B382C}"/>
    <cellStyle name="Note 2 28 2 2 3" xfId="28426" xr:uid="{E602C6BE-AD66-4EF3-8971-C31786ECBC9E}"/>
    <cellStyle name="Note 2 28 2 2 3 2" xfId="51725" xr:uid="{228F5F8A-8D9B-408C-BC78-A930791075CD}"/>
    <cellStyle name="Note 2 28 2 2 4" xfId="28361" xr:uid="{6BB8B20D-8948-4038-ABEA-0AC57408E0B8}"/>
    <cellStyle name="Note 2 28 2 2 4 2" xfId="51660" xr:uid="{370831E4-148E-4966-9A2B-98FFCEA6730E}"/>
    <cellStyle name="Note 2 28 2 2 5" xfId="36958" xr:uid="{53C30A21-9033-4663-8505-37EA26676943}"/>
    <cellStyle name="Note 2 28 2 3" xfId="14054" xr:uid="{7354E151-7D43-46CA-9C87-E1466E23F643}"/>
    <cellStyle name="Note 2 28 2 3 2" xfId="25239" xr:uid="{044C440C-5F1F-4DD7-90BA-DDFF0A5901AF}"/>
    <cellStyle name="Note 2 28 2 3 2 2" xfId="48541" xr:uid="{3CC51229-E6F7-4EF2-B835-266EDA823B04}"/>
    <cellStyle name="Note 2 28 2 3 3" xfId="28739" xr:uid="{25802FE7-BC10-4107-86ED-DE450D024B09}"/>
    <cellStyle name="Note 2 28 2 3 3 2" xfId="52038" xr:uid="{90F9A865-0C2C-4AD4-99F7-0332D4FB0A49}"/>
    <cellStyle name="Note 2 28 2 3 4" xfId="28406" xr:uid="{AE969FC0-D5C4-4DCA-B392-892D144694EA}"/>
    <cellStyle name="Note 2 28 2 3 4 2" xfId="51705" xr:uid="{A4045C3C-27CF-4144-B30B-540470BCCA38}"/>
    <cellStyle name="Note 2 28 2 3 5" xfId="37395" xr:uid="{A200BB5F-9259-4553-A463-3188EAA8FD7E}"/>
    <cellStyle name="Note 2 28 2 4" xfId="14055" xr:uid="{30214CF6-6800-471A-A865-583192A280B4}"/>
    <cellStyle name="Note 2 28 2 4 2" xfId="28740" xr:uid="{063AA923-7D09-410D-9DB4-F2017BDBD91A}"/>
    <cellStyle name="Note 2 28 2 4 2 2" xfId="52039" xr:uid="{C02C8163-724F-4979-B8C2-D1EC14A09B14}"/>
    <cellStyle name="Note 2 28 2 4 3" xfId="17320" xr:uid="{2DDF01F3-CE19-4744-82E8-9342525FA39D}"/>
    <cellStyle name="Note 2 28 2 4 3 2" xfId="40632" xr:uid="{582D35FC-177F-42DD-820A-53941F394469}"/>
    <cellStyle name="Note 2 28 2 4 4" xfId="37396" xr:uid="{05C613E6-2A6F-446E-BA0F-7036BDE1FBE7}"/>
    <cellStyle name="Note 2 28 2 5" xfId="22672" xr:uid="{1955C91B-34DA-478B-B94E-B756A72972FB}"/>
    <cellStyle name="Note 2 28 2 5 2" xfId="45978" xr:uid="{E5905983-9DB3-496E-A463-0D3A9A98E6DC}"/>
    <cellStyle name="Note 2 28 2 6" xfId="28171" xr:uid="{8C3D81ED-9E6A-4232-946E-9D8D06530FAE}"/>
    <cellStyle name="Note 2 28 2 6 2" xfId="51470" xr:uid="{2DCF24A3-7417-4008-A60F-AF3D82302B38}"/>
    <cellStyle name="Note 2 28 2 7" xfId="26664" xr:uid="{87E9FE1C-354B-44AE-B6BC-E2889E7CEE72}"/>
    <cellStyle name="Note 2 28 2 7 2" xfId="49964" xr:uid="{0F38F151-DF21-45F2-8482-5B267C7BCE10}"/>
    <cellStyle name="Note 2 28 2 8" xfId="34909" xr:uid="{1D7C82C4-ACA2-4AC7-B8BF-0EB1D7139AC4}"/>
    <cellStyle name="Note 2 28 3" xfId="15341" xr:uid="{0457973B-C024-49DA-BFF4-755A1360F992}"/>
    <cellStyle name="Note 2 28 3 2" xfId="26478" xr:uid="{E9B221FF-5025-4991-9241-D080FFA08471}"/>
    <cellStyle name="Note 2 28 3 2 2" xfId="49780" xr:uid="{897B041B-BB09-4A28-AE04-8D905633DF1D}"/>
    <cellStyle name="Note 2 28 3 3" xfId="29024" xr:uid="{AC84A6B7-7B59-4192-B30E-AF4B62C963F8}"/>
    <cellStyle name="Note 2 28 3 3 2" xfId="52323" xr:uid="{A1359BD8-A590-4F26-8CF8-7446D1FB5E7B}"/>
    <cellStyle name="Note 2 28 3 4" xfId="28355" xr:uid="{04DB41D4-E47D-4C18-BF72-423A4670660D}"/>
    <cellStyle name="Note 2 28 3 4 2" xfId="51654" xr:uid="{ADD1359A-0263-47FA-9352-50206D246706}"/>
    <cellStyle name="Note 2 28 3 5" xfId="38682" xr:uid="{6B6975AB-6F5B-4592-B884-2E3DB4870E6F}"/>
    <cellStyle name="Note 2 28 4" xfId="15384" xr:uid="{E3883820-B439-414E-9840-4CD272ED7805}"/>
    <cellStyle name="Note 2 28 4 2" xfId="29065" xr:uid="{7AB60739-B453-456C-88FB-6254A84BB6B4}"/>
    <cellStyle name="Note 2 28 4 2 2" xfId="52364" xr:uid="{7B20DAAC-FC20-4C45-8997-58EA01E26944}"/>
    <cellStyle name="Note 2 28 4 3" xfId="17179" xr:uid="{AB6360D2-11C3-49C0-8CCB-9E29DF0A3FC6}"/>
    <cellStyle name="Note 2 28 4 3 2" xfId="40491" xr:uid="{46749491-40DA-4146-A6A5-58233F1C3CEC}"/>
    <cellStyle name="Note 2 28 4 4" xfId="38723" xr:uid="{80F759E7-055C-4265-A7CA-13DEC6206306}"/>
    <cellStyle name="Note 2 28 5" xfId="24809" xr:uid="{DA26F212-DCFF-45E0-9E0D-7901F560A238}"/>
    <cellStyle name="Note 2 28 5 2" xfId="48115" xr:uid="{4873E9EF-CCA8-4847-8372-3C8FEC4EC61C}"/>
    <cellStyle name="Note 2 28 6" xfId="17478" xr:uid="{CB4E2931-1CFF-456E-8B64-3B37110A228E}"/>
    <cellStyle name="Note 2 28 6 2" xfId="40790" xr:uid="{5BB6B27F-3332-4CFA-911C-402DC5CF40C9}"/>
    <cellStyle name="Note 2 28 7" xfId="29607" xr:uid="{E962882A-00D9-4A5C-8EF4-805C23984683}"/>
    <cellStyle name="Note 2 29" xfId="13743" xr:uid="{01EF30A4-1A04-4581-904A-09018D43CF50}"/>
    <cellStyle name="Note 2 29 2" xfId="13949" xr:uid="{8F09AE5E-DC8D-4712-864B-8DFD709C9F12}"/>
    <cellStyle name="Note 2 29 2 2" xfId="25144" xr:uid="{85FBEBB7-2FC0-4EF6-A4DE-8DAD5D5B378D}"/>
    <cellStyle name="Note 2 29 2 2 2" xfId="48447" xr:uid="{B4419FE4-9AF4-46FE-8A10-DB8EF9EC54EB}"/>
    <cellStyle name="Note 2 29 2 3" xfId="28678" xr:uid="{6CA9CFD2-575F-4CFE-B3CF-FA788266DF2A}"/>
    <cellStyle name="Note 2 29 2 3 2" xfId="51977" xr:uid="{B53CA6FA-17F7-4FD3-BDA6-C1792959E90F}"/>
    <cellStyle name="Note 2 29 2 4" xfId="17289" xr:uid="{5F71659C-6EE3-4468-BC54-60D4B13652D9}"/>
    <cellStyle name="Note 2 29 2 4 2" xfId="40601" xr:uid="{CCD63902-07C1-4292-AA12-57F6CD223187}"/>
    <cellStyle name="Note 2 29 2 5" xfId="37291" xr:uid="{4C444F8A-8192-450D-9E99-2E0E051F2302}"/>
    <cellStyle name="Note 2 29 3" xfId="15376" xr:uid="{1758B020-1363-4EC0-BF14-9CC52640ED9D}"/>
    <cellStyle name="Note 2 29 3 2" xfId="29057" xr:uid="{8C6ABDCD-C245-443C-BD93-153D5D349942}"/>
    <cellStyle name="Note 2 29 3 2 2" xfId="52356" xr:uid="{3B02D2B6-8D71-48D8-8E2A-C4350ED7AEC3}"/>
    <cellStyle name="Note 2 29 3 3" xfId="17189" xr:uid="{C9331766-3EE0-4CF0-9088-7343506202A0}"/>
    <cellStyle name="Note 2 29 3 3 2" xfId="40501" xr:uid="{1E09344E-E2ED-45B6-9B83-150E8C91A609}"/>
    <cellStyle name="Note 2 29 3 4" xfId="38715" xr:uid="{2E7B6750-295F-4BDD-AF96-810A389D824C}"/>
    <cellStyle name="Note 2 29 4" xfId="28489" xr:uid="{F66471A0-5259-4505-AFFB-DC49FDB9455D}"/>
    <cellStyle name="Note 2 29 4 2" xfId="51788" xr:uid="{DB189BD9-C7F6-454D-BBB9-FDACB61DFBD5}"/>
    <cellStyle name="Note 2 29 5" xfId="29319" xr:uid="{640B22E1-58F5-43B4-BAAA-470B2CD6C6F4}"/>
    <cellStyle name="Note 2 29 5 2" xfId="52618" xr:uid="{FB000E1A-E91B-439E-926D-9A9E98A6E888}"/>
    <cellStyle name="Note 2 29 6" xfId="37095" xr:uid="{45D0221B-6E1C-499B-B461-8004BA4882CF}"/>
    <cellStyle name="Note 2 3" xfId="203" xr:uid="{00000000-0005-0000-0000-0000D9000000}"/>
    <cellStyle name="Note 2 3 10" xfId="24708" xr:uid="{B04AA939-C40A-4FE5-853A-5C3CF4E92F8E}"/>
    <cellStyle name="Note 2 3 10 2" xfId="48014" xr:uid="{C70D3AFE-F635-4CEC-8418-720BD80A0585}"/>
    <cellStyle name="Note 2 3 11" xfId="29366" xr:uid="{97715C28-025C-4252-BB75-5D9E7FEF10CF}"/>
    <cellStyle name="Note 2 3 2" xfId="2269" xr:uid="{AB7E181C-1881-4000-BD25-988AFE3C6B0E}"/>
    <cellStyle name="Note 2 3 2 2" xfId="11397" xr:uid="{BCD8A4E6-779E-4080-8F11-69B77656D221}"/>
    <cellStyle name="Note 2 3 2 2 2" xfId="24747" xr:uid="{7FBD47D5-975E-4F68-9746-F0C7C196B72D}"/>
    <cellStyle name="Note 2 3 2 2 2 2" xfId="48053" xr:uid="{D760184B-40C6-4A68-A67E-D1657F05299E}"/>
    <cellStyle name="Note 2 3 2 2 3" xfId="36949" xr:uid="{7A3664CF-016B-4213-BA4A-06BC9FEECA93}"/>
    <cellStyle name="Note 2 3 2 3" xfId="15189" xr:uid="{86A547E9-ED32-4817-A49C-1A9385043536}"/>
    <cellStyle name="Note 2 3 2 3 2" xfId="26346" xr:uid="{8B48E8D4-D809-42FB-B9C9-13E7F126BD7C}"/>
    <cellStyle name="Note 2 3 2 3 2 2" xfId="49648" xr:uid="{B17EF5BF-03D2-41FA-B74D-CA27A8433F68}"/>
    <cellStyle name="Note 2 3 2 3 3" xfId="38530" xr:uid="{668F2F8B-4FB7-498C-BC28-E86A19B017E7}"/>
    <cellStyle name="Note 2 3 2 4" xfId="16718" xr:uid="{F78582EC-36EF-428E-8A9A-A79E6F7EE3EC}"/>
    <cellStyle name="Note 2 3 2 4 2" xfId="27804" xr:uid="{FA94117E-3447-4889-8FCD-429EA3957C2D}"/>
    <cellStyle name="Note 2 3 2 4 2 2" xfId="51103" xr:uid="{46C00A5E-AB44-48BB-966E-CC74D152CFA5}"/>
    <cellStyle name="Note 2 3 2 4 3" xfId="40056" xr:uid="{719377A4-B346-44CA-A42F-DC0B1495CFB2}"/>
    <cellStyle name="Note 2 3 2 5" xfId="17346" xr:uid="{E2C6E4D1-7462-4739-89F1-D59A0377F2FE}"/>
    <cellStyle name="Note 2 3 2 5 2" xfId="40658" xr:uid="{F9C5D678-3D48-46D1-947A-DE3EAC2FB24D}"/>
    <cellStyle name="Note 2 3 2 6" xfId="17457" xr:uid="{01FFE35C-9ACE-405C-AB20-5CF203A24534}"/>
    <cellStyle name="Note 2 3 2 6 2" xfId="40769" xr:uid="{4925CAEE-77CF-48CC-BC19-603FA287B5C4}"/>
    <cellStyle name="Note 2 3 2 7" xfId="28903" xr:uid="{FB5BF97E-33BF-44C9-820C-A829F6179BE3}"/>
    <cellStyle name="Note 2 3 2 7 2" xfId="52202" xr:uid="{F7082C97-AE64-41D4-88ED-49BD6BEE3AB6}"/>
    <cellStyle name="Note 2 3 2 8" xfId="29689" xr:uid="{F3036333-A478-4564-B2E2-74065141724C}"/>
    <cellStyle name="Note 2 3 3" xfId="12520" xr:uid="{9BF36358-9E02-49D1-A9D6-34B890DC8AB6}"/>
    <cellStyle name="Note 2 3 3 2" xfId="15486" xr:uid="{539FA5D9-3A2C-4A80-9091-C96F961A5B4F}"/>
    <cellStyle name="Note 2 3 3 2 2" xfId="26605" xr:uid="{4DE8A739-8D31-4579-BB41-CE7886687CC1}"/>
    <cellStyle name="Note 2 3 3 2 2 2" xfId="49905" xr:uid="{3CF15B03-3BCB-45C4-817B-52776B4D474A}"/>
    <cellStyle name="Note 2 3 3 2 3" xfId="29101" xr:uid="{A1B3F5AA-02DA-4BB7-A87B-A6BDD68B99BA}"/>
    <cellStyle name="Note 2 3 3 2 3 2" xfId="52400" xr:uid="{2E163F3F-4092-44BC-9BD9-09096C9A8013}"/>
    <cellStyle name="Note 2 3 3 2 4" xfId="28440" xr:uid="{7E0F571D-B14B-4602-81B0-C93851DE8970}"/>
    <cellStyle name="Note 2 3 3 2 4 2" xfId="51739" xr:uid="{804A2051-C359-48B6-A629-4AB7FE3CDEE7}"/>
    <cellStyle name="Note 2 3 3 2 5" xfId="38825" xr:uid="{9E5F530D-D667-413C-AF8D-E6DE0348ADE6}"/>
    <cellStyle name="Note 2 3 3 3" xfId="13888" xr:uid="{12E0A9B6-0D96-466A-BA43-4E57DEBD084D}"/>
    <cellStyle name="Note 2 3 3 3 2" xfId="28620" xr:uid="{27A8BCE3-C971-4A4B-A77B-85187A04F6FC}"/>
    <cellStyle name="Note 2 3 3 3 2 2" xfId="51919" xr:uid="{35083D66-0AA2-4108-A8C2-C490F7CB4074}"/>
    <cellStyle name="Note 2 3 3 3 3" xfId="27939" xr:uid="{3E2E2E9C-3599-4316-BB94-689A83216096}"/>
    <cellStyle name="Note 2 3 3 3 3 2" xfId="51238" xr:uid="{13AB7100-C0A7-4587-AD2F-5C711967FE2D}"/>
    <cellStyle name="Note 2 3 3 3 4" xfId="37230" xr:uid="{FEE3BBE9-63DE-48B6-A785-D36883FE059D}"/>
    <cellStyle name="Note 2 3 3 4" xfId="28446" xr:uid="{39BDF4DE-D760-4176-8E39-FC4093E234FA}"/>
    <cellStyle name="Note 2 3 3 4 2" xfId="51745" xr:uid="{5F017E21-326B-4D51-9B28-441E2849C5FC}"/>
    <cellStyle name="Note 2 3 3 5" xfId="17418" xr:uid="{6E1315B3-C19C-4A86-A201-072AABFAA444}"/>
    <cellStyle name="Note 2 3 3 5 2" xfId="40730" xr:uid="{B0E7FEC7-E735-4196-91E9-2B37B15CC289}"/>
    <cellStyle name="Note 2 3 3 6" xfId="36981" xr:uid="{2E4EC90D-71F1-4C41-9703-40F1B9B33582}"/>
    <cellStyle name="Note 2 3 4" xfId="13823" xr:uid="{325EBA9C-B52D-41E3-A8BC-E8C4633B17EC}"/>
    <cellStyle name="Note 2 3 4 2" xfId="15593" xr:uid="{1DA3CE5B-6CD7-46EA-8168-420BE2848224}"/>
    <cellStyle name="Note 2 3 4 2 2" xfId="26689" xr:uid="{E036BDDD-B9A9-45C9-8839-6132F861EDFB}"/>
    <cellStyle name="Note 2 3 4 2 2 2" xfId="49988" xr:uid="{4E647873-4B87-4EDC-A153-CFB69461CD46}"/>
    <cellStyle name="Note 2 3 4 2 3" xfId="29207" xr:uid="{AB252641-7CB4-420D-8917-6F9AF750EF9F}"/>
    <cellStyle name="Note 2 3 4 2 3 2" xfId="52506" xr:uid="{E3743A9C-2488-4106-B8DF-ADB0FEEBF239}"/>
    <cellStyle name="Note 2 3 4 2 4" xfId="17300" xr:uid="{4644E154-FDAC-4EE3-BB19-4C5CD6B851D6}"/>
    <cellStyle name="Note 2 3 4 2 4 2" xfId="40612" xr:uid="{B80303EC-8469-4D5F-98A7-68859CDEE9D7}"/>
    <cellStyle name="Note 2 3 4 2 5" xfId="38931" xr:uid="{17A8D0F5-42BB-45ED-BF87-60FF87C8228E}"/>
    <cellStyle name="Note 2 3 4 3" xfId="15577" xr:uid="{D4A470D8-CD70-4C8A-A8D1-47479C97A239}"/>
    <cellStyle name="Note 2 3 4 3 2" xfId="29191" xr:uid="{5FA94256-7764-491E-85CE-51E7ECA9B7A7}"/>
    <cellStyle name="Note 2 3 4 3 2 2" xfId="52490" xr:uid="{63017C60-4963-4F82-A953-EE0260C77F6E}"/>
    <cellStyle name="Note 2 3 4 3 3" xfId="28345" xr:uid="{C06DE4F6-6DE9-4FD3-9A1E-1D7E848013A1}"/>
    <cellStyle name="Note 2 3 4 3 3 2" xfId="51644" xr:uid="{BEC55EB8-E5F6-46DA-A3E0-7EA385DA8CA0}"/>
    <cellStyle name="Note 2 3 4 3 4" xfId="38915" xr:uid="{3B3C4925-FA23-4EA5-B2FD-8A2AE91626F7}"/>
    <cellStyle name="Note 2 3 4 4" xfId="28569" xr:uid="{16094FC4-BCBF-4705-ABDC-FF31225C0884}"/>
    <cellStyle name="Note 2 3 4 4 2" xfId="51868" xr:uid="{F901280F-CC0E-4EAE-9F87-B0B44E5C7FA5}"/>
    <cellStyle name="Note 2 3 4 5" xfId="16903" xr:uid="{8546D5D4-2AC9-4AC9-8337-D2706EC0563F}"/>
    <cellStyle name="Note 2 3 4 5 2" xfId="40215" xr:uid="{2757C05E-937F-49DD-BEFB-7A79BA59E59D}"/>
    <cellStyle name="Note 2 3 4 6" xfId="37175" xr:uid="{964B42EE-E088-485B-A8DA-3C499C5A9399}"/>
    <cellStyle name="Note 2 3 5" xfId="11315" xr:uid="{3591D668-46BC-4CB6-A22B-A263B08905E0}"/>
    <cellStyle name="Note 2 3 5 2" xfId="15143" xr:uid="{EA2FA2DE-69EC-4734-A74F-59A0B9082F49}"/>
    <cellStyle name="Note 2 3 5 2 2" xfId="26300" xr:uid="{A85FD68E-CA66-4BC3-87FC-84903277F311}"/>
    <cellStyle name="Note 2 3 5 2 2 2" xfId="49602" xr:uid="{3D161722-40E9-4873-906C-307A9434617F}"/>
    <cellStyle name="Note 2 3 5 2 3" xfId="38484" xr:uid="{16F59AB6-2C6F-47D7-8C76-986F0ADC8FD0}"/>
    <cellStyle name="Note 2 3 5 3" xfId="16676" xr:uid="{B2E61053-26EC-4F09-9F29-5D8935BE1F83}"/>
    <cellStyle name="Note 2 3 5 3 2" xfId="27762" xr:uid="{D07E95BC-9435-4581-8817-EE39D5F02718}"/>
    <cellStyle name="Note 2 3 5 3 2 2" xfId="51061" xr:uid="{C769D959-5F88-4FA7-B7A6-70BE38F1AE9C}"/>
    <cellStyle name="Note 2 3 5 3 3" xfId="40014" xr:uid="{7FF99CBA-2BE4-494B-A4DC-6AEFB6A96BE3}"/>
    <cellStyle name="Note 2 3 5 4" xfId="24701" xr:uid="{B86E8E09-16A0-4E35-82BA-0E93DBA1F41B}"/>
    <cellStyle name="Note 2 3 5 4 2" xfId="48007" xr:uid="{40666D9B-813D-492F-88A3-F488ABE7A83F}"/>
    <cellStyle name="Note 2 3 5 5" xfId="36907" xr:uid="{A9D999F9-3F1A-40B9-9AA0-7BA1A11F43A0}"/>
    <cellStyle name="Note 2 3 6" xfId="15242" xr:uid="{45D6F9C0-16CA-4E74-9AA8-6E8761334518}"/>
    <cellStyle name="Note 2 3 6 2" xfId="26391" xr:uid="{93DF8C22-CC79-4339-BD9A-770666159DED}"/>
    <cellStyle name="Note 2 3 6 2 2" xfId="49693" xr:uid="{AFEB89F6-1AED-4526-83E6-8CD18F9C8F4E}"/>
    <cellStyle name="Note 2 3 6 3" xfId="28971" xr:uid="{41A28A81-1192-47FE-AD99-8B476D087C3C}"/>
    <cellStyle name="Note 2 3 6 3 2" xfId="52270" xr:uid="{EAB026A4-FA46-4CA5-8826-25649808E534}"/>
    <cellStyle name="Note 2 3 6 4" xfId="24877" xr:uid="{6228CDE2-C2C9-47F2-A288-EFBE449D7551}"/>
    <cellStyle name="Note 2 3 6 4 2" xfId="48183" xr:uid="{C2685B1F-240E-459F-B4A1-4DBF3BA0B788}"/>
    <cellStyle name="Note 2 3 6 5" xfId="38583" xr:uid="{44EDEC2B-40F0-4ACA-B7EF-2F8A16D744A6}"/>
    <cellStyle name="Note 2 3 7" xfId="13915" xr:uid="{57823A29-00C1-43B5-8A7C-083D3ECFD4D0}"/>
    <cellStyle name="Note 2 3 7 2" xfId="28646" xr:uid="{842629CD-AD48-4323-A9F2-0D077370E440}"/>
    <cellStyle name="Note 2 3 7 2 2" xfId="51945" xr:uid="{50C06DFB-6F3D-452F-A25C-38EEEFD4D1B4}"/>
    <cellStyle name="Note 2 3 7 3" xfId="28084" xr:uid="{59C36ACB-02E9-4744-AE7A-27F25CC0CB37}"/>
    <cellStyle name="Note 2 3 7 3 2" xfId="51383" xr:uid="{42FD14A3-E0C9-4643-A1BF-996301F84846}"/>
    <cellStyle name="Note 2 3 7 4" xfId="37257" xr:uid="{34D2D0E5-86F6-4C41-989D-1226B9AACF69}"/>
    <cellStyle name="Note 2 3 8" xfId="16913" xr:uid="{0A04CDBE-B3CC-4CC3-972B-8C35FF1C940E}"/>
    <cellStyle name="Note 2 3 8 2" xfId="40225" xr:uid="{23D0F394-30D6-4655-99D1-FB0EC864C6C7}"/>
    <cellStyle name="Note 2 3 9" xfId="26392" xr:uid="{9D20C34E-E54C-4F12-AEDA-73643E8DE08B}"/>
    <cellStyle name="Note 2 3 9 2" xfId="49694" xr:uid="{E3F5A4CB-653B-4EDB-99D3-930FA526CD55}"/>
    <cellStyle name="Note 2 30" xfId="11313" xr:uid="{43E52E28-139E-4A7B-826A-FD8B18BC56D3}"/>
    <cellStyle name="Note 2 30 2" xfId="15141" xr:uid="{DB3C7631-FA51-4A08-8129-1D813D110FCA}"/>
    <cellStyle name="Note 2 30 2 2" xfId="26298" xr:uid="{03BDDB5B-23BB-491D-A901-632D0F697BD1}"/>
    <cellStyle name="Note 2 30 2 2 2" xfId="49600" xr:uid="{DFF7DB1D-4F11-4DE2-8C3E-FC82E955E8C9}"/>
    <cellStyle name="Note 2 30 2 3" xfId="38482" xr:uid="{FBE611E5-BC9F-4D36-BB37-F0355F52161E}"/>
    <cellStyle name="Note 2 30 3" xfId="16674" xr:uid="{C9361350-3B18-4B6C-841A-00D572384780}"/>
    <cellStyle name="Note 2 30 3 2" xfId="27760" xr:uid="{B20B70E8-BC5A-459C-8C6D-0F31EE77388E}"/>
    <cellStyle name="Note 2 30 3 2 2" xfId="51059" xr:uid="{A09E8E2D-F633-4E82-9A39-748B385C8625}"/>
    <cellStyle name="Note 2 30 3 3" xfId="40012" xr:uid="{0E68A4E2-83FC-4CEC-A592-C1FBE0E9C570}"/>
    <cellStyle name="Note 2 30 4" xfId="24699" xr:uid="{72FDB995-4954-473E-9AF6-639AE624EF21}"/>
    <cellStyle name="Note 2 30 4 2" xfId="48005" xr:uid="{5819A312-49F9-4323-A4AC-E69A2BC43570}"/>
    <cellStyle name="Note 2 30 5" xfId="36905" xr:uid="{DB507E4E-60E0-4CD6-B2E1-BE707E234B6A}"/>
    <cellStyle name="Note 2 31" xfId="15398" xr:uid="{8C7C5E7D-5B0B-43DF-A76F-8D0C3D09B0B4}"/>
    <cellStyle name="Note 2 31 2" xfId="26523" xr:uid="{35A9C159-FB56-4F30-BFC8-B3B5B69B360C}"/>
    <cellStyle name="Note 2 31 2 2" xfId="49823" xr:uid="{482CF63E-5EDC-497A-9119-D5A5D1935C2A}"/>
    <cellStyle name="Note 2 31 3" xfId="29079" xr:uid="{3CF8EA1C-2A5E-45F5-98C2-E86CA5B00C72}"/>
    <cellStyle name="Note 2 31 3 2" xfId="52378" xr:uid="{37BDBAEB-62D7-4F0B-96EB-718962F29896}"/>
    <cellStyle name="Note 2 31 4" xfId="28443" xr:uid="{D54CCE3E-7390-4BA1-8D84-9F5D4F8C62EB}"/>
    <cellStyle name="Note 2 31 4 2" xfId="51742" xr:uid="{B86AA8FE-71CD-46ED-A45E-3606A2DD1E5B}"/>
    <cellStyle name="Note 2 31 5" xfId="38737" xr:uid="{435DC34E-5839-4350-9CD3-E8860F51239B}"/>
    <cellStyle name="Note 2 32" xfId="15336" xr:uid="{FF7542A7-768A-42FD-B665-DB26E2E0F7C9}"/>
    <cellStyle name="Note 2 32 2" xfId="29019" xr:uid="{7D87B8ED-C769-443A-AAF5-D24B0C735BF2}"/>
    <cellStyle name="Note 2 32 2 2" xfId="52318" xr:uid="{28E9037E-3BEF-411C-9705-7CFDC4FA434E}"/>
    <cellStyle name="Note 2 32 3" xfId="29312" xr:uid="{47D98780-A264-44B3-A5AD-021FBD66813E}"/>
    <cellStyle name="Note 2 32 3 2" xfId="52611" xr:uid="{03D3063E-971C-4510-8569-1D1DA9D1720B}"/>
    <cellStyle name="Note 2 32 4" xfId="38677" xr:uid="{DACEA146-D692-4B56-925E-025A0F53EC53}"/>
    <cellStyle name="Note 2 33" xfId="16911" xr:uid="{AE2B7E9D-67A5-4662-AB53-6DFC1C967B1A}"/>
    <cellStyle name="Note 2 33 2" xfId="40223" xr:uid="{36C66BF3-3051-41B9-8BF1-7019812A160B}"/>
    <cellStyle name="Note 2 34" xfId="26519" xr:uid="{021B3C73-F107-4E84-8AEE-83A7B92C8B4A}"/>
    <cellStyle name="Note 2 34 2" xfId="49819" xr:uid="{63A08619-3B26-4592-A756-A828EAB0D094}"/>
    <cellStyle name="Note 2 35" xfId="26484" xr:uid="{20480E99-2D16-4B45-BA0D-D1314BDC4085}"/>
    <cellStyle name="Note 2 35 2" xfId="49786" xr:uid="{CE77762E-F839-4504-B6B6-8155C0B9D72D}"/>
    <cellStyle name="Note 2 36" xfId="29364" xr:uid="{5C78C8C9-7B42-4DC0-8BD3-C1FD099C089A}"/>
    <cellStyle name="Note 2 4" xfId="2270" xr:uid="{CBD88C58-CEBC-4C37-B29B-964ADFF1FA1A}"/>
    <cellStyle name="Note 2 4 2" xfId="12521" xr:uid="{759DC41E-DAA6-4168-B1CF-6F4A573F4E97}"/>
    <cellStyle name="Note 2 4 2 2" xfId="13921" xr:uid="{DC4100B4-2952-4B0E-B672-3D77DF3AECE4}"/>
    <cellStyle name="Note 2 4 2 2 2" xfId="25122" xr:uid="{47FC4E05-38EE-4962-BD84-9F6756D604DD}"/>
    <cellStyle name="Note 2 4 2 2 2 2" xfId="48425" xr:uid="{BE55E1CB-87A5-4DF0-B62D-2512617111B6}"/>
    <cellStyle name="Note 2 4 2 2 3" xfId="28652" xr:uid="{B35940E0-89B0-4C1D-8D40-5E08BEE7FA06}"/>
    <cellStyle name="Note 2 4 2 2 3 2" xfId="51951" xr:uid="{C3D91884-893B-45B3-A7F6-39A574CDC512}"/>
    <cellStyle name="Note 2 4 2 2 4" xfId="29262" xr:uid="{8BA03B3F-E1D0-4849-8977-D3C1362FA524}"/>
    <cellStyle name="Note 2 4 2 2 4 2" xfId="52561" xr:uid="{211AEB51-FEA2-4A39-99F3-E9E072F63476}"/>
    <cellStyle name="Note 2 4 2 2 5" xfId="37263" xr:uid="{4B503B8D-111F-40B0-912B-77F4B5F51025}"/>
    <cellStyle name="Note 2 4 2 3" xfId="14130" xr:uid="{607430D4-ABEC-4C05-B9D6-18E41B2C1DB3}"/>
    <cellStyle name="Note 2 4 2 3 2" xfId="28809" xr:uid="{1C439AE9-DC48-4061-9DCF-E3CA11E68BFE}"/>
    <cellStyle name="Note 2 4 2 3 2 2" xfId="52108" xr:uid="{281BC63A-21A9-4F53-90DD-BE1C30072DA1}"/>
    <cellStyle name="Note 2 4 2 3 3" xfId="24865" xr:uid="{0339F83F-6A25-4B10-BC05-F455F5552763}"/>
    <cellStyle name="Note 2 4 2 3 3 2" xfId="48171" xr:uid="{C9D50531-3C81-43E3-9D31-400DF238FA9B}"/>
    <cellStyle name="Note 2 4 2 3 4" xfId="37471" xr:uid="{94E3F904-359F-4EC5-A364-4A981F8C5896}"/>
    <cellStyle name="Note 2 4 2 4" xfId="28447" xr:uid="{43A47B50-D94C-456B-A2DC-08731FC6B7B0}"/>
    <cellStyle name="Note 2 4 2 4 2" xfId="51746" xr:uid="{A5E36298-E4CA-47A4-88F3-11C0F3F7FBAD}"/>
    <cellStyle name="Note 2 4 2 5" xfId="29236" xr:uid="{52131DBA-31DD-41C5-AB63-D8521CD501B2}"/>
    <cellStyle name="Note 2 4 2 5 2" xfId="52535" xr:uid="{AC7AA760-C68C-40D7-9E16-0A479B5B9E7D}"/>
    <cellStyle name="Note 2 4 2 6" xfId="36982" xr:uid="{2F2A0002-4DF9-458D-AD09-905EDBD68518}"/>
    <cellStyle name="Note 2 4 3" xfId="13824" xr:uid="{57FB3B55-289D-4092-A3F4-6519861CB28E}"/>
    <cellStyle name="Note 2 4 3 2" xfId="15594" xr:uid="{C5BBC013-D599-4BB7-8F59-B9DEE9F88152}"/>
    <cellStyle name="Note 2 4 3 2 2" xfId="26690" xr:uid="{CF84231B-3A8D-4F26-842C-F9AC6CB39AA1}"/>
    <cellStyle name="Note 2 4 3 2 2 2" xfId="49989" xr:uid="{F319C194-94ED-47D6-BBF6-C0E51D9F0D68}"/>
    <cellStyle name="Note 2 4 3 2 3" xfId="29208" xr:uid="{426C7C59-1782-46BB-BAC6-C79D25C1F9A6}"/>
    <cellStyle name="Note 2 4 3 2 3 2" xfId="52507" xr:uid="{39C869CB-0DFC-4092-A939-A1FE7236ECED}"/>
    <cellStyle name="Note 2 4 3 2 4" xfId="29263" xr:uid="{B6DB1F62-EF9C-47C8-B2D5-832A8623980F}"/>
    <cellStyle name="Note 2 4 3 2 4 2" xfId="52562" xr:uid="{E57AF7F3-2984-47D1-A7AE-1C1BE386B6B9}"/>
    <cellStyle name="Note 2 4 3 2 5" xfId="38932" xr:uid="{0009DD89-D656-4CD9-885E-F4944F49E60B}"/>
    <cellStyle name="Note 2 4 3 3" xfId="15526" xr:uid="{E5C4BF09-42B2-4A22-9C6A-C68F1008F11A}"/>
    <cellStyle name="Note 2 4 3 3 2" xfId="29141" xr:uid="{A876F026-ED55-42CC-AEC2-84557AA6BE6B}"/>
    <cellStyle name="Note 2 4 3 3 2 2" xfId="52440" xr:uid="{026E8E16-3B94-4E20-AED5-16BF9ABC47BD}"/>
    <cellStyle name="Note 2 4 3 3 3" xfId="17177" xr:uid="{E75EFD4F-7CB4-4822-92D8-CBF5464C2ECD}"/>
    <cellStyle name="Note 2 4 3 3 3 2" xfId="40489" xr:uid="{D879CE82-33F9-4CDA-ACC1-1E66D9866F59}"/>
    <cellStyle name="Note 2 4 3 3 4" xfId="38865" xr:uid="{FFEF8063-167A-4816-8D27-2CBEC3610115}"/>
    <cellStyle name="Note 2 4 3 4" xfId="28570" xr:uid="{3DB5067A-6B82-42A3-957B-DE48EB0C465A}"/>
    <cellStyle name="Note 2 4 3 4 2" xfId="51869" xr:uid="{9BDE84A1-EB51-4FFF-8D71-08F0A8BDFB41}"/>
    <cellStyle name="Note 2 4 3 5" xfId="28876" xr:uid="{9C450CCE-0CC8-4709-BDF2-CEDA17F19169}"/>
    <cellStyle name="Note 2 4 3 5 2" xfId="52175" xr:uid="{90F0622D-05DC-4267-9885-77256A04E21B}"/>
    <cellStyle name="Note 2 4 3 6" xfId="37176" xr:uid="{6E0C5607-A0F0-4ACA-9597-3F7A6914CBCD}"/>
    <cellStyle name="Note 2 4 4" xfId="11395" xr:uid="{F1B42A09-7D0E-4E29-B58C-9A3C11A8E7AA}"/>
    <cellStyle name="Note 2 4 4 2" xfId="15187" xr:uid="{B07D48E7-7861-4337-A422-FFBCFCEDEDAE}"/>
    <cellStyle name="Note 2 4 4 2 2" xfId="26344" xr:uid="{ED4CB6FE-C9BA-4AB5-92AF-526291C6E1D1}"/>
    <cellStyle name="Note 2 4 4 2 2 2" xfId="49646" xr:uid="{D1AF8107-3B18-4D41-BF96-9B399B651440}"/>
    <cellStyle name="Note 2 4 4 2 3" xfId="38528" xr:uid="{F322670D-647E-4519-AC5D-17E72147E8F1}"/>
    <cellStyle name="Note 2 4 4 3" xfId="16716" xr:uid="{448F1B6D-DEF4-451C-A3D6-CEAFF5D4B11E}"/>
    <cellStyle name="Note 2 4 4 3 2" xfId="27802" xr:uid="{E0982C3A-183C-4BFA-A3E8-6BE5AC4DEAF0}"/>
    <cellStyle name="Note 2 4 4 3 2 2" xfId="51101" xr:uid="{9EB68729-2599-45B7-9388-77696613BD3F}"/>
    <cellStyle name="Note 2 4 4 3 3" xfId="40054" xr:uid="{527D9F25-8E75-413A-AC72-4C73B406EF40}"/>
    <cellStyle name="Note 2 4 4 4" xfId="24745" xr:uid="{48F5EE47-7BBB-4909-AD6B-AB804E9163D6}"/>
    <cellStyle name="Note 2 4 4 4 2" xfId="48051" xr:uid="{67A24C1A-F7E6-48D5-8495-D4D203CC3E27}"/>
    <cellStyle name="Note 2 4 4 5" xfId="36947" xr:uid="{0A528CC1-9F72-4301-BF9D-200FE8B68684}"/>
    <cellStyle name="Note 2 4 5" xfId="14087" xr:uid="{5B9AF563-76BA-493B-9E26-80E3262C4505}"/>
    <cellStyle name="Note 2 4 5 2" xfId="25263" xr:uid="{ECB6B822-99D2-48BE-B3FD-17B6D8261204}"/>
    <cellStyle name="Note 2 4 5 2 2" xfId="48565" xr:uid="{4915C3BB-F6FE-462D-971E-1C333D104DCB}"/>
    <cellStyle name="Note 2 4 5 3" xfId="28772" xr:uid="{4BFAD0BB-6F5C-4AE4-A4FC-5D7ACD4FCFFF}"/>
    <cellStyle name="Note 2 4 5 3 2" xfId="52071" xr:uid="{71D879CA-0053-4C33-88DD-CD59290676EB}"/>
    <cellStyle name="Note 2 4 5 4" xfId="28267" xr:uid="{5EA5C6D1-C990-4496-8B1B-6D95A1AE7D1D}"/>
    <cellStyle name="Note 2 4 5 4 2" xfId="51566" xr:uid="{ADDCE4A8-6F46-4DE6-9E14-E47FF337B411}"/>
    <cellStyle name="Note 2 4 5 5" xfId="37428" xr:uid="{BFD77C9C-7E90-4D21-835F-922E634FC0E4}"/>
    <cellStyle name="Note 2 4 6" xfId="15614" xr:uid="{1178042E-9390-477F-9166-0737FC4FF47F}"/>
    <cellStyle name="Note 2 4 6 2" xfId="29228" xr:uid="{3F090020-AA58-47A6-B130-551A2755BA7F}"/>
    <cellStyle name="Note 2 4 6 2 2" xfId="52527" xr:uid="{85301683-0998-4161-90A0-F739191F1D9D}"/>
    <cellStyle name="Note 2 4 6 3" xfId="29253" xr:uid="{9F7BFBEE-4E3B-4CD8-8902-270F5CFED39D}"/>
    <cellStyle name="Note 2 4 6 3 2" xfId="52552" xr:uid="{D9FEC9DC-3111-41D3-8C52-4ACC696CF6D5}"/>
    <cellStyle name="Note 2 4 6 4" xfId="38952" xr:uid="{703ACB3E-DE36-44C5-A941-617A8D215009}"/>
    <cellStyle name="Note 2 4 7" xfId="17273" xr:uid="{96E8DF59-4ABA-4B28-9378-FC7463D3F980}"/>
    <cellStyle name="Note 2 4 7 2" xfId="40585" xr:uid="{F8778B75-5449-418A-8863-CD41450E38E5}"/>
    <cellStyle name="Note 2 4 8" xfId="28394" xr:uid="{C3FE1477-D690-462B-A4FF-9B3689AC5C5A}"/>
    <cellStyle name="Note 2 4 8 2" xfId="51693" xr:uid="{F5764DB3-29FC-43B5-9538-3987D34F3A4C}"/>
    <cellStyle name="Note 2 4 9" xfId="29690" xr:uid="{4D4730FA-F2C3-4E50-AFA8-1E19140185C2}"/>
    <cellStyle name="Note 2 5" xfId="2271" xr:uid="{B4DE353A-DBC3-4805-B472-5708E9AD4A94}"/>
    <cellStyle name="Note 2 5 2" xfId="13825" xr:uid="{9479124C-E5E3-45B9-B34F-AE16BA027D70}"/>
    <cellStyle name="Note 2 5 2 2" xfId="15595" xr:uid="{130B976A-989C-4195-A873-31358E7CA183}"/>
    <cellStyle name="Note 2 5 2 2 2" xfId="26691" xr:uid="{338223D2-2B3B-455B-864C-B544801CFEDD}"/>
    <cellStyle name="Note 2 5 2 2 2 2" xfId="49990" xr:uid="{2A057953-6E53-414A-9783-E4F10DFEE3BE}"/>
    <cellStyle name="Note 2 5 2 2 3" xfId="29209" xr:uid="{7D8FF2B5-28E0-4228-834D-6A9C208BBFC3}"/>
    <cellStyle name="Note 2 5 2 2 3 2" xfId="52508" xr:uid="{C58C0770-FCC5-46D3-9084-DABC82946486}"/>
    <cellStyle name="Note 2 5 2 2 4" xfId="28833" xr:uid="{0BA16330-7594-4901-9FAA-35806B2A839F}"/>
    <cellStyle name="Note 2 5 2 2 4 2" xfId="52132" xr:uid="{CB3602DF-B3DC-4934-8A98-F2BC0E87196A}"/>
    <cellStyle name="Note 2 5 2 2 5" xfId="38933" xr:uid="{63548EFA-8A01-443E-B4C4-5323C02A4060}"/>
    <cellStyle name="Note 2 5 2 3" xfId="13904" xr:uid="{D356F649-70EB-416B-8290-6D9930BE7484}"/>
    <cellStyle name="Note 2 5 2 3 2" xfId="28635" xr:uid="{DA82A078-1301-494D-994A-3C1383AF75F8}"/>
    <cellStyle name="Note 2 5 2 3 2 2" xfId="51934" xr:uid="{03CB2B4C-06E8-4A70-96F4-E0B4EF4C70D3}"/>
    <cellStyle name="Note 2 5 2 3 3" xfId="28344" xr:uid="{3C447B42-AE38-433E-8A62-8034019A9139}"/>
    <cellStyle name="Note 2 5 2 3 3 2" xfId="51643" xr:uid="{9C51F665-6090-4DC9-9ABD-17681E1CDD6C}"/>
    <cellStyle name="Note 2 5 2 3 4" xfId="37246" xr:uid="{188AEB33-FA02-4AA2-B7F5-95B50D02ABE3}"/>
    <cellStyle name="Note 2 5 2 4" xfId="28571" xr:uid="{6032DA1B-22AB-4DA6-99B0-9C059DA96973}"/>
    <cellStyle name="Note 2 5 2 4 2" xfId="51870" xr:uid="{724D93D1-0964-4062-839A-1E98E855FCF9}"/>
    <cellStyle name="Note 2 5 2 5" xfId="28386" xr:uid="{9039ADBB-720F-483A-8B2E-FA7212EC50C2}"/>
    <cellStyle name="Note 2 5 2 5 2" xfId="51685" xr:uid="{AD72703C-66FE-4B07-864E-3955BF674B59}"/>
    <cellStyle name="Note 2 5 2 6" xfId="37177" xr:uid="{F7FF81C6-C97C-4305-AA57-96384059FCEF}"/>
    <cellStyle name="Note 2 5 3" xfId="14081" xr:uid="{4374CAE4-1526-4A3B-B744-6732CEA988B5}"/>
    <cellStyle name="Note 2 5 3 2" xfId="25259" xr:uid="{7D253F71-5B77-4A0B-9429-9BF37E257706}"/>
    <cellStyle name="Note 2 5 3 2 2" xfId="48561" xr:uid="{B6A8808A-8D32-43B3-9241-2DCEF0FA03CB}"/>
    <cellStyle name="Note 2 5 3 3" xfId="28766" xr:uid="{1C980E9B-42C8-46A3-8E66-16B76AE5434D}"/>
    <cellStyle name="Note 2 5 3 3 2" xfId="52065" xr:uid="{6200934C-5D3C-4A3D-9AA0-6A3E337AED08}"/>
    <cellStyle name="Note 2 5 3 4" xfId="29304" xr:uid="{E41AE4D5-3E08-4B5B-B32F-562F1D565DFD}"/>
    <cellStyle name="Note 2 5 3 4 2" xfId="52603" xr:uid="{EBF82F27-627B-443B-8B24-9A4AE5D59CC5}"/>
    <cellStyle name="Note 2 5 3 5" xfId="37422" xr:uid="{32EA65BA-F619-4477-A311-1F87FA83A5EF}"/>
    <cellStyle name="Note 2 5 4" xfId="15226" xr:uid="{22C8073D-E226-4A2A-95E8-552457D4F8F1}"/>
    <cellStyle name="Note 2 5 4 2" xfId="28955" xr:uid="{F52DC39C-9F61-4456-8455-A712861F2634}"/>
    <cellStyle name="Note 2 5 4 2 2" xfId="52254" xr:uid="{B3F04B47-AAD5-4820-8C7A-B1002941C509}"/>
    <cellStyle name="Note 2 5 4 3" xfId="28041" xr:uid="{2259BEE5-5A47-461A-9336-2F53144A29E6}"/>
    <cellStyle name="Note 2 5 4 3 2" xfId="51340" xr:uid="{27F1B443-437A-4A9B-8FF2-5A1A078F3A39}"/>
    <cellStyle name="Note 2 5 4 4" xfId="38567" xr:uid="{AF561DC2-930C-4575-8DD8-FFD89DB4AAB7}"/>
    <cellStyle name="Note 2 5 5" xfId="24772" xr:uid="{8BEE4C03-361B-4105-A180-FFA613286848}"/>
    <cellStyle name="Note 2 5 5 2" xfId="48078" xr:uid="{7B94AA6F-2955-42C8-AE83-4687D01E618F}"/>
    <cellStyle name="Note 2 5 6" xfId="28320" xr:uid="{4B551FF0-CD13-4128-8667-BECCFBA04080}"/>
    <cellStyle name="Note 2 5 6 2" xfId="51619" xr:uid="{A2D3293F-2093-4CFE-9E6C-24A889F2FC92}"/>
    <cellStyle name="Note 2 5 7" xfId="29691" xr:uid="{1FFB3F32-1B95-4A82-94F8-35FC977E15F0}"/>
    <cellStyle name="Note 2 6" xfId="2272" xr:uid="{A53FAAA1-7F99-448C-BD50-BE9C70CEA19E}"/>
    <cellStyle name="Note 2 6 2" xfId="13826" xr:uid="{8BC22C3C-A1BE-4E37-B5BB-05D11DEECF5A}"/>
    <cellStyle name="Note 2 6 2 2" xfId="15596" xr:uid="{F908C960-EF0B-4DCB-AC6D-9828A78D9E91}"/>
    <cellStyle name="Note 2 6 2 2 2" xfId="26692" xr:uid="{953B0878-AA60-4F88-BCC4-212D77163DF5}"/>
    <cellStyle name="Note 2 6 2 2 2 2" xfId="49991" xr:uid="{A7B1ACDB-591D-4611-AFCC-BBA8F5C05BE0}"/>
    <cellStyle name="Note 2 6 2 2 3" xfId="29210" xr:uid="{309F4CA0-96DF-4E36-9EBA-A5F65B6E50D6}"/>
    <cellStyle name="Note 2 6 2 2 3 2" xfId="52509" xr:uid="{383CDCA9-14A9-4F9F-8A5F-49F9DD81BF5F}"/>
    <cellStyle name="Note 2 6 2 2 4" xfId="24785" xr:uid="{B5D56288-72E0-477B-9C48-AA6D33A05165}"/>
    <cellStyle name="Note 2 6 2 2 4 2" xfId="48091" xr:uid="{7B3B409B-EDC6-4F30-A5B3-28457D20F14C}"/>
    <cellStyle name="Note 2 6 2 2 5" xfId="38934" xr:uid="{1E165E6A-FB65-4ACD-BAA9-70A3327BABD7}"/>
    <cellStyle name="Note 2 6 2 3" xfId="14079" xr:uid="{112EC0C7-22C6-4FCA-B535-3A0D487FD31B}"/>
    <cellStyle name="Note 2 6 2 3 2" xfId="28764" xr:uid="{C9334D1A-265B-41E8-8EDA-A013F19E856E}"/>
    <cellStyle name="Note 2 6 2 3 2 2" xfId="52063" xr:uid="{16FDF4AD-031D-43BD-BFDE-DFD010AD486D}"/>
    <cellStyle name="Note 2 6 2 3 3" xfId="22661" xr:uid="{C9B2E96D-973D-4ECB-8E30-9197508A8DCD}"/>
    <cellStyle name="Note 2 6 2 3 3 2" xfId="45967" xr:uid="{753F35B4-6895-4139-8EB9-4E2D03B1D1D5}"/>
    <cellStyle name="Note 2 6 2 3 4" xfId="37420" xr:uid="{6C11D76D-47EE-46D0-8E41-9CA7D0BBBF75}"/>
    <cellStyle name="Note 2 6 2 4" xfId="28572" xr:uid="{39C9D860-31BA-4436-ABE4-47619A698DB8}"/>
    <cellStyle name="Note 2 6 2 4 2" xfId="51871" xr:uid="{CC09CA64-F384-4ABA-9C26-3331EFDDEA89}"/>
    <cellStyle name="Note 2 6 2 5" xfId="28312" xr:uid="{0C95BD96-B1DA-47B1-B3CE-A6817EC9F363}"/>
    <cellStyle name="Note 2 6 2 5 2" xfId="51611" xr:uid="{CC27D35B-FAC9-4F1A-9515-767223AC5785}"/>
    <cellStyle name="Note 2 6 2 6" xfId="37178" xr:uid="{F6B49725-C260-4DCB-901C-197F2AADAED4}"/>
    <cellStyle name="Note 2 6 3" xfId="15358" xr:uid="{EBA9FC5D-53A5-40B7-80EA-5E29CDA59630}"/>
    <cellStyle name="Note 2 6 3 2" xfId="26491" xr:uid="{0CEF6BCA-EF6B-4E43-929C-4A71F62DB927}"/>
    <cellStyle name="Note 2 6 3 2 2" xfId="49793" xr:uid="{99DE3770-6876-4BD0-8548-72DDA0E6A18A}"/>
    <cellStyle name="Note 2 6 3 3" xfId="29041" xr:uid="{FB6C18ED-201C-429F-8953-14377E043E18}"/>
    <cellStyle name="Note 2 6 3 3 2" xfId="52340" xr:uid="{9CF431FA-D8B2-49AC-BA74-D1C59BE5A970}"/>
    <cellStyle name="Note 2 6 3 4" xfId="28382" xr:uid="{6E8D3A65-4C7C-48F5-9ED3-0B8CF0E03B3A}"/>
    <cellStyle name="Note 2 6 3 4 2" xfId="51681" xr:uid="{A36C2C60-B0B2-4881-B115-AC4CFAE2BFA7}"/>
    <cellStyle name="Note 2 6 3 5" xfId="38699" xr:uid="{A9D94A61-F3B1-448A-8947-A36F770F0F43}"/>
    <cellStyle name="Note 2 6 4" xfId="15197" xr:uid="{6FBFC6AD-062D-428D-84C2-01B22C4161E2}"/>
    <cellStyle name="Note 2 6 4 2" xfId="28928" xr:uid="{F12969AD-87D1-4CE6-AEE4-BB00FE7404C4}"/>
    <cellStyle name="Note 2 6 4 2 2" xfId="52227" xr:uid="{0348C137-E425-44E5-9406-20F326792216}"/>
    <cellStyle name="Note 2 6 4 3" xfId="28064" xr:uid="{2FC3AD69-D5A2-46C8-94CA-89CCEA2BA532}"/>
    <cellStyle name="Note 2 6 4 3 2" xfId="51363" xr:uid="{24B8D79E-23DB-454A-AC11-3689998F2623}"/>
    <cellStyle name="Note 2 6 4 4" xfId="38538" xr:uid="{12CF98C3-AFC2-474C-A6F5-3635A3702790}"/>
    <cellStyle name="Note 2 6 5" xfId="24863" xr:uid="{D669FBA6-9780-4328-A8D0-87997F9D4941}"/>
    <cellStyle name="Note 2 6 5 2" xfId="48169" xr:uid="{2A95B1CD-4BA5-4761-8B4B-3E993BCD929A}"/>
    <cellStyle name="Note 2 6 6" xfId="28245" xr:uid="{6020BC21-508D-4207-A524-7F28BCBCE3A5}"/>
    <cellStyle name="Note 2 6 6 2" xfId="51544" xr:uid="{43C5C688-60BA-4FB6-990F-2E0F0691A7BD}"/>
    <cellStyle name="Note 2 6 7" xfId="29692" xr:uid="{8A637F9C-CD04-425C-AA31-C40C83EB2916}"/>
    <cellStyle name="Note 2 7" xfId="2273" xr:uid="{5CC4F1A1-0049-4EC4-8D3F-4103CB23D98C}"/>
    <cellStyle name="Note 2 7 2" xfId="13827" xr:uid="{A8FEDEEF-9BE6-4397-89EA-4B536A330505}"/>
    <cellStyle name="Note 2 7 2 2" xfId="15597" xr:uid="{E3BBA486-8CC5-4DDF-AE40-12DA144444D5}"/>
    <cellStyle name="Note 2 7 2 2 2" xfId="26693" xr:uid="{04BF280F-15E9-4F5F-BF2E-25AB694A675E}"/>
    <cellStyle name="Note 2 7 2 2 2 2" xfId="49992" xr:uid="{FDF6925F-2740-43E7-B17C-CE4DD3E1BCBC}"/>
    <cellStyle name="Note 2 7 2 2 3" xfId="29211" xr:uid="{C6753675-3D3C-4F68-A6EC-D31C811D1DC3}"/>
    <cellStyle name="Note 2 7 2 2 3 2" xfId="52510" xr:uid="{8763DC07-CD6F-4E74-BF14-57B63425793C}"/>
    <cellStyle name="Note 2 7 2 2 4" xfId="28338" xr:uid="{84CA42C7-3C66-4536-AAEB-DED033EC9ADB}"/>
    <cellStyle name="Note 2 7 2 2 4 2" xfId="51637" xr:uid="{12DB6DCB-09AE-430A-B759-875320FC43A8}"/>
    <cellStyle name="Note 2 7 2 2 5" xfId="38935" xr:uid="{66970FB7-9AB9-4BD8-99B0-5A30D5123D3E}"/>
    <cellStyle name="Note 2 7 2 3" xfId="13942" xr:uid="{AFDE8821-AABE-4C8C-88D1-3CE1AD423329}"/>
    <cellStyle name="Note 2 7 2 3 2" xfId="28673" xr:uid="{73F5E64D-72C7-447F-AF42-C7CCE1479830}"/>
    <cellStyle name="Note 2 7 2 3 2 2" xfId="51972" xr:uid="{9E404095-862B-4A86-95CE-85067367790F}"/>
    <cellStyle name="Note 2 7 2 3 3" xfId="28823" xr:uid="{9106A9D3-1107-4F94-8E49-356067F2BB6A}"/>
    <cellStyle name="Note 2 7 2 3 3 2" xfId="52122" xr:uid="{B14B9A27-511A-4CCF-B6C6-B1E291A41B3D}"/>
    <cellStyle name="Note 2 7 2 3 4" xfId="37284" xr:uid="{D66F2364-CEDC-407F-A1EE-9407B2B09CA0}"/>
    <cellStyle name="Note 2 7 2 4" xfId="28573" xr:uid="{F3C5904D-923B-4AC4-8CB8-EA1147979EF9}"/>
    <cellStyle name="Note 2 7 2 4 2" xfId="51872" xr:uid="{EC9EF7B3-96D0-41AE-B371-64A6C3AFDC17}"/>
    <cellStyle name="Note 2 7 2 5" xfId="28158" xr:uid="{411E1B58-44FB-4063-8490-6E1CFEBE1651}"/>
    <cellStyle name="Note 2 7 2 5 2" xfId="51457" xr:uid="{61B05FD1-089E-451C-A475-B505FB2C73EF}"/>
    <cellStyle name="Note 2 7 2 6" xfId="37179" xr:uid="{816BA3C1-E6B3-4A63-8B5C-43BA960871AD}"/>
    <cellStyle name="Note 2 7 3" xfId="15375" xr:uid="{B34B0169-E272-48F5-831F-CCC7DD72E514}"/>
    <cellStyle name="Note 2 7 3 2" xfId="26507" xr:uid="{D33B498E-5574-4BF5-B9DD-99AF2446F8FE}"/>
    <cellStyle name="Note 2 7 3 2 2" xfId="49807" xr:uid="{813781F1-C1F4-4482-A508-A5348461B53D}"/>
    <cellStyle name="Note 2 7 3 3" xfId="29056" xr:uid="{03897B08-950F-4FD1-8C73-3C57FBB3E6BC}"/>
    <cellStyle name="Note 2 7 3 3 2" xfId="52355" xr:uid="{6791C70D-8A5A-4C7A-87E2-BE662337FB83}"/>
    <cellStyle name="Note 2 7 3 4" xfId="24905" xr:uid="{81D6F7D4-48A0-4C80-8DA9-1CF40B27C28F}"/>
    <cellStyle name="Note 2 7 3 4 2" xfId="48211" xr:uid="{F3AD39D3-390E-49BA-ACB2-AC20265923AF}"/>
    <cellStyle name="Note 2 7 3 5" xfId="38714" xr:uid="{7A9FBC2D-88D7-4D7E-BC15-4A1CF24CAC9A}"/>
    <cellStyle name="Note 2 7 4" xfId="13952" xr:uid="{1AB99D61-FEE7-4525-8041-7F36F39EB180}"/>
    <cellStyle name="Note 2 7 4 2" xfId="28680" xr:uid="{0397BB0D-3E98-4D3E-BD49-4D2CF0E2A2FA}"/>
    <cellStyle name="Note 2 7 4 2 2" xfId="51979" xr:uid="{06F89956-A46B-4553-8B83-AE58598226B5}"/>
    <cellStyle name="Note 2 7 4 3" xfId="28444" xr:uid="{DCC114EE-7096-4D3B-9FF1-56802AC91491}"/>
    <cellStyle name="Note 2 7 4 3 2" xfId="51743" xr:uid="{8D3FA3D8-01A6-4058-9901-27D36B38281D}"/>
    <cellStyle name="Note 2 7 4 4" xfId="37294" xr:uid="{18F4DC47-F823-42BC-967A-C66AFDEFAE36}"/>
    <cellStyle name="Note 2 7 5" xfId="17416" xr:uid="{58BCBCE4-E7B0-4DA1-93BC-4368FF3F650F}"/>
    <cellStyle name="Note 2 7 5 2" xfId="40728" xr:uid="{7112DA19-7835-4089-9874-92AC71D52F52}"/>
    <cellStyle name="Note 2 7 6" xfId="27935" xr:uid="{0D771D7F-357D-453F-92AF-6F87B933823D}"/>
    <cellStyle name="Note 2 7 6 2" xfId="51234" xr:uid="{F65FA815-936B-4137-B5C0-79AE5C51A444}"/>
    <cellStyle name="Note 2 7 7" xfId="29693" xr:uid="{8DAC2FE5-073F-42BD-AEE8-BB6456515D95}"/>
    <cellStyle name="Note 2 8" xfId="2274" xr:uid="{702EED10-0984-4BB1-9CB9-E68679B39CF8}"/>
    <cellStyle name="Note 2 8 2" xfId="13828" xr:uid="{39898017-1880-40C2-9D6A-28E8AF18384B}"/>
    <cellStyle name="Note 2 8 2 2" xfId="15598" xr:uid="{4BD5FD65-40D5-47D4-9C94-F1FC4CC48113}"/>
    <cellStyle name="Note 2 8 2 2 2" xfId="26694" xr:uid="{EA9C1BB4-6FF6-4C53-BC13-FC806BA09705}"/>
    <cellStyle name="Note 2 8 2 2 2 2" xfId="49993" xr:uid="{5CAC5F95-C585-4D9D-A39A-8BE93C83F8FA}"/>
    <cellStyle name="Note 2 8 2 2 3" xfId="29212" xr:uid="{35D9CF07-8C19-4978-B70D-6B80EC16273F}"/>
    <cellStyle name="Note 2 8 2 2 3 2" xfId="52511" xr:uid="{47280B20-9E1B-45ED-9A12-29B6CF82BC94}"/>
    <cellStyle name="Note 2 8 2 2 4" xfId="28263" xr:uid="{81AF4383-7D95-4CFD-A796-E329C859162D}"/>
    <cellStyle name="Note 2 8 2 2 4 2" xfId="51562" xr:uid="{ADFE17AF-7F0C-4476-AA8B-24A1ADD1A90F}"/>
    <cellStyle name="Note 2 8 2 2 5" xfId="38936" xr:uid="{247225DC-51B0-4C72-8709-D669035D6815}"/>
    <cellStyle name="Note 2 8 2 3" xfId="14084" xr:uid="{B2B2C514-9196-4E95-977A-90E7114AFC34}"/>
    <cellStyle name="Note 2 8 2 3 2" xfId="28769" xr:uid="{E93DF7B1-BE58-4DB2-9939-78CA288D3938}"/>
    <cellStyle name="Note 2 8 2 3 2 2" xfId="52068" xr:uid="{1E7F44F1-7B6F-46C0-82FE-D5048241B627}"/>
    <cellStyle name="Note 2 8 2 3 3" xfId="28838" xr:uid="{1A014932-D3D4-44D7-B2DC-791B38CB86FD}"/>
    <cellStyle name="Note 2 8 2 3 3 2" xfId="52137" xr:uid="{B9F5624C-72EB-4BA3-88B7-B56C025BCEF0}"/>
    <cellStyle name="Note 2 8 2 3 4" xfId="37425" xr:uid="{387483A2-7852-4870-89DF-8993D242CDF8}"/>
    <cellStyle name="Note 2 8 2 4" xfId="28574" xr:uid="{FF56D22A-F565-47BF-B985-088F6A2C1BEB}"/>
    <cellStyle name="Note 2 8 2 4 2" xfId="51873" xr:uid="{C85F265F-EBED-449C-8E59-9141F9C5566F}"/>
    <cellStyle name="Note 2 8 2 5" xfId="28086" xr:uid="{B73329F8-740A-483F-BE2C-403CE1D31DBB}"/>
    <cellStyle name="Note 2 8 2 5 2" xfId="51385" xr:uid="{5371ACFE-4B8D-425B-8510-C827507FCA8F}"/>
    <cellStyle name="Note 2 8 2 6" xfId="37180" xr:uid="{035A8C0F-70D2-4A7F-B8A1-C7E41FBDF4AC}"/>
    <cellStyle name="Note 2 8 3" xfId="15509" xr:uid="{2F5FD9E8-63F2-49ED-8FE6-9871C8967A38}"/>
    <cellStyle name="Note 2 8 3 2" xfId="26621" xr:uid="{4B075FFE-C84A-4B61-8C57-2FD2C277DC55}"/>
    <cellStyle name="Note 2 8 3 2 2" xfId="49921" xr:uid="{D1725CE3-F646-4279-A6DC-1E7A6C404360}"/>
    <cellStyle name="Note 2 8 3 3" xfId="29124" xr:uid="{EA5A0FDC-B2E4-40C0-9088-3D4796A0F2B1}"/>
    <cellStyle name="Note 2 8 3 3 2" xfId="52423" xr:uid="{9484FD34-6662-4616-BE30-60CB0879E91D}"/>
    <cellStyle name="Note 2 8 3 4" xfId="17181" xr:uid="{7592D591-EF98-47D4-B783-FD6FF0CC3D01}"/>
    <cellStyle name="Note 2 8 3 4 2" xfId="40493" xr:uid="{57F9502F-2FF5-4797-AA6C-6C3D3FD8F994}"/>
    <cellStyle name="Note 2 8 3 5" xfId="38848" xr:uid="{135DCAA6-4325-4662-8732-34753E0C1ADF}"/>
    <cellStyle name="Note 2 8 4" xfId="14002" xr:uid="{C797E066-2129-404A-A550-3C4F33BCB85A}"/>
    <cellStyle name="Note 2 8 4 2" xfId="28715" xr:uid="{82E733FC-3037-4EFE-9650-97AFC60BF140}"/>
    <cellStyle name="Note 2 8 4 2 2" xfId="52014" xr:uid="{0E8CBFA2-D661-4C9C-BCFC-5C19A88E4540}"/>
    <cellStyle name="Note 2 8 4 3" xfId="28437" xr:uid="{D51854B1-77A8-4EBE-A74A-680E5032E00D}"/>
    <cellStyle name="Note 2 8 4 3 2" xfId="51736" xr:uid="{2362790F-1D92-4BDA-92CE-EE11AC4FACE3}"/>
    <cellStyle name="Note 2 8 4 4" xfId="37343" xr:uid="{915B186F-2FE5-42F6-BE8F-50BED6334B0D}"/>
    <cellStyle name="Note 2 8 5" xfId="24799" xr:uid="{52849F64-25A6-4BEE-9784-E9D2315FA10F}"/>
    <cellStyle name="Note 2 8 5 2" xfId="48105" xr:uid="{194DC957-9B39-4016-B736-D30F923CA84D}"/>
    <cellStyle name="Note 2 8 6" xfId="29308" xr:uid="{9A0A7778-62F9-405C-861D-77BFDFEB76CD}"/>
    <cellStyle name="Note 2 8 6 2" xfId="52607" xr:uid="{568CAB3B-3A1C-45A0-A233-2CE7FA208FC9}"/>
    <cellStyle name="Note 2 8 7" xfId="29694" xr:uid="{E98DC169-D7B2-4DDD-9EFA-068A661BDE51}"/>
    <cellStyle name="Note 2 9" xfId="2275" xr:uid="{388E4E0D-ECE6-4F36-A779-E3E2BC773E4A}"/>
    <cellStyle name="Note 2 9 2" xfId="13829" xr:uid="{3626945B-BAC6-4EA0-B13D-97E2EBA324D1}"/>
    <cellStyle name="Note 2 9 2 2" xfId="15599" xr:uid="{4C4080F2-B9E3-49C5-9C0D-63F212866545}"/>
    <cellStyle name="Note 2 9 2 2 2" xfId="26695" xr:uid="{A854DE03-320D-436F-8561-6725746BD1E7}"/>
    <cellStyle name="Note 2 9 2 2 2 2" xfId="49994" xr:uid="{2916FE5E-5592-4340-A60B-FEA6A6BBDF3F}"/>
    <cellStyle name="Note 2 9 2 2 3" xfId="29213" xr:uid="{4868BDEE-7D34-4DC5-A766-A585A28A3751}"/>
    <cellStyle name="Note 2 9 2 2 3 2" xfId="52512" xr:uid="{58372AD1-617B-4C2D-BA78-61CE860A28F8}"/>
    <cellStyle name="Note 2 9 2 2 4" xfId="28109" xr:uid="{DED871C5-5EB1-4CD6-9B11-BCBD8E9DFDF4}"/>
    <cellStyle name="Note 2 9 2 2 4 2" xfId="51408" xr:uid="{C652A38C-DD14-40F8-9C2E-8ED9C1B8B3BF}"/>
    <cellStyle name="Note 2 9 2 2 5" xfId="38937" xr:uid="{9B6DA59F-1261-4252-BDAA-8482F7B6881C}"/>
    <cellStyle name="Note 2 9 2 3" xfId="15361" xr:uid="{4168F879-293D-4823-91CE-634948B48DC0}"/>
    <cellStyle name="Note 2 9 2 3 2" xfId="29043" xr:uid="{958C6317-1A1F-426C-98B6-C6C70C5898F9}"/>
    <cellStyle name="Note 2 9 2 3 2 2" xfId="52342" xr:uid="{23C0EC3F-A31B-4315-83D9-C1C626B834D3}"/>
    <cellStyle name="Note 2 9 2 3 3" xfId="28083" xr:uid="{4ECEEFFB-41EA-4D5D-B998-387471FE2127}"/>
    <cellStyle name="Note 2 9 2 3 3 2" xfId="51382" xr:uid="{3DF6860E-B3CD-4020-9EC0-26003A0D42F8}"/>
    <cellStyle name="Note 2 9 2 3 4" xfId="38701" xr:uid="{7AB08C88-EFAB-48EA-A5F5-380B3F8DAFB1}"/>
    <cellStyle name="Note 2 9 2 4" xfId="28575" xr:uid="{2E76EFA8-31EC-4DA0-81C7-9AA9E8038032}"/>
    <cellStyle name="Note 2 9 2 4 2" xfId="51874" xr:uid="{005FE4C4-3EC5-4F5D-8C27-C547A2F71EFB}"/>
    <cellStyle name="Note 2 9 2 5" xfId="28008" xr:uid="{53C2A608-B430-42A4-B0EB-51F36A217DCD}"/>
    <cellStyle name="Note 2 9 2 5 2" xfId="51307" xr:uid="{CC049348-8484-48C6-AEF7-FC8138159C74}"/>
    <cellStyle name="Note 2 9 2 6" xfId="37181" xr:uid="{CADBE78B-A69A-4C2C-82C4-37E64EA6D45E}"/>
    <cellStyle name="Note 2 9 3" xfId="15241" xr:uid="{DBFA550C-03C8-418C-B685-05825628EDF3}"/>
    <cellStyle name="Note 2 9 3 2" xfId="26390" xr:uid="{CDCDDCED-204B-41CA-8325-56CAF0C3C1F2}"/>
    <cellStyle name="Note 2 9 3 2 2" xfId="49692" xr:uid="{0B72A58C-0321-49DF-BDDA-D9FF350F0CBB}"/>
    <cellStyle name="Note 2 9 3 3" xfId="28970" xr:uid="{D2B10D53-30F4-42B7-8E0B-0545916D0926}"/>
    <cellStyle name="Note 2 9 3 3 2" xfId="52269" xr:uid="{C5A2340F-957E-4F03-ACBE-9BAE1621F75A}"/>
    <cellStyle name="Note 2 9 3 4" xfId="29293" xr:uid="{A339CCA6-895B-4967-A0C5-0FDB617E4AEC}"/>
    <cellStyle name="Note 2 9 3 4 2" xfId="52592" xr:uid="{A1D56C46-4A27-4F97-9DB1-14669BF98833}"/>
    <cellStyle name="Note 2 9 3 5" xfId="38582" xr:uid="{48D503DE-2AB0-414C-BA02-92648BBCB573}"/>
    <cellStyle name="Note 2 9 4" xfId="14101" xr:uid="{E58266B9-C9B6-4CAC-90DE-9B44F50EF3D2}"/>
    <cellStyle name="Note 2 9 4 2" xfId="28786" xr:uid="{3F270649-5BC8-40D4-8CBF-FC2005789FD3}"/>
    <cellStyle name="Note 2 9 4 2 2" xfId="52085" xr:uid="{288D29C6-0428-4CED-88CD-26EE7CF2B214}"/>
    <cellStyle name="Note 2 9 4 3" xfId="28003" xr:uid="{941E0568-ECA8-421C-8F7C-D90F3432E283}"/>
    <cellStyle name="Note 2 9 4 3 2" xfId="51302" xr:uid="{39907B06-BD55-4F0D-B53A-94125ADE0B3D}"/>
    <cellStyle name="Note 2 9 4 4" xfId="37442" xr:uid="{F2ACFA6A-236D-4673-B814-3317FF43AAA3}"/>
    <cellStyle name="Note 2 9 5" xfId="24913" xr:uid="{3EFB8A9C-9989-4549-8D61-AF17C1A560B9}"/>
    <cellStyle name="Note 2 9 5 2" xfId="48219" xr:uid="{06E0D98F-71D1-4033-9224-5BC70F311110}"/>
    <cellStyle name="Note 2 9 6" xfId="28902" xr:uid="{A7B1D7E7-B7BB-4C04-98AB-C2902E7CAC39}"/>
    <cellStyle name="Note 2 9 6 2" xfId="52201" xr:uid="{84C5C56B-D5FA-4DE0-A584-2F899E7B0BDC}"/>
    <cellStyle name="Note 2 9 7" xfId="29695" xr:uid="{37020421-E6E7-4373-8F46-EC0847EE51A8}"/>
    <cellStyle name="Note 2_Confirmation" xfId="2276" xr:uid="{B16A073D-8D9B-400E-88D2-6A9C29F2D01E}"/>
    <cellStyle name="Note 3" xfId="204" xr:uid="{00000000-0005-0000-0000-0000DA000000}"/>
    <cellStyle name="Note 3 10" xfId="25281" xr:uid="{7675F133-14D2-4F5F-A2ED-FCF8959A797C}"/>
    <cellStyle name="Note 3 10 2" xfId="48583" xr:uid="{5363281B-07F4-4DE3-AE5C-A3A973AEE8EA}"/>
    <cellStyle name="Note 3 11" xfId="29367" xr:uid="{5C9303E3-F41A-4159-BE26-AF06E9367BCD}"/>
    <cellStyle name="Note 3 2" xfId="2277" xr:uid="{ACDCC999-B3E8-4938-A89A-B1A3F83CB8F2}"/>
    <cellStyle name="Note 3 2 2" xfId="12522" xr:uid="{EBDCDA41-F88F-4A15-BA79-86C18A425703}"/>
    <cellStyle name="Note 3 2 2 2" xfId="15253" xr:uid="{789FEEB3-3075-4E57-B0C3-D0C1CB2B75BA}"/>
    <cellStyle name="Note 3 2 2 2 2" xfId="26398" xr:uid="{22108BA4-7C80-40E2-A830-11F1E8DCCE4A}"/>
    <cellStyle name="Note 3 2 2 2 2 2" xfId="49700" xr:uid="{F00ACBE4-37B9-44E3-AA4F-441301939304}"/>
    <cellStyle name="Note 3 2 2 2 3" xfId="28982" xr:uid="{08BF6AB7-7C32-4755-BB76-421967F59C70}"/>
    <cellStyle name="Note 3 2 2 2 3 2" xfId="52281" xr:uid="{C9FB7F41-9CE7-4A88-9D5A-EBE444630960}"/>
    <cellStyle name="Note 3 2 2 2 4" xfId="28849" xr:uid="{97EFA0E4-FF20-45CA-B24C-3DBCF41242A2}"/>
    <cellStyle name="Note 3 2 2 2 4 2" xfId="52148" xr:uid="{61FA2DC4-8E9D-461D-9093-5788610C2595}"/>
    <cellStyle name="Note 3 2 2 2 5" xfId="38594" xr:uid="{28E6F211-ABAF-469E-8C7D-04EC493F981E}"/>
    <cellStyle name="Note 3 2 2 3" xfId="15337" xr:uid="{CCB25815-DF41-438F-8E05-3F4B785A45D9}"/>
    <cellStyle name="Note 3 2 2 3 2" xfId="29020" xr:uid="{FE76FFAE-3241-4172-9D88-7BC6D804C920}"/>
    <cellStyle name="Note 3 2 2 3 2 2" xfId="52319" xr:uid="{2DE5C213-F4BC-49E5-9B88-29EB51431279}"/>
    <cellStyle name="Note 3 2 2 3 3" xfId="28906" xr:uid="{5DD0AB24-7317-4147-897A-0DE98FDC5DBB}"/>
    <cellStyle name="Note 3 2 2 3 3 2" xfId="52205" xr:uid="{26FE0E77-EE87-47A9-ACC9-607C05056940}"/>
    <cellStyle name="Note 3 2 2 3 4" xfId="38678" xr:uid="{8B1B3DB7-81F5-4931-BD7A-A04122580422}"/>
    <cellStyle name="Note 3 2 2 4" xfId="28448" xr:uid="{C15F89B6-F762-4B20-9C2F-99F62F41670A}"/>
    <cellStyle name="Note 3 2 2 4 2" xfId="51747" xr:uid="{3A166957-8E61-4DCC-B7BB-525A3B66FB92}"/>
    <cellStyle name="Note 3 2 2 5" xfId="28679" xr:uid="{164E543D-2CDD-4209-9212-67DFCA9E6424}"/>
    <cellStyle name="Note 3 2 2 5 2" xfId="51978" xr:uid="{396C1B42-2EB5-4228-BD64-6377EFD8CAEB}"/>
    <cellStyle name="Note 3 2 2 6" xfId="36983" xr:uid="{D1DA9B47-7AD7-4B2B-8ABE-6D22C18A74EE}"/>
    <cellStyle name="Note 3 2 3" xfId="13830" xr:uid="{A42E641B-8239-4A17-84AD-493FED7E9F32}"/>
    <cellStyle name="Note 3 2 3 2" xfId="15600" xr:uid="{A21FD60F-89EA-4E43-829E-09753F16F98C}"/>
    <cellStyle name="Note 3 2 3 2 2" xfId="26696" xr:uid="{A66A4745-F42A-4A17-A2E0-7522F63B3F59}"/>
    <cellStyle name="Note 3 2 3 2 2 2" xfId="49995" xr:uid="{D910E930-AC3B-4C31-96B6-A27EABDEE4E5}"/>
    <cellStyle name="Note 3 2 3 2 3" xfId="29214" xr:uid="{1696063A-5C6B-424C-A4D1-7875A0C553BD}"/>
    <cellStyle name="Note 3 2 3 2 3 2" xfId="52513" xr:uid="{B80A3EB6-1987-4932-B397-E46C85A643D8}"/>
    <cellStyle name="Note 3 2 3 2 4" xfId="28037" xr:uid="{7946B521-BFA0-4AEA-9DEB-57E1C8277758}"/>
    <cellStyle name="Note 3 2 3 2 4 2" xfId="51336" xr:uid="{9E911B21-64EC-497F-9AC9-8E79901BBD7E}"/>
    <cellStyle name="Note 3 2 3 2 5" xfId="38938" xr:uid="{CC787425-F2C7-4381-8F65-88B3ADE7771A}"/>
    <cellStyle name="Note 3 2 3 3" xfId="15325" xr:uid="{B24395FD-1A33-4E0C-A286-0B63CCA10C18}"/>
    <cellStyle name="Note 3 2 3 3 2" xfId="29008" xr:uid="{EEB1E312-F846-41AC-B488-DF15E3C23660}"/>
    <cellStyle name="Note 3 2 3 3 2 2" xfId="52307" xr:uid="{5F4A75DD-CB90-459B-8A3F-B45EDBDE5BF7}"/>
    <cellStyle name="Note 3 2 3 3 3" xfId="17435" xr:uid="{675B1994-87FC-43BF-A4B1-FC67D22D2B58}"/>
    <cellStyle name="Note 3 2 3 3 3 2" xfId="40747" xr:uid="{FC0B75E4-8812-49E8-BC10-235334CFA756}"/>
    <cellStyle name="Note 3 2 3 3 4" xfId="38666" xr:uid="{5FF6AE5B-0E16-456D-A6E2-B3E327561113}"/>
    <cellStyle name="Note 3 2 3 4" xfId="28576" xr:uid="{A19F7B05-2C73-4155-9EA3-689893872830}"/>
    <cellStyle name="Note 3 2 3 4 2" xfId="51875" xr:uid="{2BC53BC6-BF55-41F8-A4CA-694BFD17087B}"/>
    <cellStyle name="Note 3 2 3 5" xfId="24919" xr:uid="{19B3D479-A4B8-48A7-A557-8A5A890B694C}"/>
    <cellStyle name="Note 3 2 3 5 2" xfId="48225" xr:uid="{B330C4D2-8852-4E04-BFC0-29FA71D0844A}"/>
    <cellStyle name="Note 3 2 3 6" xfId="37182" xr:uid="{D5001679-59A0-4E54-87CC-C8A9514696EA}"/>
    <cellStyle name="Note 3 2 4" xfId="11398" xr:uid="{7899AFDC-3A92-4D55-AB6A-9540CA474F1E}"/>
    <cellStyle name="Note 3 2 4 2" xfId="15190" xr:uid="{9CBDF0B3-7641-4DD6-9DC7-C0C4B54A9D78}"/>
    <cellStyle name="Note 3 2 4 2 2" xfId="26347" xr:uid="{9E341273-D3B2-4797-BB14-636DF6EB19E5}"/>
    <cellStyle name="Note 3 2 4 2 2 2" xfId="49649" xr:uid="{865ADE2E-94AA-4932-BC49-45477DF66585}"/>
    <cellStyle name="Note 3 2 4 2 3" xfId="38531" xr:uid="{C3A37C77-DC7B-43B0-A983-639A8A056737}"/>
    <cellStyle name="Note 3 2 4 3" xfId="16719" xr:uid="{1F79E018-FA76-41F4-BBFC-E89F7B4D6AFC}"/>
    <cellStyle name="Note 3 2 4 3 2" xfId="27805" xr:uid="{44AAA47B-6ADC-4C27-8BA4-47F5F962C8B5}"/>
    <cellStyle name="Note 3 2 4 3 2 2" xfId="51104" xr:uid="{509D0285-D85F-4850-A77C-B60B85C51E0A}"/>
    <cellStyle name="Note 3 2 4 3 3" xfId="40057" xr:uid="{776B4BFB-DCE8-4C2A-A49F-D4E28BFC7A6B}"/>
    <cellStyle name="Note 3 2 4 4" xfId="24748" xr:uid="{5768CC44-E3F1-43B4-A483-6C3A9068A681}"/>
    <cellStyle name="Note 3 2 4 4 2" xfId="48054" xr:uid="{6081C69C-2741-456C-9166-8C462C84A3BF}"/>
    <cellStyle name="Note 3 2 4 5" xfId="36950" xr:uid="{F0793E1B-50BE-42B7-ACF8-857F72955C8E}"/>
    <cellStyle name="Note 3 2 5" xfId="15533" xr:uid="{F256FB8D-38AC-448B-B0E4-3CE28F464A2C}"/>
    <cellStyle name="Note 3 2 5 2" xfId="26643" xr:uid="{4A281C51-384E-4156-94E9-58D2FAB85C29}"/>
    <cellStyle name="Note 3 2 5 2 2" xfId="49943" xr:uid="{D885A525-A14D-4E19-8DDB-39394C7AF029}"/>
    <cellStyle name="Note 3 2 5 3" xfId="29148" xr:uid="{BED11713-C794-4A45-ABEE-D9087289C218}"/>
    <cellStyle name="Note 3 2 5 3 2" xfId="52447" xr:uid="{5421A183-E8F8-420B-A439-8CAFF8E37880}"/>
    <cellStyle name="Note 3 2 5 4" xfId="28266" xr:uid="{17591DE9-7DE0-40B0-9514-FEAA14AFEBFE}"/>
    <cellStyle name="Note 3 2 5 4 2" xfId="51565" xr:uid="{36DAE646-BC5F-4B7B-B09D-A512E822DAAA}"/>
    <cellStyle name="Note 3 2 5 5" xfId="38872" xr:uid="{59843C34-F284-40C9-9F82-87BED3A23FAD}"/>
    <cellStyle name="Note 3 2 6" xfId="13876" xr:uid="{931796C3-8E07-4C14-8A16-9F3E0BF713A5}"/>
    <cellStyle name="Note 3 2 6 2" xfId="28611" xr:uid="{838B42F0-A4C2-48B9-8ECD-6C0E9E374C19}"/>
    <cellStyle name="Note 3 2 6 2 2" xfId="51910" xr:uid="{90E4F27A-132E-4A35-B98C-40D03211C962}"/>
    <cellStyle name="Note 3 2 6 3" xfId="24916" xr:uid="{2AC21BB8-FCBC-4417-9D0F-3237CD31CE2B}"/>
    <cellStyle name="Note 3 2 6 3 2" xfId="48222" xr:uid="{C2FCB2F6-A1DA-4642-9356-ED436D188987}"/>
    <cellStyle name="Note 3 2 6 4" xfId="37219" xr:uid="{31C778FB-D367-4255-AF88-6980F20643C2}"/>
    <cellStyle name="Note 3 2 7" xfId="17286" xr:uid="{A3259ECF-B3F6-4174-9277-1D304AA1F8F4}"/>
    <cellStyle name="Note 3 2 7 2" xfId="40598" xr:uid="{7B2A85EE-99EA-4CA7-94EB-4C05D66DE996}"/>
    <cellStyle name="Note 3 2 8" xfId="28319" xr:uid="{ECEFBB90-888A-4809-8F58-AE3AB4AF6D54}"/>
    <cellStyle name="Note 3 2 8 2" xfId="51618" xr:uid="{07929762-163A-4ED0-8631-AE6DCF9A08C9}"/>
    <cellStyle name="Note 3 2 9" xfId="29696" xr:uid="{31063709-4C73-466D-9C41-1A0E8FBECACA}"/>
    <cellStyle name="Note 3 3" xfId="1273" xr:uid="{2D7FD85E-F18C-456A-8767-8C3B96C061AB}"/>
    <cellStyle name="Note 3 3 2" xfId="15237" xr:uid="{400ED270-280F-4C39-AFDD-865E74E32F60}"/>
    <cellStyle name="Note 3 3 2 2" xfId="26387" xr:uid="{46AF014A-64C1-4F02-B5DD-FEB0FF2A4117}"/>
    <cellStyle name="Note 3 3 2 2 2" xfId="49689" xr:uid="{A9A56FBF-E809-4C60-BB63-3C82B1CDEFD9}"/>
    <cellStyle name="Note 3 3 2 3" xfId="28966" xr:uid="{80747868-DBEC-4419-BE6C-836AF0882C50}"/>
    <cellStyle name="Note 3 3 2 3 2" xfId="52265" xr:uid="{76AB3469-5704-4277-940B-A77C9F124FFA}"/>
    <cellStyle name="Note 3 3 2 4" xfId="28077" xr:uid="{9A91F6A7-0CDD-482A-863D-650A2310E3FA}"/>
    <cellStyle name="Note 3 3 2 4 2" xfId="51376" xr:uid="{E962E5AF-2640-4C77-852E-F0A3A535CEE5}"/>
    <cellStyle name="Note 3 3 2 5" xfId="38578" xr:uid="{8DC6AA7A-ACC2-4536-AFA8-9043696E9099}"/>
    <cellStyle name="Note 3 3 3" xfId="15566" xr:uid="{A689B64A-5D36-4DEC-BFD5-2F66F263DD34}"/>
    <cellStyle name="Note 3 3 3 2" xfId="29180" xr:uid="{D3ED5F34-5DFA-4183-ADB2-534DE0A954C0}"/>
    <cellStyle name="Note 3 3 3 2 2" xfId="52479" xr:uid="{5222953B-30E0-4032-8177-1E25150C2E17}"/>
    <cellStyle name="Note 3 3 3 3" xfId="17361" xr:uid="{5C0335C9-7E45-4399-9D24-60BA49EE8DE0}"/>
    <cellStyle name="Note 3 3 3 3 2" xfId="40673" xr:uid="{7C212433-BA8F-4081-AA52-97FEEF9EB84F}"/>
    <cellStyle name="Note 3 3 3 4" xfId="38904" xr:uid="{7EF66D38-CA0A-44A2-B2F1-37B8ED36CB7B}"/>
    <cellStyle name="Note 3 3 4" xfId="24923" xr:uid="{0CF5EAE2-00EC-4CCF-9C03-20FD48101377}"/>
    <cellStyle name="Note 3 3 4 2" xfId="48229" xr:uid="{22A2609F-6489-424E-B8AC-3495D7EBA6FC}"/>
    <cellStyle name="Note 3 3 5" xfId="29242" xr:uid="{53856A0F-D98E-4F33-B16D-2ED69136A173}"/>
    <cellStyle name="Note 3 3 5 2" xfId="52541" xr:uid="{F43F2A57-B225-4077-8513-4021D3027D17}"/>
    <cellStyle name="Note 3 3 6" xfId="29608" xr:uid="{BC2EB279-54E9-4EBB-8031-39617797886F}"/>
    <cellStyle name="Note 3 4" xfId="13744" xr:uid="{18CEDF74-E91D-45C5-8B4E-DB74DA37765F}"/>
    <cellStyle name="Note 3 4 2" xfId="15494" xr:uid="{95A07DD2-2089-45D6-9E23-A3F61ECAD9D4}"/>
    <cellStyle name="Note 3 4 2 2" xfId="26610" xr:uid="{4991E44C-71B7-4403-A072-631E96643EF5}"/>
    <cellStyle name="Note 3 4 2 2 2" xfId="49910" xr:uid="{91A99693-7A38-4D4C-954D-160036AE06C7}"/>
    <cellStyle name="Note 3 4 2 3" xfId="29109" xr:uid="{C081651B-B2AF-4445-A08C-0CB0C9C5A1E0}"/>
    <cellStyle name="Note 3 4 2 3 2" xfId="52408" xr:uid="{E70C7370-4864-4772-B359-7F53DB05B41E}"/>
    <cellStyle name="Note 3 4 2 4" xfId="28104" xr:uid="{BFE15A36-49FF-4020-BBAE-7FF4D5B74F11}"/>
    <cellStyle name="Note 3 4 2 4 2" xfId="51403" xr:uid="{053D80FB-CF06-4658-BC41-5AD2C309DD6A}"/>
    <cellStyle name="Note 3 4 2 5" xfId="38833" xr:uid="{F29DAAA1-B428-43F3-BC54-DED4DCA6E1C7}"/>
    <cellStyle name="Note 3 4 3" xfId="15263" xr:uid="{7CA23686-02BE-49AE-B787-5F6667DA7236}"/>
    <cellStyle name="Note 3 4 3 2" xfId="28992" xr:uid="{24911B8C-E4FA-456F-A0C7-1EEA8E2E229A}"/>
    <cellStyle name="Note 3 4 3 2 2" xfId="52291" xr:uid="{9CD66490-6A1E-46F0-B448-9C12A9F777B6}"/>
    <cellStyle name="Note 3 4 3 3" xfId="28347" xr:uid="{CDA6BA6F-A3E3-4055-91EC-49FF0B981E6B}"/>
    <cellStyle name="Note 3 4 3 3 2" xfId="51646" xr:uid="{A22D300D-CE46-4369-BD46-3D1D35823825}"/>
    <cellStyle name="Note 3 4 3 4" xfId="38604" xr:uid="{EEBD5D81-9166-41FF-B971-45B8FF9E35B3}"/>
    <cellStyle name="Note 3 4 4" xfId="28490" xr:uid="{23881F98-D466-4BB4-A60A-9A0B4D841D5D}"/>
    <cellStyle name="Note 3 4 4 2" xfId="51789" xr:uid="{63D98728-4170-4325-9C1B-E68884ACEBC4}"/>
    <cellStyle name="Note 3 4 5" xfId="28913" xr:uid="{C0837F99-23FA-42B2-BAA4-F65A03266308}"/>
    <cellStyle name="Note 3 4 5 2" xfId="52212" xr:uid="{DF04B3A1-A355-4A6E-A464-E34F80EB2CC1}"/>
    <cellStyle name="Note 3 4 6" xfId="37096" xr:uid="{3ACF4ED4-1D03-4D56-9960-CD565C30ACFE}"/>
    <cellStyle name="Note 3 5" xfId="11316" xr:uid="{3B3B5132-4842-4EB0-818E-6542BE410D4E}"/>
    <cellStyle name="Note 3 5 2" xfId="15144" xr:uid="{1D59E6EA-8FE5-4A69-B574-42F53B2EA81A}"/>
    <cellStyle name="Note 3 5 2 2" xfId="26301" xr:uid="{76F61952-8343-4E83-AADB-0FF6CD7D3F85}"/>
    <cellStyle name="Note 3 5 2 2 2" xfId="49603" xr:uid="{4A902D5C-C1A4-4CE8-8D3E-6A23C820D1C3}"/>
    <cellStyle name="Note 3 5 2 3" xfId="38485" xr:uid="{BA67346B-E8B3-4C90-A1D6-C8AADB4F21F3}"/>
    <cellStyle name="Note 3 5 3" xfId="16677" xr:uid="{889B258C-5FC0-4E25-83BC-20FFFFC0444C}"/>
    <cellStyle name="Note 3 5 3 2" xfId="27763" xr:uid="{60299F2B-DFB0-44EF-92DE-87DD56B7C005}"/>
    <cellStyle name="Note 3 5 3 2 2" xfId="51062" xr:uid="{E55A7188-6D7B-4E2E-9869-8E523046A645}"/>
    <cellStyle name="Note 3 5 3 3" xfId="40015" xr:uid="{5C494D7E-FF51-48E6-9603-6B3E679313DA}"/>
    <cellStyle name="Note 3 5 4" xfId="24702" xr:uid="{72C18AB1-AC11-47D3-848C-B78C02B1ACD8}"/>
    <cellStyle name="Note 3 5 4 2" xfId="48008" xr:uid="{A1871B62-CD51-457A-A099-87B8DC10F3DF}"/>
    <cellStyle name="Note 3 5 5" xfId="36908" xr:uid="{86C3AC43-E745-45EC-92D2-E2215315A9EF}"/>
    <cellStyle name="Note 3 6" xfId="15522" xr:uid="{52811589-9976-434E-84EC-AA5EF69C6B52}"/>
    <cellStyle name="Note 3 6 2" xfId="26634" xr:uid="{14861351-3EF0-4DFB-9086-BE8BCF88E33B}"/>
    <cellStyle name="Note 3 6 2 2" xfId="49934" xr:uid="{43535D27-9A2F-4942-BA12-1E3EA755CDF3}"/>
    <cellStyle name="Note 3 6 3" xfId="29137" xr:uid="{D5FBD586-D5E8-4210-AE90-81A5EC8B2748}"/>
    <cellStyle name="Note 3 6 3 2" xfId="52436" xr:uid="{C2069203-2338-4C41-A47C-45421C8B9A7E}"/>
    <cellStyle name="Note 3 6 4" xfId="28161" xr:uid="{D0C77886-932D-4AE7-989D-026919751D22}"/>
    <cellStyle name="Note 3 6 4 2" xfId="51460" xr:uid="{DA6802E2-6109-4A86-BBC7-07860DD49FB9}"/>
    <cellStyle name="Note 3 6 5" xfId="38861" xr:uid="{5BEADB8E-2ECF-4917-A533-6F80C89E68D4}"/>
    <cellStyle name="Note 3 7" xfId="14956" xr:uid="{FEA36B99-7995-4200-9169-5A9A0ED10FFC}"/>
    <cellStyle name="Note 3 7 2" xfId="28895" xr:uid="{B2F75855-E8C7-4D71-AB74-DEB46747E3E4}"/>
    <cellStyle name="Note 3 7 2 2" xfId="52194" xr:uid="{A0E7C095-6828-4190-8883-F383968F038B}"/>
    <cellStyle name="Note 3 7 3" xfId="28455" xr:uid="{8D73A7BD-C6A5-4A4D-9215-5F1B032760B0}"/>
    <cellStyle name="Note 3 7 3 2" xfId="51754" xr:uid="{9060881D-211B-42F6-87A7-1571F81DAA71}"/>
    <cellStyle name="Note 3 7 4" xfId="38297" xr:uid="{87AF2D16-FBF2-46A1-92FC-7295BA130E14}"/>
    <cellStyle name="Note 3 8" xfId="16914" xr:uid="{D58F27CF-C18D-4E92-A015-EFBBAC3DF7A9}"/>
    <cellStyle name="Note 3 8 2" xfId="40226" xr:uid="{4C77B8C6-9AFA-487A-8A71-A640E7FF1B74}"/>
    <cellStyle name="Note 3 9" xfId="17482" xr:uid="{9F7F8C81-45E2-48EA-BDE4-4978C1CC6273}"/>
    <cellStyle name="Note 3 9 2" xfId="40794" xr:uid="{7F90C67C-EE9F-402F-92B8-FA8E494EC409}"/>
    <cellStyle name="Note 4" xfId="1274" xr:uid="{7832CB45-5D01-4815-ADB0-4C3007B4239C}"/>
    <cellStyle name="Note 4 10" xfId="29609" xr:uid="{1F9481F6-FE49-4DEA-84E3-199D5D468818}"/>
    <cellStyle name="Note 4 2" xfId="11399" xr:uid="{85331215-AB23-44B6-8166-23503F77191A}"/>
    <cellStyle name="Note 4 2 2" xfId="15191" xr:uid="{C9067F7A-D062-41C1-A8EB-78B6143DCC2A}"/>
    <cellStyle name="Note 4 2 2 2" xfId="26348" xr:uid="{ECA2E66B-B0A2-4DE3-9ADA-665D1CDDFB3A}"/>
    <cellStyle name="Note 4 2 2 2 2" xfId="49650" xr:uid="{DC7DB397-A852-4DDE-BFC0-91BFF3FA03E2}"/>
    <cellStyle name="Note 4 2 2 3" xfId="38532" xr:uid="{433067E9-ED90-46A7-B2E7-702AD29FD79B}"/>
    <cellStyle name="Note 4 2 3" xfId="16720" xr:uid="{AB31CDED-EE50-4645-9EC3-C8B37504C2A3}"/>
    <cellStyle name="Note 4 2 3 2" xfId="27806" xr:uid="{191B3F7E-9746-4F47-9DE0-3B97AC7243EB}"/>
    <cellStyle name="Note 4 2 3 2 2" xfId="51105" xr:uid="{CBB73384-37FC-4109-BA7E-39EABEE80352}"/>
    <cellStyle name="Note 4 2 3 3" xfId="40058" xr:uid="{F7CDFDE7-846B-4103-BCCF-01D1B7F486C8}"/>
    <cellStyle name="Note 4 2 4" xfId="24749" xr:uid="{DABB6A3A-22D4-4158-A592-6E62B1806D22}"/>
    <cellStyle name="Note 4 2 4 2" xfId="48055" xr:uid="{ED4F4003-147F-4323-BBA9-CD230A17AFA7}"/>
    <cellStyle name="Note 4 2 5" xfId="36951" xr:uid="{A6DAC455-B8A2-4DA9-9929-B20D2456C19D}"/>
    <cellStyle name="Note 4 3" xfId="11821" xr:uid="{BFCB0B70-1D28-4922-A291-16CB969C03EC}"/>
    <cellStyle name="Note 4 3 2" xfId="13890" xr:uid="{B2775E9E-3E3A-4662-9398-CB948B77AD62}"/>
    <cellStyle name="Note 4 3 2 2" xfId="25097" xr:uid="{96E420A2-F717-4D8C-8717-F2D8FDFD3DC0}"/>
    <cellStyle name="Note 4 3 2 2 2" xfId="48400" xr:uid="{1DA4EC8A-AA4A-4E92-97C0-9F28F0D12EA0}"/>
    <cellStyle name="Note 4 3 2 3" xfId="28622" xr:uid="{77A77B3A-F829-4BED-83AC-1433F6A6F5BE}"/>
    <cellStyle name="Note 4 3 2 3 2" xfId="51921" xr:uid="{FE1785DC-036E-4460-9924-220B86B92F02}"/>
    <cellStyle name="Note 4 3 2 4" xfId="29313" xr:uid="{4E863770-3EE2-4EE4-8FA0-B48B6A2772B3}"/>
    <cellStyle name="Note 4 3 2 4 2" xfId="52612" xr:uid="{42B6E67F-24C9-4781-A31C-91B34719267F}"/>
    <cellStyle name="Note 4 3 2 5" xfId="37232" xr:uid="{58EBDA41-79FE-43B0-8E87-DA963524E194}"/>
    <cellStyle name="Note 4 3 3" xfId="15608" xr:uid="{219FFC4B-05A2-47A1-816C-D27395810C44}"/>
    <cellStyle name="Note 4 3 3 2" xfId="29222" xr:uid="{24DCADE2-3A0E-4CB7-8670-581693524C5D}"/>
    <cellStyle name="Note 4 3 3 2 2" xfId="52521" xr:uid="{EE564217-918D-4F07-B623-E3F9DC48D52B}"/>
    <cellStyle name="Note 4 3 3 3" xfId="28074" xr:uid="{9F07FBBB-67BA-4C66-9009-81FCF47EB4CF}"/>
    <cellStyle name="Note 4 3 3 3 2" xfId="51373" xr:uid="{735AA39F-123D-46E1-AD89-F7EC42375F82}"/>
    <cellStyle name="Note 4 3 3 4" xfId="38946" xr:uid="{75D98206-4CA4-4791-A02A-8D372196B72F}"/>
    <cellStyle name="Note 4 3 4" xfId="28427" xr:uid="{FFB3D450-B452-45C7-81FE-1944603E4879}"/>
    <cellStyle name="Note 4 3 4 2" xfId="51726" xr:uid="{6651E18C-F2E7-4EE9-8EFE-1D0030644D4A}"/>
    <cellStyle name="Note 4 3 5" xfId="28288" xr:uid="{78FB8BA7-B9C0-41B1-AB4B-7557F6EAE7B3}"/>
    <cellStyle name="Note 4 3 5 2" xfId="51587" xr:uid="{18899F81-1578-409B-9510-CA1ABB493850}"/>
    <cellStyle name="Note 4 3 6" xfId="36959" xr:uid="{38CD8772-3E32-4D0F-8DB8-74904A3D2F59}"/>
    <cellStyle name="Note 4 4" xfId="13745" xr:uid="{366DB293-243F-4C91-B6D9-5C49A145FE5F}"/>
    <cellStyle name="Note 4 4 2" xfId="15264" xr:uid="{6B2628A6-1E51-4DA8-A770-5C533120B2B8}"/>
    <cellStyle name="Note 4 4 2 2" xfId="26407" xr:uid="{B98E2B91-8CF7-4391-B0E9-1DE1EB0C8ECE}"/>
    <cellStyle name="Note 4 4 2 2 2" xfId="49709" xr:uid="{C6848009-FC46-48CA-A593-3F4E0EB42860}"/>
    <cellStyle name="Note 4 4 2 3" xfId="28993" xr:uid="{24906BC6-E6BA-4750-9510-08769152B319}"/>
    <cellStyle name="Note 4 4 2 3 2" xfId="52292" xr:uid="{40D9A457-C1A8-4693-8C1D-412ACE6EF26B}"/>
    <cellStyle name="Note 4 4 2 4" xfId="28273" xr:uid="{7EE30FDC-4BB6-4CD9-AA6D-16410BC5AC34}"/>
    <cellStyle name="Note 4 4 2 4 2" xfId="51572" xr:uid="{9C95A683-C2A1-4895-AFF3-B134CEF1E77B}"/>
    <cellStyle name="Note 4 4 2 5" xfId="38605" xr:uid="{AB2AA3A9-89D8-4EEB-9406-5E3A8BDA72E6}"/>
    <cellStyle name="Note 4 4 3" xfId="15343" xr:uid="{800393C2-15DA-4DDD-BCC8-E4255DA7F705}"/>
    <cellStyle name="Note 4 4 3 2" xfId="29026" xr:uid="{5EA893A5-E424-4C02-A9BE-7F6A9DFA5F83}"/>
    <cellStyle name="Note 4 4 3 2 2" xfId="52325" xr:uid="{3A25CE66-9AB9-48BC-835B-93AFE56D044A}"/>
    <cellStyle name="Note 4 4 3 3" xfId="28129" xr:uid="{3945730F-DD34-4D5F-A206-1D5B99AEE408}"/>
    <cellStyle name="Note 4 4 3 3 2" xfId="51428" xr:uid="{D342DCAA-2F9B-4841-80F1-D339A84EC0D5}"/>
    <cellStyle name="Note 4 4 3 4" xfId="38684" xr:uid="{30213B19-D625-457F-B5E6-86B5BC091A88}"/>
    <cellStyle name="Note 4 4 4" xfId="28491" xr:uid="{68AB6EBD-8EA0-4CBF-BED5-C3D8CF814F70}"/>
    <cellStyle name="Note 4 4 4 2" xfId="51790" xr:uid="{7CF90478-7A88-4AE2-B766-290213A766FD}"/>
    <cellStyle name="Note 4 4 5" xfId="28404" xr:uid="{13A34581-A78D-4C30-BC51-D2A33DF0283C}"/>
    <cellStyle name="Note 4 4 5 2" xfId="51703" xr:uid="{A93E6F38-2404-402D-AAB6-CEF491DAD57F}"/>
    <cellStyle name="Note 4 4 6" xfId="37097" xr:uid="{5A659FB4-B566-499C-847D-1AED7D01BAFF}"/>
    <cellStyle name="Note 4 5" xfId="11317" xr:uid="{A16CD91F-98D4-45ED-B5C0-33A4929E7752}"/>
    <cellStyle name="Note 4 5 2" xfId="15145" xr:uid="{F6811F68-450E-4F02-9370-7C2EDA1370A3}"/>
    <cellStyle name="Note 4 5 2 2" xfId="26302" xr:uid="{E193E553-39FA-4CE9-9CCD-11D84C075AF6}"/>
    <cellStyle name="Note 4 5 2 2 2" xfId="49604" xr:uid="{F7DF7A8E-5724-45B1-A15A-B4ACC7E9F163}"/>
    <cellStyle name="Note 4 5 2 3" xfId="38486" xr:uid="{9435130F-EC32-4C9A-966A-F1FCC910D8A8}"/>
    <cellStyle name="Note 4 5 3" xfId="16678" xr:uid="{C43CCD32-90A7-487C-AFE0-C9382EB15B33}"/>
    <cellStyle name="Note 4 5 3 2" xfId="27764" xr:uid="{E89EA92B-7CC7-4C5D-981E-4077A7838284}"/>
    <cellStyle name="Note 4 5 3 2 2" xfId="51063" xr:uid="{914860C5-BA68-49C9-A6C4-03D318ED1233}"/>
    <cellStyle name="Note 4 5 3 3" xfId="40016" xr:uid="{7765C7D6-F3DD-4A1D-A209-28ED9EE70B5D}"/>
    <cellStyle name="Note 4 5 4" xfId="24703" xr:uid="{ECB6D10A-3447-4176-9A60-0707E9E686D0}"/>
    <cellStyle name="Note 4 5 4 2" xfId="48009" xr:uid="{A7C3D9EF-E6BB-4352-9E72-851D9F81BD27}"/>
    <cellStyle name="Note 4 5 5" xfId="36909" xr:uid="{119E0C55-A6C3-4C3B-A2F1-A53AE9152D1A}"/>
    <cellStyle name="Note 4 6" xfId="15125" xr:uid="{BCD14C71-4DE8-4A9E-B05A-47992502A306}"/>
    <cellStyle name="Note 4 6 2" xfId="26282" xr:uid="{9BC98656-950F-45EC-B4C4-3E1CC4510AE8}"/>
    <cellStyle name="Note 4 6 2 2" xfId="49584" xr:uid="{401A8BFE-820D-4379-BF2C-DE85E195838E}"/>
    <cellStyle name="Note 4 6 3" xfId="28920" xr:uid="{8389A65B-D73B-40F9-A920-E51B518655E4}"/>
    <cellStyle name="Note 4 6 3 2" xfId="52219" xr:uid="{FB1BCB68-690E-4BE6-91EF-5C5F44C86CF7}"/>
    <cellStyle name="Note 4 6 4" xfId="28146" xr:uid="{A74FE84A-59A1-4C7A-B554-C6AFD50E6308}"/>
    <cellStyle name="Note 4 6 4 2" xfId="51445" xr:uid="{5EE3F962-7849-4E1C-818D-FB0A37E7E6C5}"/>
    <cellStyle name="Note 4 6 5" xfId="38466" xr:uid="{2391909F-FEB9-4477-984A-0D3A522FE3AE}"/>
    <cellStyle name="Note 4 7" xfId="15382" xr:uid="{0F6896A9-DA5D-462C-AD41-0D24B590CC28}"/>
    <cellStyle name="Note 4 7 2" xfId="29063" xr:uid="{03BF6A6C-A6F4-4E8B-B3B8-4A0EDD5D95E4}"/>
    <cellStyle name="Note 4 7 2 2" xfId="52362" xr:uid="{4BFEF157-0B96-4C96-AD8B-8F1841BC469B}"/>
    <cellStyle name="Note 4 7 3" xfId="27995" xr:uid="{24BA9A73-E596-42E8-8094-A589C85F2909}"/>
    <cellStyle name="Note 4 7 3 2" xfId="51294" xr:uid="{E83F83A6-F05D-435E-A433-0EF465A9F891}"/>
    <cellStyle name="Note 4 7 4" xfId="38721" xr:uid="{7EFE3FDA-78B4-46A1-A365-DC797C66549E}"/>
    <cellStyle name="Note 4 8" xfId="17481" xr:uid="{9C517569-AB6C-48B1-90A8-4B46D571B109}"/>
    <cellStyle name="Note 4 8 2" xfId="40793" xr:uid="{DC2E5E7B-BFE8-45FC-877B-55DEEE84C2E7}"/>
    <cellStyle name="Note 4 9" xfId="28812" xr:uid="{ED5BC6D8-A13D-455F-A76E-9616C2C70A55}"/>
    <cellStyle name="Note 4 9 2" xfId="52111" xr:uid="{20A1063F-BD8B-4E21-B5A8-B71164F4CD6D}"/>
    <cellStyle name="Note 5" xfId="1275" xr:uid="{4313D8D3-AC64-4CC0-8FC6-60CCC0C643D3}"/>
    <cellStyle name="Note 5 10" xfId="11318" xr:uid="{FB838CF0-BD56-4F6C-A3FD-71E6680A4650}"/>
    <cellStyle name="Note 5 10 2" xfId="15146" xr:uid="{5BC8DDC1-719F-445E-B24A-5CE3DA0F251F}"/>
    <cellStyle name="Note 5 10 2 2" xfId="26303" xr:uid="{A5CCE0E5-B699-4F98-8343-D84022DA3206}"/>
    <cellStyle name="Note 5 10 2 2 2" xfId="49605" xr:uid="{B2670D3D-EF8C-439B-9D9C-04F30015D71E}"/>
    <cellStyle name="Note 5 10 2 3" xfId="38487" xr:uid="{A9CE92B7-5C78-4F9C-A424-E054BFB8FADF}"/>
    <cellStyle name="Note 5 10 3" xfId="16679" xr:uid="{4C27CCA9-B04E-4B84-A2C9-A25E5C1574EA}"/>
    <cellStyle name="Note 5 10 3 2" xfId="27765" xr:uid="{F40E227F-6E91-4CAB-BF29-CEDBC8CA30B1}"/>
    <cellStyle name="Note 5 10 3 2 2" xfId="51064" xr:uid="{9302E1E6-657C-4E46-8B6D-55ABA6F2C149}"/>
    <cellStyle name="Note 5 10 3 3" xfId="40017" xr:uid="{259FCC8F-20B7-4B9C-8410-1991D710ACDC}"/>
    <cellStyle name="Note 5 10 4" xfId="24704" xr:uid="{F34B5601-1549-4AB9-B954-C298859B55A7}"/>
    <cellStyle name="Note 5 10 4 2" xfId="48010" xr:uid="{C93FE639-1D77-45CE-AEAE-6B95996EFF37}"/>
    <cellStyle name="Note 5 10 5" xfId="36910" xr:uid="{1021ECCE-0127-451A-AD0A-E5C6BFB3DEBD}"/>
    <cellStyle name="Note 5 2" xfId="1276" xr:uid="{53FC6F50-5E1A-4822-A2C1-2A65EA5F6B53}"/>
    <cellStyle name="Note 5 2 2" xfId="1277" xr:uid="{60394A59-7E56-40E0-A7E9-8A829EE361CC}"/>
    <cellStyle name="Note 5 2 2 2" xfId="1278" xr:uid="{F670EE90-E69A-429E-BCDD-A83D46140D9B}"/>
    <cellStyle name="Note 5 2 2 2 2" xfId="1981" xr:uid="{E60655BA-8201-4678-A36F-E8A24783636D}"/>
    <cellStyle name="Note 5 2 2 2 2 2" xfId="3823" xr:uid="{30BB0F14-465B-44E1-B57E-B061C9CEC73A}"/>
    <cellStyle name="Note 5 2 2 2 2 2 2" xfId="13614" xr:uid="{DF472177-8969-4667-B1B0-B03A8E8962B4}"/>
    <cellStyle name="Note 5 2 2 2 2 3" xfId="12443" xr:uid="{E0DD43A7-FF9D-466B-9B54-7186A4838B08}"/>
    <cellStyle name="Note 5 2 2 2 3" xfId="3212" xr:uid="{79EEE430-41A9-46AF-A828-85D29DA92BE7}"/>
    <cellStyle name="Note 5 2 2 2 3 2" xfId="13003" xr:uid="{BFA0D77A-38A1-4BAF-89B4-B8BDD1302E51}"/>
    <cellStyle name="Note 5 2 2 2 4" xfId="11825" xr:uid="{CD9C1803-DA0A-471C-AB28-CE79854AF7D0}"/>
    <cellStyle name="Note 5 2 2 3" xfId="1715" xr:uid="{4A69A27B-2376-49A6-A909-B1D28095D83E}"/>
    <cellStyle name="Note 5 2 2 3 2" xfId="3557" xr:uid="{DB71EEBF-A83A-4EA2-9B3D-52D73A8F0704}"/>
    <cellStyle name="Note 5 2 2 3 2 2" xfId="13348" xr:uid="{C6622BF4-265D-4EC4-9857-936D1329B185}"/>
    <cellStyle name="Note 5 2 2 3 3" xfId="12178" xr:uid="{7B20FEB1-98C2-4842-871A-C219302BBE2F}"/>
    <cellStyle name="Note 5 2 2 4" xfId="3211" xr:uid="{A312205C-8C9B-47EC-AC02-8F832D2258D1}"/>
    <cellStyle name="Note 5 2 2 4 2" xfId="13002" xr:uid="{74DF09A5-258C-462A-BD7D-190A87D6DA75}"/>
    <cellStyle name="Note 5 2 2 5" xfId="11824" xr:uid="{A641931A-9FE6-4DA1-BFB6-57D752339BA4}"/>
    <cellStyle name="Note 5 2 3" xfId="1279" xr:uid="{B4777D60-4D9F-450C-8845-876799E39D1A}"/>
    <cellStyle name="Note 5 2 3 2" xfId="1860" xr:uid="{FADD1AB0-AE26-410F-BF23-044A6BBF6352}"/>
    <cellStyle name="Note 5 2 3 2 2" xfId="3702" xr:uid="{3C35FE47-1234-4CEB-AF30-5B686899FC0D}"/>
    <cellStyle name="Note 5 2 3 2 2 2" xfId="13493" xr:uid="{77FF9866-8FB0-411F-AA53-4743259F5AC3}"/>
    <cellStyle name="Note 5 2 3 2 3" xfId="12323" xr:uid="{B7BC2850-B74C-47E2-A254-D32A23CEB2B7}"/>
    <cellStyle name="Note 5 2 3 3" xfId="3213" xr:uid="{D9160007-94C5-407A-A179-C89F7E6DCADE}"/>
    <cellStyle name="Note 5 2 3 3 2" xfId="13004" xr:uid="{91C66CEE-FD30-46F0-98ED-70C3F1554390}"/>
    <cellStyle name="Note 5 2 3 4" xfId="11826" xr:uid="{D47F12F8-F49A-472E-91F2-26469D486A5B}"/>
    <cellStyle name="Note 5 2 4" xfId="1594" xr:uid="{B52821A2-093A-4E90-A33D-735E46FFA585}"/>
    <cellStyle name="Note 5 2 4 2" xfId="3436" xr:uid="{795C2FC1-8D6E-4A47-8D61-BCB3DBE4BC27}"/>
    <cellStyle name="Note 5 2 4 2 2" xfId="13227" xr:uid="{9BC16251-1558-4E83-A668-6C4C80E90579}"/>
    <cellStyle name="Note 5 2 4 3" xfId="12057" xr:uid="{93ABD9E5-5779-4762-9B63-ED21C7288893}"/>
    <cellStyle name="Note 5 2 5" xfId="3210" xr:uid="{27339383-1F3B-4D65-A606-B1EB6827A14A}"/>
    <cellStyle name="Note 5 2 5 2" xfId="13001" xr:uid="{4BDC6178-E2A1-4E80-96F1-67B4A81435CD}"/>
    <cellStyle name="Note 5 2 6" xfId="11823" xr:uid="{40BC003C-7901-4496-9753-6E4085C90ECC}"/>
    <cellStyle name="Note 5 2 7" xfId="11400" xr:uid="{E55C24B7-3040-4BBB-A0DA-EEB288E7C5F7}"/>
    <cellStyle name="Note 5 2 7 2" xfId="15192" xr:uid="{179329F6-A4FB-4DB0-94F7-9888799BFC5A}"/>
    <cellStyle name="Note 5 2 7 2 2" xfId="26349" xr:uid="{1869A3E2-49D7-4CCD-8D60-C1444F43DD1E}"/>
    <cellStyle name="Note 5 2 7 2 2 2" xfId="49651" xr:uid="{8D115E8B-4C01-4971-90E8-8323C5086E26}"/>
    <cellStyle name="Note 5 2 7 2 3" xfId="38533" xr:uid="{13088DEF-41B0-44B2-9AAC-9D82BD9AB577}"/>
    <cellStyle name="Note 5 2 7 3" xfId="16721" xr:uid="{7A4AE6E3-5EA8-4BEF-8D1D-31A1007D17ED}"/>
    <cellStyle name="Note 5 2 7 3 2" xfId="27807" xr:uid="{AD13549C-CB9D-4B83-8ABC-CB201855271B}"/>
    <cellStyle name="Note 5 2 7 3 2 2" xfId="51106" xr:uid="{6EE026F4-2C47-4390-819C-F875E06850B9}"/>
    <cellStyle name="Note 5 2 7 3 3" xfId="40059" xr:uid="{4DA795A7-82DB-42BC-B448-1B0D0883170E}"/>
    <cellStyle name="Note 5 2 7 4" xfId="24750" xr:uid="{E9DD1FE7-F16D-471E-B3C4-1784057499C7}"/>
    <cellStyle name="Note 5 2 7 4 2" xfId="48056" xr:uid="{C6747556-07D1-4809-A549-BE85B99A3022}"/>
    <cellStyle name="Note 5 2 7 5" xfId="36952" xr:uid="{05D96E7F-E8E2-4933-B40E-8A017DE40C18}"/>
    <cellStyle name="Note 5 3" xfId="1280" xr:uid="{66752E8D-C88A-40C0-9550-3A69E6E30308}"/>
    <cellStyle name="Note 5 3 2" xfId="1281" xr:uid="{5A3CDEDE-8380-4927-8B21-566D7157B36A}"/>
    <cellStyle name="Note 5 3 2 2" xfId="1980" xr:uid="{041237BE-0BB9-4F2D-87ED-0C8B108F867C}"/>
    <cellStyle name="Note 5 3 2 2 2" xfId="3822" xr:uid="{8348C7B8-49E6-4E6D-A745-23A4DFE9ADC3}"/>
    <cellStyle name="Note 5 3 2 2 2 2" xfId="13613" xr:uid="{3AFA53C4-95E3-403D-A07C-E7F418FF806C}"/>
    <cellStyle name="Note 5 3 2 2 3" xfId="12442" xr:uid="{4515604A-25CB-4338-8CC9-43C4C4763A9A}"/>
    <cellStyle name="Note 5 3 2 3" xfId="3215" xr:uid="{210CC3E3-E4BD-4447-A04B-A1541B1A554F}"/>
    <cellStyle name="Note 5 3 2 3 2" xfId="13006" xr:uid="{1CCC539F-1716-44AE-821B-1A4B12B60F03}"/>
    <cellStyle name="Note 5 3 2 4" xfId="11828" xr:uid="{3CDDB39B-B208-413B-8CDD-01753882A1CD}"/>
    <cellStyle name="Note 5 3 3" xfId="1714" xr:uid="{75E0C1AB-45CF-49D1-8E87-BECB9D6409F6}"/>
    <cellStyle name="Note 5 3 3 2" xfId="3556" xr:uid="{6AA36274-DA4A-4452-B77B-0BB1B3AA7417}"/>
    <cellStyle name="Note 5 3 3 2 2" xfId="13347" xr:uid="{C57D1241-F073-4DA0-ACE9-AC6E52AF5644}"/>
    <cellStyle name="Note 5 3 3 3" xfId="12177" xr:uid="{7075FB04-547E-4FBB-BC23-F984A1F4706C}"/>
    <cellStyle name="Note 5 3 4" xfId="3214" xr:uid="{9753854E-B514-4968-A47C-B0CC4137B144}"/>
    <cellStyle name="Note 5 3 4 2" xfId="13005" xr:uid="{E349240F-4FC2-421B-8408-31DD472DA3D1}"/>
    <cellStyle name="Note 5 3 5" xfId="11827" xr:uid="{8345AB26-6379-46CE-8371-18374B3B1E86}"/>
    <cellStyle name="Note 5 4" xfId="1282" xr:uid="{74F41EE9-ABFD-4BA5-BCCF-7432E743D454}"/>
    <cellStyle name="Note 5 4 2" xfId="1794" xr:uid="{F4713FC6-4D19-4FFF-B0EF-51DAADC7960F}"/>
    <cellStyle name="Note 5 4 2 2" xfId="3636" xr:uid="{BA73AF78-6A21-466B-B10C-7CB96B9D1C64}"/>
    <cellStyle name="Note 5 4 2 2 2" xfId="13427" xr:uid="{C84DABCC-593E-4D53-8687-F5AE9963ECAF}"/>
    <cellStyle name="Note 5 4 2 3" xfId="12257" xr:uid="{1FD480EA-6AE8-4718-A721-959C5E86C88A}"/>
    <cellStyle name="Note 5 4 3" xfId="3216" xr:uid="{8C8E74D7-3BDC-4594-857A-D1B5861EA793}"/>
    <cellStyle name="Note 5 4 3 2" xfId="13007" xr:uid="{9CAEACCC-F7B4-4525-BFE3-7AEB111C81E4}"/>
    <cellStyle name="Note 5 4 4" xfId="11829" xr:uid="{B5B2B30B-855D-40A2-A547-D4D38535BBC6}"/>
    <cellStyle name="Note 5 5" xfId="1528" xr:uid="{B75DDB1F-336D-4A24-9879-9180BC7307F7}"/>
    <cellStyle name="Note 5 5 2" xfId="3370" xr:uid="{CBA4C5C9-E53E-4C64-BCF4-E115A8D5077D}"/>
    <cellStyle name="Note 5 5 2 2" xfId="13161" xr:uid="{4BC999E6-B8A6-4476-8717-E31690C4F64D}"/>
    <cellStyle name="Note 5 5 3" xfId="11991" xr:uid="{DCC7DCD7-CDDD-484D-9D81-8268EDB6874C}"/>
    <cellStyle name="Note 5 6" xfId="2739" xr:uid="{4C4E7E9A-7333-494A-910D-79F5332063E1}"/>
    <cellStyle name="Note 5 6 10" xfId="8238" xr:uid="{722EEDAE-14BB-43FE-BF3A-D26163B76729}"/>
    <cellStyle name="Note 5 6 10 2" xfId="21829" xr:uid="{96D92AFD-3EEE-4182-ADAB-0BACF5893602}"/>
    <cellStyle name="Note 5 6 10 2 2" xfId="45135" xr:uid="{D32DFF75-7421-48E8-91F7-541DE11A570A}"/>
    <cellStyle name="Note 5 6 10 3" xfId="34075" xr:uid="{9DCB5CEE-E66A-49D0-ADF0-EC8D8627F04B}"/>
    <cellStyle name="Note 5 6 11" xfId="9402" xr:uid="{06F39DD8-6B94-4F50-92D5-28E68BE83AB7}"/>
    <cellStyle name="Note 5 6 11 2" xfId="22808" xr:uid="{BE67EEB3-CD16-4919-A7C0-726138218F60}"/>
    <cellStyle name="Note 5 6 11 2 2" xfId="46114" xr:uid="{A0E0E2D5-625E-4688-8C86-4E629288BD2C}"/>
    <cellStyle name="Note 5 6 11 3" xfId="35016" xr:uid="{8EFFCC38-2525-4FB8-9630-31ADB60BB7AD}"/>
    <cellStyle name="Note 5 6 12" xfId="10282" xr:uid="{703B1103-D5D6-4B2E-A0C3-00698B31385C}"/>
    <cellStyle name="Note 5 6 12 2" xfId="23688" xr:uid="{2BC11D8F-0468-4D36-A8D5-8EB93F86F471}"/>
    <cellStyle name="Note 5 6 12 2 2" xfId="46994" xr:uid="{240574BD-8134-4389-A391-DBAA15AA14D8}"/>
    <cellStyle name="Note 5 6 12 3" xfId="35896" xr:uid="{7E91316D-6768-4A0D-A67B-19BF7A87199E}"/>
    <cellStyle name="Note 5 6 13" xfId="14033" xr:uid="{237D60B1-0F47-4946-8D5F-B0A944926C56}"/>
    <cellStyle name="Note 5 6 13 2" xfId="25219" xr:uid="{BBD7D5EA-5869-4162-A1F2-C41D92CF2375}"/>
    <cellStyle name="Note 5 6 13 2 2" xfId="48521" xr:uid="{79844E92-36FB-4299-98D5-5B9BAAB5882E}"/>
    <cellStyle name="Note 5 6 13 3" xfId="37374" xr:uid="{0BEF0098-7AAE-4867-9AF8-1BFC4313D759}"/>
    <cellStyle name="Note 5 6 14" xfId="15664" xr:uid="{1A3AC1C8-F334-4109-95CE-62150066EAAB}"/>
    <cellStyle name="Note 5 6 14 2" xfId="26751" xr:uid="{57270595-A974-4513-ACB9-E1A89095B682}"/>
    <cellStyle name="Note 5 6 14 2 2" xfId="50050" xr:uid="{BD8E2719-9587-4E7D-A97C-B3FF80D74410}"/>
    <cellStyle name="Note 5 6 14 3" xfId="39002" xr:uid="{E300BEED-604E-43D3-91AB-59333830BF29}"/>
    <cellStyle name="Note 5 6 15" xfId="17399" xr:uid="{47888348-0BCE-42AF-B59F-E16BCBF40459}"/>
    <cellStyle name="Note 5 6 15 2" xfId="40711" xr:uid="{F98F0E4A-A52C-47C4-A727-B39818FDC5FC}"/>
    <cellStyle name="Note 5 6 16" xfId="29721" xr:uid="{2D348932-27E0-426D-8B18-F5963717BBF8}"/>
    <cellStyle name="Note 5 6 2" xfId="3921" xr:uid="{331ADDFE-AE60-4EE1-8486-943AB616F298}"/>
    <cellStyle name="Note 5 6 2 10" xfId="14179" xr:uid="{7B4742BB-E008-4922-B2BB-E890B84C8E72}"/>
    <cellStyle name="Note 5 6 2 10 2" xfId="25340" xr:uid="{CC126DC0-542B-4FA8-9DF9-76F10C6E320E}"/>
    <cellStyle name="Note 5 6 2 10 2 2" xfId="48642" xr:uid="{8833DC75-1266-48F8-B9AF-8EFFA11EBDD1}"/>
    <cellStyle name="Note 5 6 2 10 3" xfId="37520" xr:uid="{CA39D094-AF0C-4939-9395-9F106CCC416E}"/>
    <cellStyle name="Note 5 6 2 11" xfId="15731" xr:uid="{DF9F7F1F-20E9-40E1-BA30-9D39C8FBAEAB}"/>
    <cellStyle name="Note 5 6 2 11 2" xfId="26818" xr:uid="{E70A57AC-8B53-47F7-849D-222CE76EF976}"/>
    <cellStyle name="Note 5 6 2 11 2 2" xfId="50117" xr:uid="{C92F5ABC-D7CE-42A6-9D0E-13E54A59262A}"/>
    <cellStyle name="Note 5 6 2 11 3" xfId="39069" xr:uid="{93A6BEE9-764C-4B24-8DDF-F0CC6CA9AAF5}"/>
    <cellStyle name="Note 5 6 2 12" xfId="17524" xr:uid="{F24E114F-9783-40E4-AFCC-8CC0B12109B0}"/>
    <cellStyle name="Note 5 6 2 12 2" xfId="40836" xr:uid="{CFD2EA3A-2B32-4FD7-AF1C-FFCD15ECEE93}"/>
    <cellStyle name="Note 5 6 2 13" xfId="29776" xr:uid="{C0710525-6542-46E6-BFD9-A5C6807EA3F3}"/>
    <cellStyle name="Note 5 6 2 2" xfId="4360" xr:uid="{7BFBE21B-1912-4D84-9D5D-D54AAD2D79FE}"/>
    <cellStyle name="Note 5 6 2 2 10" xfId="16169" xr:uid="{270E7D4E-565E-458A-9655-92AAEB2105A8}"/>
    <cellStyle name="Note 5 6 2 2 10 2" xfId="27256" xr:uid="{7816EC2A-FDF1-45FA-830F-BAC5D374A204}"/>
    <cellStyle name="Note 5 6 2 2 10 2 2" xfId="50555" xr:uid="{DA281607-23B3-4074-AB48-43AB7C949AF0}"/>
    <cellStyle name="Note 5 6 2 2 10 3" xfId="39507" xr:uid="{0A14BDBD-AE5E-413C-8108-19661CD7EDB1}"/>
    <cellStyle name="Note 5 6 2 2 11" xfId="17962" xr:uid="{FB706023-CE6B-450F-901A-EC4B4F94DEC5}"/>
    <cellStyle name="Note 5 6 2 2 11 2" xfId="41274" xr:uid="{C80EC4B5-FB9E-43DB-AE82-B51DA268CDCE}"/>
    <cellStyle name="Note 5 6 2 2 12" xfId="30214" xr:uid="{2B7C57BB-B876-4432-922A-D640579C6F36}"/>
    <cellStyle name="Note 5 6 2 2 2" xfId="5232" xr:uid="{02F4EEB3-F0EA-420A-9FEA-0AA41FD86A34}"/>
    <cellStyle name="Note 5 6 2 2 2 2" xfId="18834" xr:uid="{451CD88E-344D-440A-8F8C-44BE99FE2AD1}"/>
    <cellStyle name="Note 5 6 2 2 2 2 2" xfId="42146" xr:uid="{B721C1A4-FC32-4B17-8CE2-8F60E0697335}"/>
    <cellStyle name="Note 5 6 2 2 2 3" xfId="31086" xr:uid="{79FB71A4-9E35-4EBA-B146-FBFC53134A3B}"/>
    <cellStyle name="Note 5 6 2 2 3" xfId="6104" xr:uid="{D022D921-8C8C-4F13-B468-E1EC09860054}"/>
    <cellStyle name="Note 5 6 2 2 3 2" xfId="19706" xr:uid="{27C4F097-2D93-45E7-BCFA-E50D618E3267}"/>
    <cellStyle name="Note 5 6 2 2 3 2 2" xfId="43018" xr:uid="{9A532FCC-79ED-48C5-A4FC-9035BAE0D8CC}"/>
    <cellStyle name="Note 5 6 2 2 3 3" xfId="31958" xr:uid="{FE742B57-72C7-463B-8D53-F9B5A39038FD}"/>
    <cellStyle name="Note 5 6 2 2 4" xfId="6997" xr:uid="{3AE881C8-3DF5-40E6-B323-C25B352130E2}"/>
    <cellStyle name="Note 5 6 2 2 4 2" xfId="20589" xr:uid="{72A49D9F-669B-4706-A411-27DD17213FE9}"/>
    <cellStyle name="Note 5 6 2 2 4 2 2" xfId="43896" xr:uid="{7FE4C1A9-0B56-454F-877D-01A209092A63}"/>
    <cellStyle name="Note 5 6 2 2 4 3" xfId="32836" xr:uid="{52BC16CD-19E3-4A71-A50C-7DFCE60A8DE2}"/>
    <cellStyle name="Note 5 6 2 2 5" xfId="7870" xr:uid="{703ACA7D-2D94-4CC6-902E-AE8D5EC7D5D2}"/>
    <cellStyle name="Note 5 6 2 2 5 2" xfId="21462" xr:uid="{98CA7DC9-6E02-41AF-BA98-11A14A4B6B2E}"/>
    <cellStyle name="Note 5 6 2 2 5 2 2" xfId="44768" xr:uid="{5BC621C9-A4DD-436F-9EDE-45B17FC510E7}"/>
    <cellStyle name="Note 5 6 2 2 5 3" xfId="33708" xr:uid="{28E8C4EC-8D30-4E82-A4B7-3386B42992B0}"/>
    <cellStyle name="Note 5 6 2 2 6" xfId="8743" xr:uid="{67F06466-33C4-4A7D-8F3B-B6FBBBD9FAE1}"/>
    <cellStyle name="Note 5 6 2 2 6 2" xfId="22334" xr:uid="{57A325E0-55A1-40FE-B365-6686F3FD8C04}"/>
    <cellStyle name="Note 5 6 2 2 6 2 2" xfId="45640" xr:uid="{D227C61F-6D50-4B68-9BFA-C53AE96CD7D6}"/>
    <cellStyle name="Note 5 6 2 2 6 3" xfId="34580" xr:uid="{29F66A18-6F0C-4102-8F2B-79E2BBA9A704}"/>
    <cellStyle name="Note 5 6 2 2 7" xfId="9907" xr:uid="{2ADB2C83-DA01-48A1-B44F-06AAFD956FB9}"/>
    <cellStyle name="Note 5 6 2 2 7 2" xfId="23313" xr:uid="{41E23D17-290B-435F-BA34-5714D1E1B6D3}"/>
    <cellStyle name="Note 5 6 2 2 7 2 2" xfId="46619" xr:uid="{705E1E55-6791-4C86-A164-11A67FF73A5F}"/>
    <cellStyle name="Note 5 6 2 2 7 3" xfId="35521" xr:uid="{61395AB4-25C8-45B4-B095-B37B5721C09A}"/>
    <cellStyle name="Note 5 6 2 2 8" xfId="10787" xr:uid="{B34D683D-910A-464A-B87D-8CFF411AD13C}"/>
    <cellStyle name="Note 5 6 2 2 8 2" xfId="24193" xr:uid="{CFD9326C-DC8C-49A2-A816-76FB727AB31A}"/>
    <cellStyle name="Note 5 6 2 2 8 2 2" xfId="47499" xr:uid="{06A411D4-1763-413F-9093-29452669B62D}"/>
    <cellStyle name="Note 5 6 2 2 8 3" xfId="36401" xr:uid="{327BFD39-D609-4CE8-92A9-8A668EDA1C5D}"/>
    <cellStyle name="Note 5 6 2 2 9" xfId="14617" xr:uid="{C219D688-F05F-45D5-9D54-1D40FB473F87}"/>
    <cellStyle name="Note 5 6 2 2 9 2" xfId="25778" xr:uid="{C024A5B2-F771-4FBA-AD2D-176399F63330}"/>
    <cellStyle name="Note 5 6 2 2 9 2 2" xfId="49080" xr:uid="{FB188214-6E08-468D-9B83-CE1D085EE943}"/>
    <cellStyle name="Note 5 6 2 2 9 3" xfId="37958" xr:uid="{C47E98F3-9ED4-437A-ADAA-72A42E3AB07B}"/>
    <cellStyle name="Note 5 6 2 3" xfId="4794" xr:uid="{6107D61C-88C3-46D2-A793-796BAAB26B30}"/>
    <cellStyle name="Note 5 6 2 3 2" xfId="12544" xr:uid="{4F0EF64C-289C-4996-8964-D7CA142839CD}"/>
    <cellStyle name="Note 5 6 2 3 2 2" xfId="24848" xr:uid="{7A4CC737-5928-4A92-BB2A-FB0DA71DCE82}"/>
    <cellStyle name="Note 5 6 2 3 2 2 2" xfId="48154" xr:uid="{543DA9BE-D42F-4ED9-95A4-42E43BDAADD9}"/>
    <cellStyle name="Note 5 6 2 3 2 3" xfId="37002" xr:uid="{A27E24D2-0179-44A9-8462-4F3A3F83E5EE}"/>
    <cellStyle name="Note 5 6 2 3 3" xfId="15306" xr:uid="{74D6C599-7456-4762-9C99-1C5446C0F132}"/>
    <cellStyle name="Note 5 6 2 3 3 2" xfId="26448" xr:uid="{4C09944F-B336-4B0E-8099-EC144194798F}"/>
    <cellStyle name="Note 5 6 2 3 3 2 2" xfId="49750" xr:uid="{FB4ED117-3825-4028-8FA7-0B5E3EE38728}"/>
    <cellStyle name="Note 5 6 2 3 3 3" xfId="38647" xr:uid="{800AE058-663D-4EAE-BAFB-C0EB15CA0F9D}"/>
    <cellStyle name="Note 5 6 2 3 4" xfId="16762" xr:uid="{4D5EAE33-4BCF-4A64-93B0-903C25D07624}"/>
    <cellStyle name="Note 5 6 2 3 4 2" xfId="27848" xr:uid="{ED02C656-2473-46EC-8800-C2AEA4B8CB9B}"/>
    <cellStyle name="Note 5 6 2 3 4 2 2" xfId="51147" xr:uid="{DDBCE26E-B016-4F02-B8BA-A72E282BC213}"/>
    <cellStyle name="Note 5 6 2 3 4 3" xfId="40100" xr:uid="{5A95505D-BC67-4BBC-A258-3EF52ACDDE22}"/>
    <cellStyle name="Note 5 6 2 3 5" xfId="18396" xr:uid="{B5AC947C-756F-4248-9C40-6E2518C8A235}"/>
    <cellStyle name="Note 5 6 2 3 5 2" xfId="41708" xr:uid="{0BA7629B-ED32-4B81-8A2C-E201BF944698}"/>
    <cellStyle name="Note 5 6 2 3 6" xfId="30648" xr:uid="{EBC23992-5807-4F55-B3FC-6FBC9F7291C2}"/>
    <cellStyle name="Note 5 6 2 4" xfId="5666" xr:uid="{33DC9885-5B29-4E75-8C10-A97652EF6778}"/>
    <cellStyle name="Note 5 6 2 4 2" xfId="19268" xr:uid="{B32EFEC0-3897-4406-9BA6-C2F4F1E64D8D}"/>
    <cellStyle name="Note 5 6 2 4 2 2" xfId="42580" xr:uid="{BD20A0D1-3F2B-4C3D-98DC-BAF9D725AD30}"/>
    <cellStyle name="Note 5 6 2 4 3" xfId="31520" xr:uid="{68D706EB-F67F-4E00-A7B7-1AF48253D9C6}"/>
    <cellStyle name="Note 5 6 2 5" xfId="6559" xr:uid="{791CCC69-5E1C-4E6A-BDA7-3BC264E20DC0}"/>
    <cellStyle name="Note 5 6 2 5 2" xfId="20151" xr:uid="{742FF4F0-4CCC-4744-B763-43C1A4D8A2C8}"/>
    <cellStyle name="Note 5 6 2 5 2 2" xfId="43458" xr:uid="{EA40B854-79BD-4A32-B2D8-0B3E6CAF28B2}"/>
    <cellStyle name="Note 5 6 2 5 3" xfId="32398" xr:uid="{5C7C0A7F-8980-4901-BDF1-7E8A7E2DE011}"/>
    <cellStyle name="Note 5 6 2 6" xfId="7432" xr:uid="{53F8C011-9E77-46B4-BF7F-97CD41CFE029}"/>
    <cellStyle name="Note 5 6 2 6 2" xfId="21024" xr:uid="{44925984-F57B-446B-8EE1-45E9C11B79A3}"/>
    <cellStyle name="Note 5 6 2 6 2 2" xfId="44330" xr:uid="{C4D4AFD8-6681-40F0-B741-2BE3DE53FDF3}"/>
    <cellStyle name="Note 5 6 2 6 3" xfId="33270" xr:uid="{B1AA7215-D41D-4059-B995-61C12A114C2F}"/>
    <cellStyle name="Note 5 6 2 7" xfId="8305" xr:uid="{916C0E7C-2FD6-4D60-A1ED-8C3EC465B293}"/>
    <cellStyle name="Note 5 6 2 7 2" xfId="21896" xr:uid="{87086FAB-757A-473F-BAF6-8076FB61E491}"/>
    <cellStyle name="Note 5 6 2 7 2 2" xfId="45202" xr:uid="{5A7EE633-DB3E-4A46-B8A3-F5C743F3CD0D}"/>
    <cellStyle name="Note 5 6 2 7 3" xfId="34142" xr:uid="{C29E0F7A-07F3-407F-B3D3-C1EAFC8237EA}"/>
    <cellStyle name="Note 5 6 2 8" xfId="9469" xr:uid="{4191A297-25C8-47B7-BE53-7A0DD584C3AC}"/>
    <cellStyle name="Note 5 6 2 8 2" xfId="22875" xr:uid="{0F806F26-651F-4978-844E-C361C9A22E1C}"/>
    <cellStyle name="Note 5 6 2 8 2 2" xfId="46181" xr:uid="{7E35EFDC-D5E7-4970-B749-C65C6A5B8557}"/>
    <cellStyle name="Note 5 6 2 8 3" xfId="35083" xr:uid="{4B44A08D-5BC4-4D5E-BA79-55E0E64A4B1A}"/>
    <cellStyle name="Note 5 6 2 9" xfId="10349" xr:uid="{12FC4BBA-6264-4858-B525-B84340FE8CE3}"/>
    <cellStyle name="Note 5 6 2 9 2" xfId="23755" xr:uid="{1C866CE4-90B2-4E3B-9A64-384AB38D351D}"/>
    <cellStyle name="Note 5 6 2 9 2 2" xfId="47061" xr:uid="{89D253AA-DE19-4E43-ADC7-250B10C3F63F}"/>
    <cellStyle name="Note 5 6 2 9 3" xfId="35963" xr:uid="{0713BC15-FA8B-4509-9515-4878905D29FE}"/>
    <cellStyle name="Note 5 6 3" xfId="4023" xr:uid="{282F1BB1-B60F-46EE-8117-FF2826914BF4}"/>
    <cellStyle name="Note 5 6 3 10" xfId="14280" xr:uid="{64948333-BA0D-4021-904A-AEAF141DF6A8}"/>
    <cellStyle name="Note 5 6 3 10 2" xfId="25441" xr:uid="{7AC061D9-0852-4AAB-9198-021E17DE5787}"/>
    <cellStyle name="Note 5 6 3 10 2 2" xfId="48743" xr:uid="{DE6CAE6F-07E2-4593-8E8D-5A44AE5C910D}"/>
    <cellStyle name="Note 5 6 3 10 3" xfId="37621" xr:uid="{A6EFB830-E079-482E-B127-9A764B3486BC}"/>
    <cellStyle name="Note 5 6 3 11" xfId="15832" xr:uid="{7A9DEC76-0ECF-4BB4-AADA-75B2060F512F}"/>
    <cellStyle name="Note 5 6 3 11 2" xfId="26919" xr:uid="{9DD7295C-78F1-47E2-A83C-7359FDA4EA39}"/>
    <cellStyle name="Note 5 6 3 11 2 2" xfId="50218" xr:uid="{CA8B25A7-E739-4AB8-92CE-DF99CED3EA0A}"/>
    <cellStyle name="Note 5 6 3 11 3" xfId="39170" xr:uid="{06DDFECC-9846-4D90-BE22-4A651EB2DDF1}"/>
    <cellStyle name="Note 5 6 3 12" xfId="17625" xr:uid="{A17B7764-0D8E-4D0B-A853-03955A70E9CB}"/>
    <cellStyle name="Note 5 6 3 12 2" xfId="40937" xr:uid="{1EC3B76F-32AE-4C63-B85E-9B79146440E3}"/>
    <cellStyle name="Note 5 6 3 13" xfId="29877" xr:uid="{6F37EF2B-7B11-40F5-A29B-AC3127BBF201}"/>
    <cellStyle name="Note 5 6 3 2" xfId="4461" xr:uid="{BB1C180E-FD7A-40B7-B30A-9730700F5EB5}"/>
    <cellStyle name="Note 5 6 3 2 10" xfId="16270" xr:uid="{D5181286-3E59-43E5-869E-73219D103C99}"/>
    <cellStyle name="Note 5 6 3 2 10 2" xfId="27357" xr:uid="{3059EBB2-1B5E-4540-B240-1F8B94A71CEE}"/>
    <cellStyle name="Note 5 6 3 2 10 2 2" xfId="50656" xr:uid="{20064F10-6699-46C0-84BF-E72480B8B7F6}"/>
    <cellStyle name="Note 5 6 3 2 10 3" xfId="39608" xr:uid="{62F17F33-61B0-4F73-92B0-DE3F56C5B786}"/>
    <cellStyle name="Note 5 6 3 2 11" xfId="18063" xr:uid="{7B89BB13-871B-4D0B-B3A6-4C3B32618B05}"/>
    <cellStyle name="Note 5 6 3 2 11 2" xfId="41375" xr:uid="{55DE59DD-902F-4807-8616-53350B503B44}"/>
    <cellStyle name="Note 5 6 3 2 12" xfId="30315" xr:uid="{8B407174-CB47-4F78-9B85-84831105FB00}"/>
    <cellStyle name="Note 5 6 3 2 2" xfId="5333" xr:uid="{372B6835-F51A-4B34-845E-28B2023FCCAD}"/>
    <cellStyle name="Note 5 6 3 2 2 2" xfId="18935" xr:uid="{6C6374B1-611C-4D51-9C05-FFA417BD5E00}"/>
    <cellStyle name="Note 5 6 3 2 2 2 2" xfId="42247" xr:uid="{20484760-6F40-413D-900E-81C55A2ED82B}"/>
    <cellStyle name="Note 5 6 3 2 2 3" xfId="31187" xr:uid="{1D75C83D-8065-456A-8199-9C64FB48ACD9}"/>
    <cellStyle name="Note 5 6 3 2 3" xfId="6205" xr:uid="{512FBB95-3FE0-47E9-9C86-CDC94FDDCE15}"/>
    <cellStyle name="Note 5 6 3 2 3 2" xfId="19807" xr:uid="{E686E5FD-44EC-4F50-A674-B697A86717DC}"/>
    <cellStyle name="Note 5 6 3 2 3 2 2" xfId="43119" xr:uid="{46F7C5A4-0B9D-451F-A4DB-5EE1FC8BB6B0}"/>
    <cellStyle name="Note 5 6 3 2 3 3" xfId="32059" xr:uid="{AD2A3F85-F561-4E94-9990-9EEB13D3F9A3}"/>
    <cellStyle name="Note 5 6 3 2 4" xfId="7098" xr:uid="{3AED7E32-BCF5-4DED-9C8E-F3E13744AA56}"/>
    <cellStyle name="Note 5 6 3 2 4 2" xfId="20690" xr:uid="{570FF720-5BA9-4D68-B6A4-FD4393FAD4C1}"/>
    <cellStyle name="Note 5 6 3 2 4 2 2" xfId="43997" xr:uid="{1654D663-11EB-4230-A599-58D4EACEAE8B}"/>
    <cellStyle name="Note 5 6 3 2 4 3" xfId="32937" xr:uid="{26C53DFD-772A-4D7D-BF72-D3AE48C2FD16}"/>
    <cellStyle name="Note 5 6 3 2 5" xfId="7971" xr:uid="{4B95238F-4DD6-409C-8B44-D4014DF0C677}"/>
    <cellStyle name="Note 5 6 3 2 5 2" xfId="21563" xr:uid="{1078598F-C269-464D-A31B-FDDA6B81B55D}"/>
    <cellStyle name="Note 5 6 3 2 5 2 2" xfId="44869" xr:uid="{2A185FBF-C5CC-4D2B-80E4-BCE9540AA612}"/>
    <cellStyle name="Note 5 6 3 2 5 3" xfId="33809" xr:uid="{9DD6F193-961E-4A5B-BF29-BB42CF14F30B}"/>
    <cellStyle name="Note 5 6 3 2 6" xfId="8844" xr:uid="{662BA226-1614-49EA-A28A-6DB507F6BA1A}"/>
    <cellStyle name="Note 5 6 3 2 6 2" xfId="22435" xr:uid="{F7854554-6BAF-4E88-9040-E19F1AA8FD38}"/>
    <cellStyle name="Note 5 6 3 2 6 2 2" xfId="45741" xr:uid="{2DF0AF68-1C00-4D78-8705-A7925A64822B}"/>
    <cellStyle name="Note 5 6 3 2 6 3" xfId="34681" xr:uid="{225600A2-7791-428B-A146-148B86CC2C7B}"/>
    <cellStyle name="Note 5 6 3 2 7" xfId="10008" xr:uid="{7345DB5D-A0E6-4F58-9790-95ADF77CFD86}"/>
    <cellStyle name="Note 5 6 3 2 7 2" xfId="23414" xr:uid="{2F882392-D5C1-44EE-8CDF-B5A80EEEC1E0}"/>
    <cellStyle name="Note 5 6 3 2 7 2 2" xfId="46720" xr:uid="{C40196F5-5E12-4A4E-87B3-E27AF81CB1F9}"/>
    <cellStyle name="Note 5 6 3 2 7 3" xfId="35622" xr:uid="{F9F85CF5-811F-48CF-9E7D-4F44B9314F74}"/>
    <cellStyle name="Note 5 6 3 2 8" xfId="10888" xr:uid="{3364CAB5-3EF8-4AB5-B0D2-FEB016089546}"/>
    <cellStyle name="Note 5 6 3 2 8 2" xfId="24294" xr:uid="{2458C49B-1B4D-4ECD-AF65-7E5B39C1BA81}"/>
    <cellStyle name="Note 5 6 3 2 8 2 2" xfId="47600" xr:uid="{09CD226C-6DD8-4857-837A-36B064DCB889}"/>
    <cellStyle name="Note 5 6 3 2 8 3" xfId="36502" xr:uid="{1D49791E-E81B-4884-A2A0-7B6F4E1B57DF}"/>
    <cellStyle name="Note 5 6 3 2 9" xfId="14718" xr:uid="{CCC0DA8E-FE72-460E-83C7-C239938D80D6}"/>
    <cellStyle name="Note 5 6 3 2 9 2" xfId="25879" xr:uid="{DCC62C76-B185-483E-89AD-B54BE5358DAA}"/>
    <cellStyle name="Note 5 6 3 2 9 2 2" xfId="49181" xr:uid="{5CB4B98F-F010-457F-B795-233285B5B021}"/>
    <cellStyle name="Note 5 6 3 2 9 3" xfId="38059" xr:uid="{A3FC11C8-7379-440E-ABBC-35DA144B1E71}"/>
    <cellStyle name="Note 5 6 3 3" xfId="4895" xr:uid="{BB1F4D7E-41FA-470A-92BF-DF09D6ECEB9C}"/>
    <cellStyle name="Note 5 6 3 3 2" xfId="18497" xr:uid="{E22058DC-1FD4-4B6F-87E1-0AC804834080}"/>
    <cellStyle name="Note 5 6 3 3 2 2" xfId="41809" xr:uid="{1A0B6924-C37E-4330-8EBC-B314A70DE7EE}"/>
    <cellStyle name="Note 5 6 3 3 3" xfId="30749" xr:uid="{7015746F-9481-4388-8B90-F515D5B53FF9}"/>
    <cellStyle name="Note 5 6 3 4" xfId="5767" xr:uid="{494D70C6-871D-4FCE-8EF0-2D2710EF1512}"/>
    <cellStyle name="Note 5 6 3 4 2" xfId="19369" xr:uid="{311C59A1-852E-47EA-933D-668CB4EE30FE}"/>
    <cellStyle name="Note 5 6 3 4 2 2" xfId="42681" xr:uid="{B53A7499-0BC7-467F-86EC-8C07F1BC0E6F}"/>
    <cellStyle name="Note 5 6 3 4 3" xfId="31621" xr:uid="{F43555B3-6A3B-49FA-A6A9-BDA6709E2385}"/>
    <cellStyle name="Note 5 6 3 5" xfId="6660" xr:uid="{B6D05AE9-82F3-415E-BE7E-3FD9629E11ED}"/>
    <cellStyle name="Note 5 6 3 5 2" xfId="20252" xr:uid="{27223679-438B-4542-9249-A23545497D7F}"/>
    <cellStyle name="Note 5 6 3 5 2 2" xfId="43559" xr:uid="{6C2A737F-B758-4F7C-ADB6-25468C37D072}"/>
    <cellStyle name="Note 5 6 3 5 3" xfId="32499" xr:uid="{CF5BC22D-093E-472C-9262-1EEE374B55E7}"/>
    <cellStyle name="Note 5 6 3 6" xfId="7533" xr:uid="{98FBE27E-83BC-4ACD-9890-005DB75F3490}"/>
    <cellStyle name="Note 5 6 3 6 2" xfId="21125" xr:uid="{97179081-475A-432B-81E6-A3A92AD42CF3}"/>
    <cellStyle name="Note 5 6 3 6 2 2" xfId="44431" xr:uid="{64936D5C-BEF1-4B35-B126-D5E12966E162}"/>
    <cellStyle name="Note 5 6 3 6 3" xfId="33371" xr:uid="{0A1BAFF3-2DC9-4733-80C3-CD7B33BFAC1B}"/>
    <cellStyle name="Note 5 6 3 7" xfId="8406" xr:uid="{8513C2BF-0183-4D3A-BEEC-4A1EBFB811C7}"/>
    <cellStyle name="Note 5 6 3 7 2" xfId="21997" xr:uid="{B41F0C05-8B40-4373-9AF3-577042033847}"/>
    <cellStyle name="Note 5 6 3 7 2 2" xfId="45303" xr:uid="{C21AC05B-C416-4F72-97C3-B6EE79FD6665}"/>
    <cellStyle name="Note 5 6 3 7 3" xfId="34243" xr:uid="{3FF54DC3-4D45-4DA0-AC37-E0B26AF4B046}"/>
    <cellStyle name="Note 5 6 3 8" xfId="9570" xr:uid="{9356819B-7E20-46CA-8083-0D045D3C72BA}"/>
    <cellStyle name="Note 5 6 3 8 2" xfId="22976" xr:uid="{249A12E4-2510-44C2-9F8A-E445E0D41860}"/>
    <cellStyle name="Note 5 6 3 8 2 2" xfId="46282" xr:uid="{F2111952-DBF5-4E59-8940-9A3639A42C0C}"/>
    <cellStyle name="Note 5 6 3 8 3" xfId="35184" xr:uid="{0A56CFB2-CF43-442F-81ED-1290E45CBBD5}"/>
    <cellStyle name="Note 5 6 3 9" xfId="10450" xr:uid="{113818AE-3FAD-4EC9-BE61-4D43014C6F0A}"/>
    <cellStyle name="Note 5 6 3 9 2" xfId="23856" xr:uid="{A9F26C25-4FA6-4DC6-96EC-7631F19AA1D5}"/>
    <cellStyle name="Note 5 6 3 9 2 2" xfId="47162" xr:uid="{B24171AA-6F6E-4B65-999F-19FF6274529A}"/>
    <cellStyle name="Note 5 6 3 9 3" xfId="36064" xr:uid="{167D5D60-A915-4A2C-876B-35E69DD7A7E9}"/>
    <cellStyle name="Note 5 6 4" xfId="4156" xr:uid="{654BDD35-93CF-422E-9838-8EB58DB8F75E}"/>
    <cellStyle name="Note 5 6 4 10" xfId="14413" xr:uid="{F53AFDD9-65E8-46A1-89F0-75B7382991D9}"/>
    <cellStyle name="Note 5 6 4 10 2" xfId="25574" xr:uid="{08BC2511-1418-4A3F-B6BC-B0B778DCA2EF}"/>
    <cellStyle name="Note 5 6 4 10 2 2" xfId="48876" xr:uid="{903B5C05-58F0-4B8C-BF30-64246F544034}"/>
    <cellStyle name="Note 5 6 4 10 3" xfId="37754" xr:uid="{B4C1F1DC-B3CC-48A8-9B89-107F0FF87F05}"/>
    <cellStyle name="Note 5 6 4 11" xfId="15965" xr:uid="{B70926C4-7C2A-4E92-9B24-9C1F51A08C6E}"/>
    <cellStyle name="Note 5 6 4 11 2" xfId="27052" xr:uid="{3D7F2D6C-CB96-4CCF-844C-14689E028461}"/>
    <cellStyle name="Note 5 6 4 11 2 2" xfId="50351" xr:uid="{954FBF0C-0472-4D12-B605-EA71FE7F0FBD}"/>
    <cellStyle name="Note 5 6 4 11 3" xfId="39303" xr:uid="{433A970D-F3FF-428C-B6CE-59D99F47AB19}"/>
    <cellStyle name="Note 5 6 4 12" xfId="17758" xr:uid="{69E231F0-CAE8-4C39-AD1F-FC2542422532}"/>
    <cellStyle name="Note 5 6 4 12 2" xfId="41070" xr:uid="{8E2D1BAA-ACB4-48AA-96C9-863530E9BB1B}"/>
    <cellStyle name="Note 5 6 4 13" xfId="30010" xr:uid="{B9CDE358-A0EA-4C91-884C-7133F0DE3A2B}"/>
    <cellStyle name="Note 5 6 4 2" xfId="4594" xr:uid="{2E8B2606-DC30-4B2A-853C-E5B31B7B1024}"/>
    <cellStyle name="Note 5 6 4 2 10" xfId="16403" xr:uid="{383B9537-C50D-4543-A542-CDDE4B59BE20}"/>
    <cellStyle name="Note 5 6 4 2 10 2" xfId="27490" xr:uid="{26364D49-98F0-4B69-8D98-389EBB16D368}"/>
    <cellStyle name="Note 5 6 4 2 10 2 2" xfId="50789" xr:uid="{9223FE67-2DD9-4F8F-A05E-A9FD957325BC}"/>
    <cellStyle name="Note 5 6 4 2 10 3" xfId="39741" xr:uid="{57B8C0E1-ACDE-48A4-BC95-0CC704671910}"/>
    <cellStyle name="Note 5 6 4 2 11" xfId="18196" xr:uid="{4DBD5C9D-9AA3-4969-973B-B47C41A8A0E0}"/>
    <cellStyle name="Note 5 6 4 2 11 2" xfId="41508" xr:uid="{CC252BE5-D146-4985-9ADE-EED842D5F16F}"/>
    <cellStyle name="Note 5 6 4 2 12" xfId="30448" xr:uid="{7442C139-C9FD-47DF-BA81-12ED3EBAA55F}"/>
    <cellStyle name="Note 5 6 4 2 2" xfId="5466" xr:uid="{FAD7B49F-D0CE-4D0D-B103-2B7415A8B26B}"/>
    <cellStyle name="Note 5 6 4 2 2 2" xfId="19068" xr:uid="{BE999B1E-4FB5-4C34-A8A1-DAD8BEE94641}"/>
    <cellStyle name="Note 5 6 4 2 2 2 2" xfId="42380" xr:uid="{457CD2E3-5EB2-4623-89E9-6D29571303B1}"/>
    <cellStyle name="Note 5 6 4 2 2 3" xfId="31320" xr:uid="{BD8FE526-6547-4168-AC5A-24BEE52D8943}"/>
    <cellStyle name="Note 5 6 4 2 3" xfId="6338" xr:uid="{D9DC9D21-4454-4DFB-9B05-C110FB77F408}"/>
    <cellStyle name="Note 5 6 4 2 3 2" xfId="19940" xr:uid="{95EC4786-5EDC-4EE5-BBBF-5C971DED1E8D}"/>
    <cellStyle name="Note 5 6 4 2 3 2 2" xfId="43252" xr:uid="{F96AA65B-DAC3-457F-B7F3-EFBC548005D7}"/>
    <cellStyle name="Note 5 6 4 2 3 3" xfId="32192" xr:uid="{A7808286-314F-4CD5-AEF8-59AF55352035}"/>
    <cellStyle name="Note 5 6 4 2 4" xfId="7231" xr:uid="{A4150C1F-EC7B-4663-A705-4D20196AE654}"/>
    <cellStyle name="Note 5 6 4 2 4 2" xfId="20823" xr:uid="{FD2C0A2D-EBD5-4CE1-A674-71B5D264B689}"/>
    <cellStyle name="Note 5 6 4 2 4 2 2" xfId="44130" xr:uid="{47F2D654-68AC-4432-824A-C6F3BD9E82AF}"/>
    <cellStyle name="Note 5 6 4 2 4 3" xfId="33070" xr:uid="{83FBA801-E0A8-4116-9A77-E1FF2FEC98A3}"/>
    <cellStyle name="Note 5 6 4 2 5" xfId="8104" xr:uid="{942C8E11-E128-4603-98D6-6B8F4D3CEFFB}"/>
    <cellStyle name="Note 5 6 4 2 5 2" xfId="21696" xr:uid="{1B5EFC71-816D-4E6E-80B9-D98072FE1A75}"/>
    <cellStyle name="Note 5 6 4 2 5 2 2" xfId="45002" xr:uid="{DB78184C-BDB3-4F49-9302-C12518F0A893}"/>
    <cellStyle name="Note 5 6 4 2 5 3" xfId="33942" xr:uid="{E2EA8DF9-36B3-4ECA-95C0-A23BBCBAE85C}"/>
    <cellStyle name="Note 5 6 4 2 6" xfId="8977" xr:uid="{3C3E417A-6CA1-4BB9-91C0-0A266FE72230}"/>
    <cellStyle name="Note 5 6 4 2 6 2" xfId="22568" xr:uid="{58FB3A82-F14E-44AA-BD0C-93AE53D8F7BD}"/>
    <cellStyle name="Note 5 6 4 2 6 2 2" xfId="45874" xr:uid="{890796E3-8F3D-4973-AB8D-9BC62E736734}"/>
    <cellStyle name="Note 5 6 4 2 6 3" xfId="34814" xr:uid="{4736F4CD-89D8-49AD-9AA6-7AC888CDD3BE}"/>
    <cellStyle name="Note 5 6 4 2 7" xfId="10141" xr:uid="{3A75EC3A-ADDD-43D3-8C71-BD955330A3BB}"/>
    <cellStyle name="Note 5 6 4 2 7 2" xfId="23547" xr:uid="{4A7CAA87-8E17-4EEF-BDA0-5886782132F7}"/>
    <cellStyle name="Note 5 6 4 2 7 2 2" xfId="46853" xr:uid="{43016A9B-760B-4EF6-AA22-AC7FEB447FE1}"/>
    <cellStyle name="Note 5 6 4 2 7 3" xfId="35755" xr:uid="{0DD76089-5D6B-4023-991E-50A32F724802}"/>
    <cellStyle name="Note 5 6 4 2 8" xfId="11021" xr:uid="{4C89CC0D-0BB7-4196-AA72-F305724F9252}"/>
    <cellStyle name="Note 5 6 4 2 8 2" xfId="24427" xr:uid="{9AF014E8-0F24-4ED7-87BC-630EC4350911}"/>
    <cellStyle name="Note 5 6 4 2 8 2 2" xfId="47733" xr:uid="{F61810A6-C40F-453B-8FCF-A24BF54294DE}"/>
    <cellStyle name="Note 5 6 4 2 8 3" xfId="36635" xr:uid="{649C8828-A006-4DF1-AC52-8DC2FAFD21D6}"/>
    <cellStyle name="Note 5 6 4 2 9" xfId="14851" xr:uid="{FA97BA43-4E3E-48DA-8503-CA5B78760BDD}"/>
    <cellStyle name="Note 5 6 4 2 9 2" xfId="26012" xr:uid="{EAF61B2E-EA9A-405B-B236-65A4191A673B}"/>
    <cellStyle name="Note 5 6 4 2 9 2 2" xfId="49314" xr:uid="{CCFCB054-4EFB-432F-BA1E-FD88A5D059B4}"/>
    <cellStyle name="Note 5 6 4 2 9 3" xfId="38192" xr:uid="{BBBB8246-A3BA-45EA-A545-063B2BBFDF51}"/>
    <cellStyle name="Note 5 6 4 3" xfId="5028" xr:uid="{B0C185A0-FC29-4CB3-A8CD-3FB1AB09ABFE}"/>
    <cellStyle name="Note 5 6 4 3 2" xfId="18630" xr:uid="{CB981307-FC03-43D7-AB51-86EAC95BA78B}"/>
    <cellStyle name="Note 5 6 4 3 2 2" xfId="41942" xr:uid="{2DDCCA23-05CD-49E9-BAA9-6EB57658D5B8}"/>
    <cellStyle name="Note 5 6 4 3 3" xfId="30882" xr:uid="{C42E94A0-5FEA-4FB8-9C0D-496404CC5F94}"/>
    <cellStyle name="Note 5 6 4 4" xfId="5900" xr:uid="{97B65CFF-4C8B-41DE-834B-B15BBB020108}"/>
    <cellStyle name="Note 5 6 4 4 2" xfId="19502" xr:uid="{C826ECC9-DA73-400E-8523-DC4FE6312181}"/>
    <cellStyle name="Note 5 6 4 4 2 2" xfId="42814" xr:uid="{6253B520-49BB-42D0-93D2-D88E75EE1560}"/>
    <cellStyle name="Note 5 6 4 4 3" xfId="31754" xr:uid="{94510FE9-18FE-4D5F-86DA-1CC2F9EFF520}"/>
    <cellStyle name="Note 5 6 4 5" xfId="6793" xr:uid="{37617FA1-3DAA-4392-BA3A-97BCF94764AF}"/>
    <cellStyle name="Note 5 6 4 5 2" xfId="20385" xr:uid="{20421522-A3C8-44D4-A588-038C297CB97F}"/>
    <cellStyle name="Note 5 6 4 5 2 2" xfId="43692" xr:uid="{50574E51-CE2D-4337-A44F-7ECA84A1579F}"/>
    <cellStyle name="Note 5 6 4 5 3" xfId="32632" xr:uid="{EE829984-2F39-4EEE-9705-D67D4499AD54}"/>
    <cellStyle name="Note 5 6 4 6" xfId="7666" xr:uid="{5A03A0AB-B46B-4F2B-9246-1CE22A883FBE}"/>
    <cellStyle name="Note 5 6 4 6 2" xfId="21258" xr:uid="{181A61AD-F187-4847-ACF4-CE221D94FDD2}"/>
    <cellStyle name="Note 5 6 4 6 2 2" xfId="44564" xr:uid="{42903FA8-F25A-4FC4-B79A-BAFEFA72E0CD}"/>
    <cellStyle name="Note 5 6 4 6 3" xfId="33504" xr:uid="{E345B7B7-B80E-4255-954D-71F575812CE2}"/>
    <cellStyle name="Note 5 6 4 7" xfId="8539" xr:uid="{4722FE91-65B9-4482-A1BC-C276B545128C}"/>
    <cellStyle name="Note 5 6 4 7 2" xfId="22130" xr:uid="{185B0E5C-8D80-49B4-8FE7-010206428C9C}"/>
    <cellStyle name="Note 5 6 4 7 2 2" xfId="45436" xr:uid="{A40F585A-8A24-42A9-AB9E-9A92368BEA31}"/>
    <cellStyle name="Note 5 6 4 7 3" xfId="34376" xr:uid="{9EF13DD6-1C18-47A3-9B33-C3C2A9AF539C}"/>
    <cellStyle name="Note 5 6 4 8" xfId="9703" xr:uid="{8CF6A0C7-297B-4F9C-A606-B7B7C8C461D5}"/>
    <cellStyle name="Note 5 6 4 8 2" xfId="23109" xr:uid="{FE5C7B85-1C0B-46C9-A239-4999CC823206}"/>
    <cellStyle name="Note 5 6 4 8 2 2" xfId="46415" xr:uid="{BB3218C1-AB38-4CC9-810D-500D8247C096}"/>
    <cellStyle name="Note 5 6 4 8 3" xfId="35317" xr:uid="{D979A123-1419-419B-B1B3-8A2A1D96D7D9}"/>
    <cellStyle name="Note 5 6 4 9" xfId="10583" xr:uid="{928353B7-EC45-46D5-BE35-40EEFE01D575}"/>
    <cellStyle name="Note 5 6 4 9 2" xfId="23989" xr:uid="{71ADD229-FE98-4D8C-85DA-D0DFCED47BE8}"/>
    <cellStyle name="Note 5 6 4 9 2 2" xfId="47295" xr:uid="{E41EBD36-4C58-4D9B-B3AA-2769D93CE58B}"/>
    <cellStyle name="Note 5 6 4 9 3" xfId="36197" xr:uid="{4FB207DE-95DD-47AD-8E03-149052EEF293}"/>
    <cellStyle name="Note 5 6 5" xfId="4293" xr:uid="{9835E91D-1BD2-4A18-BFCF-6A350C442221}"/>
    <cellStyle name="Note 5 6 5 10" xfId="16102" xr:uid="{4E268537-9B42-4499-A737-9497B3DF8C78}"/>
    <cellStyle name="Note 5 6 5 10 2" xfId="27189" xr:uid="{1FC61C12-460D-43E9-B78E-1C3C776F2545}"/>
    <cellStyle name="Note 5 6 5 10 2 2" xfId="50488" xr:uid="{A9E5F8EB-EA02-4B2C-9177-FD1D02E4EB00}"/>
    <cellStyle name="Note 5 6 5 10 3" xfId="39440" xr:uid="{CA4F723E-B78C-40E4-886B-09D58F13563B}"/>
    <cellStyle name="Note 5 6 5 11" xfId="17895" xr:uid="{CC52CE57-62F4-4BD7-AF3D-4F1E4B2CDF3A}"/>
    <cellStyle name="Note 5 6 5 11 2" xfId="41207" xr:uid="{CBDAC233-5B01-4407-8BF5-DA278B5702D6}"/>
    <cellStyle name="Note 5 6 5 12" xfId="30147" xr:uid="{EE566F51-FE1F-4F28-A49C-0A480381E7BF}"/>
    <cellStyle name="Note 5 6 5 2" xfId="5165" xr:uid="{71F5AEB7-5B87-4A27-932C-A4C1E633E989}"/>
    <cellStyle name="Note 5 6 5 2 2" xfId="18767" xr:uid="{36BE5CC6-7713-462C-B395-59D18F66D606}"/>
    <cellStyle name="Note 5 6 5 2 2 2" xfId="42079" xr:uid="{6E2B41C8-DBF7-4CA5-9A6F-2E643078E48B}"/>
    <cellStyle name="Note 5 6 5 2 3" xfId="31019" xr:uid="{49941158-07A1-4AF4-A678-DBBA3456DE54}"/>
    <cellStyle name="Note 5 6 5 3" xfId="6037" xr:uid="{EFA655F9-CE3B-4F3A-A200-1F58C90B4249}"/>
    <cellStyle name="Note 5 6 5 3 2" xfId="19639" xr:uid="{ECDC178F-4E89-43B6-AED3-5490422F2103}"/>
    <cellStyle name="Note 5 6 5 3 2 2" xfId="42951" xr:uid="{26AD2928-4579-4A21-91AE-C984ADA1A7AE}"/>
    <cellStyle name="Note 5 6 5 3 3" xfId="31891" xr:uid="{0CCA31F6-E251-44DF-8D93-4E9A15B5E743}"/>
    <cellStyle name="Note 5 6 5 4" xfId="6930" xr:uid="{015B84A7-4AE7-4DC6-B1E8-A40D66EC9CEA}"/>
    <cellStyle name="Note 5 6 5 4 2" xfId="20522" xr:uid="{76DF836E-DEF2-4601-9BCA-76512BC89DB1}"/>
    <cellStyle name="Note 5 6 5 4 2 2" xfId="43829" xr:uid="{5CD24C7F-58E5-4D93-BB89-916E598079FC}"/>
    <cellStyle name="Note 5 6 5 4 3" xfId="32769" xr:uid="{223D0962-7DD6-407F-9846-FE2229304F6F}"/>
    <cellStyle name="Note 5 6 5 5" xfId="7803" xr:uid="{DE8A194E-E4CB-4B66-A0C4-CAED15F98988}"/>
    <cellStyle name="Note 5 6 5 5 2" xfId="21395" xr:uid="{8C86C51B-3A12-4215-B620-066C53D3D0DD}"/>
    <cellStyle name="Note 5 6 5 5 2 2" xfId="44701" xr:uid="{47A16FEB-CC6F-48C9-BD22-35326C0D1364}"/>
    <cellStyle name="Note 5 6 5 5 3" xfId="33641" xr:uid="{4F361651-C81A-47D4-9E5A-5D838B4F40DF}"/>
    <cellStyle name="Note 5 6 5 6" xfId="8676" xr:uid="{AACC500A-18A4-448C-B89E-9272BC0F547F}"/>
    <cellStyle name="Note 5 6 5 6 2" xfId="22267" xr:uid="{E9A1B8F6-BC46-4F1B-999A-8AF11D14F675}"/>
    <cellStyle name="Note 5 6 5 6 2 2" xfId="45573" xr:uid="{3CBA0890-C905-48AC-9930-A20965481F51}"/>
    <cellStyle name="Note 5 6 5 6 3" xfId="34513" xr:uid="{858938F0-6DE0-4A4D-B3C1-E6F9394A39B6}"/>
    <cellStyle name="Note 5 6 5 7" xfId="9840" xr:uid="{06E6ABA4-295E-47BD-8C69-234C059190B5}"/>
    <cellStyle name="Note 5 6 5 7 2" xfId="23246" xr:uid="{CC9C620D-A846-4460-874F-B047D86A8411}"/>
    <cellStyle name="Note 5 6 5 7 2 2" xfId="46552" xr:uid="{6E424401-DF7D-439F-88DF-4BC99C0E3538}"/>
    <cellStyle name="Note 5 6 5 7 3" xfId="35454" xr:uid="{AC90D936-8D19-479C-BDB2-9CD984349A0A}"/>
    <cellStyle name="Note 5 6 5 8" xfId="10720" xr:uid="{BD84A250-ABB9-405F-93CC-BDA75949FDDA}"/>
    <cellStyle name="Note 5 6 5 8 2" xfId="24126" xr:uid="{91F2DFF6-1BCE-4A7A-8344-D04C99D7CF96}"/>
    <cellStyle name="Note 5 6 5 8 2 2" xfId="47432" xr:uid="{B5924B41-07F0-4FCE-8F28-14A6EA6AD4F3}"/>
    <cellStyle name="Note 5 6 5 8 3" xfId="36334" xr:uid="{CA345238-EB3A-44FE-9594-A351C058ED84}"/>
    <cellStyle name="Note 5 6 5 9" xfId="14550" xr:uid="{FFF0108C-6AEA-4DAD-8CEF-2A7F05EC6CCB}"/>
    <cellStyle name="Note 5 6 5 9 2" xfId="25711" xr:uid="{2512F9D9-0C05-491A-836A-0A8B425C46A5}"/>
    <cellStyle name="Note 5 6 5 9 2 2" xfId="49013" xr:uid="{2209B8F6-A831-4401-B1F8-3629D49E3344}"/>
    <cellStyle name="Note 5 6 5 9 3" xfId="37891" xr:uid="{A41ED4B0-B746-42F8-8682-1F9B3A360AA7}"/>
    <cellStyle name="Note 5 6 6" xfId="4727" xr:uid="{D3B8F1F4-33B7-4B81-86AA-58C8ECDD8867}"/>
    <cellStyle name="Note 5 6 6 2" xfId="11163" xr:uid="{408F0015-095E-4300-B4E6-7CB1B1ABC484}"/>
    <cellStyle name="Note 5 6 6 2 2" xfId="24569" xr:uid="{6480B505-D49C-455C-95E8-A595BD3B0BD1}"/>
    <cellStyle name="Note 5 6 6 2 2 2" xfId="47875" xr:uid="{379329A9-6468-4473-805D-A64669C772E8}"/>
    <cellStyle name="Note 5 6 6 2 3" xfId="36776" xr:uid="{338A9FE3-0925-4982-A3C6-64A042AF33A6}"/>
    <cellStyle name="Note 5 6 6 3" xfId="15010" xr:uid="{7A990E84-F855-4BC8-9482-537160456E78}"/>
    <cellStyle name="Note 5 6 6 3 2" xfId="26167" xr:uid="{1A34CE57-BC42-4184-A258-8700A8A9A0F5}"/>
    <cellStyle name="Note 5 6 6 3 2 2" xfId="49469" xr:uid="{A62F864E-94DE-44C7-88B3-2503ED8138FF}"/>
    <cellStyle name="Note 5 6 6 3 3" xfId="38351" xr:uid="{18AEA321-C1AB-4730-ABD9-69F4FA8DD98B}"/>
    <cellStyle name="Note 5 6 6 4" xfId="16545" xr:uid="{E36CD032-AABC-4449-BE32-014771E62D46}"/>
    <cellStyle name="Note 5 6 6 4 2" xfId="27631" xr:uid="{E9A3AE3C-D6AB-4DB2-8489-68BF62D4D7CD}"/>
    <cellStyle name="Note 5 6 6 4 2 2" xfId="50930" xr:uid="{7947D391-807C-4A79-985B-36D1956A1199}"/>
    <cellStyle name="Note 5 6 6 4 3" xfId="39883" xr:uid="{8FA6CBBE-43DC-403C-97FB-93CD2B131AE2}"/>
    <cellStyle name="Note 5 6 6 5" xfId="18329" xr:uid="{D4C0FE96-8E3F-44BF-A273-07009A344F2A}"/>
    <cellStyle name="Note 5 6 6 5 2" xfId="41641" xr:uid="{ADEA00C5-F6DA-4D02-90C1-012B7C910ACB}"/>
    <cellStyle name="Note 5 6 6 6" xfId="30581" xr:uid="{9142730C-D3E8-42FB-ADA7-A0A88245BFD0}"/>
    <cellStyle name="Note 5 6 7" xfId="5599" xr:uid="{7BE4E941-6201-40FF-8903-01F0120C351D}"/>
    <cellStyle name="Note 5 6 7 2" xfId="19201" xr:uid="{C6006B64-4A8B-4249-8058-4DE92AF8A477}"/>
    <cellStyle name="Note 5 6 7 2 2" xfId="42513" xr:uid="{F04E9BCD-5141-41D3-8807-C57C510FBA8A}"/>
    <cellStyle name="Note 5 6 7 3" xfId="31453" xr:uid="{DC7F0EEC-9375-4EF3-A6AE-E47C0A6CF9CE}"/>
    <cellStyle name="Note 5 6 8" xfId="6491" xr:uid="{A0BEF8FE-1C4A-44E3-8CD4-FA9F8A5B2BDB}"/>
    <cellStyle name="Note 5 6 8 2" xfId="20083" xr:uid="{A58D8F22-2C11-4C41-82F6-504A73092F88}"/>
    <cellStyle name="Note 5 6 8 2 2" xfId="43391" xr:uid="{31303700-AC1F-49AB-B399-40352E02E469}"/>
    <cellStyle name="Note 5 6 8 3" xfId="32331" xr:uid="{627763D9-D553-4976-8E96-4EFBD17CF75D}"/>
    <cellStyle name="Note 5 6 9" xfId="7365" xr:uid="{62BAA395-9BCF-4A8C-9A2D-0ADD1F9315C5}"/>
    <cellStyle name="Note 5 6 9 2" xfId="20957" xr:uid="{A0C1710C-7068-46E7-9606-3F87D89EF3DA}"/>
    <cellStyle name="Note 5 6 9 2 2" xfId="44263" xr:uid="{C8D680FF-C0D8-440A-B89E-A2848AF96685}"/>
    <cellStyle name="Note 5 6 9 3" xfId="33203" xr:uid="{58E19AE4-A27F-4E25-80BA-B3F7B274588B}"/>
    <cellStyle name="Note 5 7" xfId="3209" xr:uid="{AC8B0886-5041-44D9-8F44-4DE5A2E68E56}"/>
    <cellStyle name="Note 5 7 2" xfId="13000" xr:uid="{42B0AAA8-8A29-4CD5-A64D-70AD32B85762}"/>
    <cellStyle name="Note 5 8" xfId="3978" xr:uid="{E59C51E5-51D4-4659-98A7-E7FA58AE877B}"/>
    <cellStyle name="Note 5 8 10" xfId="9525" xr:uid="{B6835302-DA23-409F-946A-B613CE208AD8}"/>
    <cellStyle name="Note 5 8 10 2" xfId="22931" xr:uid="{C9A7C5D5-A8AE-4FD0-A6AB-69C180B7B572}"/>
    <cellStyle name="Note 5 8 10 2 2" xfId="46237" xr:uid="{4303B85E-30D4-4EB6-A675-75EB40435A19}"/>
    <cellStyle name="Note 5 8 10 3" xfId="35139" xr:uid="{A23CDBCE-BF79-4AAE-9657-7D2F7B0CF2D5}"/>
    <cellStyle name="Note 5 8 11" xfId="10405" xr:uid="{BCB31E58-AB62-492E-B709-AF9EC704C489}"/>
    <cellStyle name="Note 5 8 11 2" xfId="23811" xr:uid="{89571A9E-3F07-45AF-A2BE-7D6E7A905EBE}"/>
    <cellStyle name="Note 5 8 11 2 2" xfId="47117" xr:uid="{980F0796-CA1E-469D-A754-82D8FD23A4F1}"/>
    <cellStyle name="Note 5 8 11 3" xfId="36019" xr:uid="{1BF75E49-C3E0-4E0D-856D-1BBB93475D18}"/>
    <cellStyle name="Note 5 8 12" xfId="14235" xr:uid="{774CA242-06D1-4524-BCA1-4D4CFB662402}"/>
    <cellStyle name="Note 5 8 12 2" xfId="25396" xr:uid="{6D30F567-BEBB-4853-B743-BF2E80C5CA92}"/>
    <cellStyle name="Note 5 8 12 2 2" xfId="48698" xr:uid="{04CDBF75-ED7D-4745-8C78-58F6D91129D5}"/>
    <cellStyle name="Note 5 8 12 3" xfId="37576" xr:uid="{DFFAFA64-1B99-45F3-A42C-C398F2022A5F}"/>
    <cellStyle name="Note 5 8 13" xfId="15787" xr:uid="{EA66BCF6-C336-4347-911F-1A176856B01C}"/>
    <cellStyle name="Note 5 8 13 2" xfId="26874" xr:uid="{54A9A194-97E0-470A-AA90-C99EC53062B1}"/>
    <cellStyle name="Note 5 8 13 2 2" xfId="50173" xr:uid="{46032719-0F34-4DD9-8BAC-F18225CE6019}"/>
    <cellStyle name="Note 5 8 13 3" xfId="39125" xr:uid="{10572EAA-AF48-4A45-9207-AED933B198F4}"/>
    <cellStyle name="Note 5 8 14" xfId="17580" xr:uid="{40E64EA5-8BFB-46DD-AE3B-BF33909C2A94}"/>
    <cellStyle name="Note 5 8 14 2" xfId="40892" xr:uid="{B9EB1C54-599B-4E51-980F-8364B4016F57}"/>
    <cellStyle name="Note 5 8 15" xfId="29832" xr:uid="{222F43B9-DC09-47EA-83BE-6D71C35D52B3}"/>
    <cellStyle name="Note 5 8 2" xfId="4091" xr:uid="{9A65B776-3801-4BB6-8D45-1DB9E0227273}"/>
    <cellStyle name="Note 5 8 2 10" xfId="14348" xr:uid="{651FF8D5-3A40-488B-956D-61B23D0AE821}"/>
    <cellStyle name="Note 5 8 2 10 2" xfId="25509" xr:uid="{4C0BC159-2043-4AA3-96B2-C863AEF82A27}"/>
    <cellStyle name="Note 5 8 2 10 2 2" xfId="48811" xr:uid="{3D447932-DA20-4F97-AD1B-F694940F1FC5}"/>
    <cellStyle name="Note 5 8 2 10 3" xfId="37689" xr:uid="{855A0D7B-38E1-4F13-8120-7EE48D683F1D}"/>
    <cellStyle name="Note 5 8 2 11" xfId="15900" xr:uid="{2820D650-5408-4798-83CF-7F624A907DA0}"/>
    <cellStyle name="Note 5 8 2 11 2" xfId="26987" xr:uid="{E1146673-4308-4A59-B3EA-31D4804BD849}"/>
    <cellStyle name="Note 5 8 2 11 2 2" xfId="50286" xr:uid="{CEA568D5-4A3D-4F20-B370-C47130EFB299}"/>
    <cellStyle name="Note 5 8 2 11 3" xfId="39238" xr:uid="{73292D2D-6CA3-4FA8-8A23-F35E97D8028C}"/>
    <cellStyle name="Note 5 8 2 12" xfId="17693" xr:uid="{051F827E-0E80-4FB3-9888-A54CEC377C1F}"/>
    <cellStyle name="Note 5 8 2 12 2" xfId="41005" xr:uid="{0A844B9D-0134-45A1-811B-F27D3F92BA36}"/>
    <cellStyle name="Note 5 8 2 13" xfId="29945" xr:uid="{F44CDE34-16A2-4B43-863F-67DBADF80258}"/>
    <cellStyle name="Note 5 8 2 2" xfId="4529" xr:uid="{95B3E0D6-089B-430B-85AE-B93E38F6F7C6}"/>
    <cellStyle name="Note 5 8 2 2 10" xfId="16338" xr:uid="{6DABEA14-EAFD-45C5-B58E-988460383C03}"/>
    <cellStyle name="Note 5 8 2 2 10 2" xfId="27425" xr:uid="{2C1B02EF-2D9D-486F-B961-EB8A8FB81352}"/>
    <cellStyle name="Note 5 8 2 2 10 2 2" xfId="50724" xr:uid="{9B7514C7-1AC6-400E-8647-F324F079A032}"/>
    <cellStyle name="Note 5 8 2 2 10 3" xfId="39676" xr:uid="{64D872DB-E879-4C78-A32A-59A238384EFC}"/>
    <cellStyle name="Note 5 8 2 2 11" xfId="18131" xr:uid="{6F5E7F38-421F-496F-880A-8FA1EFE2A085}"/>
    <cellStyle name="Note 5 8 2 2 11 2" xfId="41443" xr:uid="{3CF4A9D6-4FA9-42B1-9BF8-CE1AA42EA0F9}"/>
    <cellStyle name="Note 5 8 2 2 12" xfId="30383" xr:uid="{BD869085-431C-4F46-81F8-4AC7626E18BE}"/>
    <cellStyle name="Note 5 8 2 2 2" xfId="5401" xr:uid="{E402D70B-DA05-4A2F-92E2-8ACB0FA891D2}"/>
    <cellStyle name="Note 5 8 2 2 2 2" xfId="19003" xr:uid="{BC15FEF0-5E5D-4514-89B5-DC7725C78D42}"/>
    <cellStyle name="Note 5 8 2 2 2 2 2" xfId="42315" xr:uid="{7AAD7BFB-0789-442E-9B2E-605C5F5EECC5}"/>
    <cellStyle name="Note 5 8 2 2 2 3" xfId="31255" xr:uid="{9DC973AC-B754-4C04-A0A5-CCB76CF97F7D}"/>
    <cellStyle name="Note 5 8 2 2 3" xfId="6273" xr:uid="{2FACE767-FEDB-4652-92F1-21FA45CC608B}"/>
    <cellStyle name="Note 5 8 2 2 3 2" xfId="19875" xr:uid="{A160AF3A-6010-42FA-B689-0404F175EC83}"/>
    <cellStyle name="Note 5 8 2 2 3 2 2" xfId="43187" xr:uid="{EE64AE32-6534-4B57-9728-6AD549EF8597}"/>
    <cellStyle name="Note 5 8 2 2 3 3" xfId="32127" xr:uid="{B5BB8D66-4BD4-4955-8FF3-B01305C9F9F8}"/>
    <cellStyle name="Note 5 8 2 2 4" xfId="7166" xr:uid="{AE1604BB-B754-4033-9866-F4030CFD3F8F}"/>
    <cellStyle name="Note 5 8 2 2 4 2" xfId="20758" xr:uid="{FE00A5C3-BD13-4A3E-A08A-BD81F32FA1AE}"/>
    <cellStyle name="Note 5 8 2 2 4 2 2" xfId="44065" xr:uid="{C9B73622-376F-42AC-A6A4-F88B0B943702}"/>
    <cellStyle name="Note 5 8 2 2 4 3" xfId="33005" xr:uid="{7D5CCC45-AACA-46A5-8878-3FAFB99649A1}"/>
    <cellStyle name="Note 5 8 2 2 5" xfId="8039" xr:uid="{A848BD59-A48D-46B7-99B7-05A13AAC6B89}"/>
    <cellStyle name="Note 5 8 2 2 5 2" xfId="21631" xr:uid="{368ADE43-2547-4DA7-A37D-35D7C31B723B}"/>
    <cellStyle name="Note 5 8 2 2 5 2 2" xfId="44937" xr:uid="{E373F9D8-B950-4066-96E0-AB5D259E5328}"/>
    <cellStyle name="Note 5 8 2 2 5 3" xfId="33877" xr:uid="{DFA6B055-7FA8-41CB-86A8-A1F98B6D0694}"/>
    <cellStyle name="Note 5 8 2 2 6" xfId="8912" xr:uid="{54E625D7-658E-4793-8738-9E9882288682}"/>
    <cellStyle name="Note 5 8 2 2 6 2" xfId="22503" xr:uid="{75F9E9A5-A8F4-41AA-82DC-447EF95662FB}"/>
    <cellStyle name="Note 5 8 2 2 6 2 2" xfId="45809" xr:uid="{B7BA9931-1BCE-49B0-8E88-E722FED7A897}"/>
    <cellStyle name="Note 5 8 2 2 6 3" xfId="34749" xr:uid="{3DB6F93B-3F24-4068-9D58-4455E85AC5D3}"/>
    <cellStyle name="Note 5 8 2 2 7" xfId="10076" xr:uid="{CCFB7C9D-808B-409A-8EB6-721BC413FF87}"/>
    <cellStyle name="Note 5 8 2 2 7 2" xfId="23482" xr:uid="{BFA88AE9-3472-4D99-81E7-ECE6D091ECC7}"/>
    <cellStyle name="Note 5 8 2 2 7 2 2" xfId="46788" xr:uid="{D65543CD-E1AC-4ADA-93C9-A79B35992159}"/>
    <cellStyle name="Note 5 8 2 2 7 3" xfId="35690" xr:uid="{55654954-9D82-4E06-96A8-D3A69357AD63}"/>
    <cellStyle name="Note 5 8 2 2 8" xfId="10956" xr:uid="{284BEEDA-4531-494B-AF7C-0F785CBC5862}"/>
    <cellStyle name="Note 5 8 2 2 8 2" xfId="24362" xr:uid="{8D29E6AB-0ABA-4FEE-937B-2FB050CA40A4}"/>
    <cellStyle name="Note 5 8 2 2 8 2 2" xfId="47668" xr:uid="{4F94173A-59EA-4C72-BCCB-155651E3817A}"/>
    <cellStyle name="Note 5 8 2 2 8 3" xfId="36570" xr:uid="{B5CE125B-F186-43A6-BE21-F4F2EEBCB58B}"/>
    <cellStyle name="Note 5 8 2 2 9" xfId="14786" xr:uid="{3B3F9B1B-94AB-4370-92D1-3434CE7B5CEE}"/>
    <cellStyle name="Note 5 8 2 2 9 2" xfId="25947" xr:uid="{9BBE71FE-04F8-4E13-9D93-F0ABEC415854}"/>
    <cellStyle name="Note 5 8 2 2 9 2 2" xfId="49249" xr:uid="{EDD60943-E6AC-4D3A-8319-3E45BCEF6151}"/>
    <cellStyle name="Note 5 8 2 2 9 3" xfId="38127" xr:uid="{A977E80C-BA01-474C-B0F7-8E2C8FE6333C}"/>
    <cellStyle name="Note 5 8 2 3" xfId="4963" xr:uid="{D1273BC4-7688-45AA-B1E7-D5F80A4F9F62}"/>
    <cellStyle name="Note 5 8 2 3 2" xfId="13704" xr:uid="{EBC34286-6905-4A8E-BB35-48BBC1E8B957}"/>
    <cellStyle name="Note 5 8 2 3 2 2" xfId="24965" xr:uid="{0F223679-9291-40B7-9F9C-A347C5095BC2}"/>
    <cellStyle name="Note 5 8 2 3 2 2 2" xfId="48271" xr:uid="{483B0AE2-010E-4BC2-A7DB-D7CBC6F087B9}"/>
    <cellStyle name="Note 5 8 2 3 2 3" xfId="37057" xr:uid="{63E31A5C-884A-4B37-A79F-8E6AB7CA3501}"/>
    <cellStyle name="Note 5 8 2 3 3" xfId="15452" xr:uid="{82D40328-442C-44BB-A79A-BE50CC47057A}"/>
    <cellStyle name="Note 5 8 2 3 3 2" xfId="26574" xr:uid="{EE38ED67-44A4-4EF2-B104-D192EA834821}"/>
    <cellStyle name="Note 5 8 2 3 3 2 2" xfId="49874" xr:uid="{E0481AAB-AC99-4B38-97E2-394C22E72BE3}"/>
    <cellStyle name="Note 5 8 2 3 3 3" xfId="38791" xr:uid="{6C4B8047-FC1D-4108-B5DE-58EC0504A0DB}"/>
    <cellStyle name="Note 5 8 2 3 4" xfId="16817" xr:uid="{C77114CC-970F-4CB5-9941-BABB7075F3E2}"/>
    <cellStyle name="Note 5 8 2 3 4 2" xfId="27903" xr:uid="{FC48B9AA-3B55-4379-8B6E-AD44CF51E794}"/>
    <cellStyle name="Note 5 8 2 3 4 2 2" xfId="51202" xr:uid="{12773AB2-79D1-40EE-B819-A1C8CF189F2A}"/>
    <cellStyle name="Note 5 8 2 3 4 3" xfId="40155" xr:uid="{7C95B74B-3FAC-4764-A8B1-C081F87BCDB6}"/>
    <cellStyle name="Note 5 8 2 3 5" xfId="18565" xr:uid="{8330AA75-6664-4AA7-8E07-A9D0D4254D79}"/>
    <cellStyle name="Note 5 8 2 3 5 2" xfId="41877" xr:uid="{7CA2FB83-3DAB-414E-8C16-394EA7E25636}"/>
    <cellStyle name="Note 5 8 2 3 6" xfId="30817" xr:uid="{5079849C-A6CD-4581-A24A-20D53E203D64}"/>
    <cellStyle name="Note 5 8 2 4" xfId="5835" xr:uid="{96C576E3-5924-46D5-AA66-6023C8455F92}"/>
    <cellStyle name="Note 5 8 2 4 2" xfId="19437" xr:uid="{EFDE79AC-D473-468B-9BF2-10D249D56558}"/>
    <cellStyle name="Note 5 8 2 4 2 2" xfId="42749" xr:uid="{2C1F2EA5-E825-41A3-9F74-FC13D73D4111}"/>
    <cellStyle name="Note 5 8 2 4 3" xfId="31689" xr:uid="{F864C843-210D-4109-9B42-F7FA7D6919F9}"/>
    <cellStyle name="Note 5 8 2 5" xfId="6728" xr:uid="{BAC2750C-78BE-4C52-8D55-FE28F72E6F08}"/>
    <cellStyle name="Note 5 8 2 5 2" xfId="20320" xr:uid="{1F4A94E2-5AFE-43CD-822E-FA31227299CD}"/>
    <cellStyle name="Note 5 8 2 5 2 2" xfId="43627" xr:uid="{6860DC01-62B4-4A7E-8D8C-4BCD46E8DB76}"/>
    <cellStyle name="Note 5 8 2 5 3" xfId="32567" xr:uid="{F3B04A49-A202-46CD-81DE-E95202C6A1EB}"/>
    <cellStyle name="Note 5 8 2 6" xfId="7601" xr:uid="{B23E6A1B-1006-46F7-AAA7-70D159CD1F18}"/>
    <cellStyle name="Note 5 8 2 6 2" xfId="21193" xr:uid="{4E70425C-A820-4EEC-AAF6-570D00240B8E}"/>
    <cellStyle name="Note 5 8 2 6 2 2" xfId="44499" xr:uid="{65C6E697-21CB-41A5-B5C1-24530874B43A}"/>
    <cellStyle name="Note 5 8 2 6 3" xfId="33439" xr:uid="{F6DC393E-5E25-44EA-B485-887982676083}"/>
    <cellStyle name="Note 5 8 2 7" xfId="8474" xr:uid="{ACB67433-41BC-4944-837C-E66FBC831FEF}"/>
    <cellStyle name="Note 5 8 2 7 2" xfId="22065" xr:uid="{6A58F14C-445E-47B2-BDD2-3EC109B071DD}"/>
    <cellStyle name="Note 5 8 2 7 2 2" xfId="45371" xr:uid="{6E2F6F3C-4DFD-45CE-B3B2-264E506E1252}"/>
    <cellStyle name="Note 5 8 2 7 3" xfId="34311" xr:uid="{9C690275-0060-48A0-A790-639FD16FFB73}"/>
    <cellStyle name="Note 5 8 2 8" xfId="9638" xr:uid="{F43483EB-BD02-4216-A513-AA7FC84B328D}"/>
    <cellStyle name="Note 5 8 2 8 2" xfId="23044" xr:uid="{C82A63BE-E7A7-4AC7-AC7C-4EDAE6696176}"/>
    <cellStyle name="Note 5 8 2 8 2 2" xfId="46350" xr:uid="{0B60391D-FA29-49DF-B635-610E55EA240D}"/>
    <cellStyle name="Note 5 8 2 8 3" xfId="35252" xr:uid="{406A3FF9-2AB2-4B9B-9152-C3C69D1E7732}"/>
    <cellStyle name="Note 5 8 2 9" xfId="10518" xr:uid="{816A6C18-9EDF-47A1-A621-DFF61968660B}"/>
    <cellStyle name="Note 5 8 2 9 2" xfId="23924" xr:uid="{4AB3CD16-D45F-4026-8FF3-8EB2E8AC8D8E}"/>
    <cellStyle name="Note 5 8 2 9 2 2" xfId="47230" xr:uid="{B3EB52EC-2F64-46F6-961B-E7EB2A578EF2}"/>
    <cellStyle name="Note 5 8 2 9 3" xfId="36132" xr:uid="{D5229C1D-826E-40B0-AB75-ED19D0D82033}"/>
    <cellStyle name="Note 5 8 3" xfId="4224" xr:uid="{2A2ECCDB-B4F4-43E3-87FC-5660506AF5B5}"/>
    <cellStyle name="Note 5 8 3 10" xfId="14481" xr:uid="{6E0FE45E-6A63-471C-9B86-9935191773FE}"/>
    <cellStyle name="Note 5 8 3 10 2" xfId="25642" xr:uid="{3931A55E-F8ED-44CB-BB23-E029B22F4935}"/>
    <cellStyle name="Note 5 8 3 10 2 2" xfId="48944" xr:uid="{D05E7469-703D-4D88-A5CF-5840A99B71C7}"/>
    <cellStyle name="Note 5 8 3 10 3" xfId="37822" xr:uid="{85777B07-3886-43BB-8827-29CD717AC9E6}"/>
    <cellStyle name="Note 5 8 3 11" xfId="16033" xr:uid="{6F926E7A-DC8E-45E2-AA9A-07DFEEA700BB}"/>
    <cellStyle name="Note 5 8 3 11 2" xfId="27120" xr:uid="{9FA32B35-73A2-4DC4-BE02-F910A1AB008E}"/>
    <cellStyle name="Note 5 8 3 11 2 2" xfId="50419" xr:uid="{A2053097-0E0F-4664-A2DE-53446F6AFD74}"/>
    <cellStyle name="Note 5 8 3 11 3" xfId="39371" xr:uid="{8A502E23-59A1-4E4C-80E3-867606D23EE5}"/>
    <cellStyle name="Note 5 8 3 12" xfId="17826" xr:uid="{18C3C870-1545-4903-8ACD-28211ED12682}"/>
    <cellStyle name="Note 5 8 3 12 2" xfId="41138" xr:uid="{5B296EDD-9882-4976-B1FF-D3E42A2ADC3E}"/>
    <cellStyle name="Note 5 8 3 13" xfId="30078" xr:uid="{4002C8D6-D388-44F9-A3F8-3B32639BE8BC}"/>
    <cellStyle name="Note 5 8 3 2" xfId="4662" xr:uid="{AE41CE2B-F7FF-4F39-BC18-31EFFAB222F8}"/>
    <cellStyle name="Note 5 8 3 2 10" xfId="16471" xr:uid="{405CAF94-7141-4D01-9F2C-90CFA7895434}"/>
    <cellStyle name="Note 5 8 3 2 10 2" xfId="27558" xr:uid="{4BEA3EAF-EEFE-474C-A659-19A75BFD79CC}"/>
    <cellStyle name="Note 5 8 3 2 10 2 2" xfId="50857" xr:uid="{BD797207-292A-4239-9678-CDD49ADA5C0B}"/>
    <cellStyle name="Note 5 8 3 2 10 3" xfId="39809" xr:uid="{7A597526-AACC-4B96-ABE1-680371052D50}"/>
    <cellStyle name="Note 5 8 3 2 11" xfId="18264" xr:uid="{FB233E93-2EA8-4F86-A690-9DE0A1E51D97}"/>
    <cellStyle name="Note 5 8 3 2 11 2" xfId="41576" xr:uid="{BF23E182-BCF6-4C47-99E4-6C1A1FEC93BF}"/>
    <cellStyle name="Note 5 8 3 2 12" xfId="30516" xr:uid="{824120ED-8822-424B-9AFD-F7DADF321B05}"/>
    <cellStyle name="Note 5 8 3 2 2" xfId="5534" xr:uid="{15B74020-A179-4BF8-B7CB-EF389C44C043}"/>
    <cellStyle name="Note 5 8 3 2 2 2" xfId="19136" xr:uid="{994AE4C6-D4B0-4F31-8488-7F52FF389F30}"/>
    <cellStyle name="Note 5 8 3 2 2 2 2" xfId="42448" xr:uid="{3E3427C2-6A02-4834-9992-7203977C8A8F}"/>
    <cellStyle name="Note 5 8 3 2 2 3" xfId="31388" xr:uid="{E8721236-B758-4F3D-8959-384CA1FE8114}"/>
    <cellStyle name="Note 5 8 3 2 3" xfId="6406" xr:uid="{7C9375F3-B6CD-4EB9-AF90-F1889EF05A88}"/>
    <cellStyle name="Note 5 8 3 2 3 2" xfId="20008" xr:uid="{BBF33088-1137-40A4-AE95-3AADBC7D1F85}"/>
    <cellStyle name="Note 5 8 3 2 3 2 2" xfId="43320" xr:uid="{204652AB-82B2-4E24-83D6-A371E75CD370}"/>
    <cellStyle name="Note 5 8 3 2 3 3" xfId="32260" xr:uid="{6A6B0390-8F31-4E62-8252-491185A2059D}"/>
    <cellStyle name="Note 5 8 3 2 4" xfId="7299" xr:uid="{F94CD68E-9BEE-4D04-B605-B4B15B3A4C6D}"/>
    <cellStyle name="Note 5 8 3 2 4 2" xfId="20891" xr:uid="{ADA6C315-F25E-4D07-9603-16D7184DFC72}"/>
    <cellStyle name="Note 5 8 3 2 4 2 2" xfId="44198" xr:uid="{DA433713-B766-4DF7-B198-3B143D1B2E0D}"/>
    <cellStyle name="Note 5 8 3 2 4 3" xfId="33138" xr:uid="{E138E6A6-0EBB-49B4-A058-CF72897547C4}"/>
    <cellStyle name="Note 5 8 3 2 5" xfId="8172" xr:uid="{D2801F7D-6FD9-45B3-800F-330633666006}"/>
    <cellStyle name="Note 5 8 3 2 5 2" xfId="21764" xr:uid="{97A772AC-A166-4D28-A265-5DB867CD4C9E}"/>
    <cellStyle name="Note 5 8 3 2 5 2 2" xfId="45070" xr:uid="{40AF4F9E-641B-4652-8FBA-D594F1AE7E23}"/>
    <cellStyle name="Note 5 8 3 2 5 3" xfId="34010" xr:uid="{0037CA2E-A293-4B31-A5A1-F13D0AEDAFD6}"/>
    <cellStyle name="Note 5 8 3 2 6" xfId="9045" xr:uid="{30AEA80E-ECA6-4465-AB59-58F7EAD55EAA}"/>
    <cellStyle name="Note 5 8 3 2 6 2" xfId="22636" xr:uid="{0C0749E9-084B-4006-937A-6B762202C644}"/>
    <cellStyle name="Note 5 8 3 2 6 2 2" xfId="45942" xr:uid="{B2E2F537-5C63-4EA2-869F-13C1408AEE74}"/>
    <cellStyle name="Note 5 8 3 2 6 3" xfId="34882" xr:uid="{52FAA2AE-2D16-4A5C-A215-7C50C83A5E8C}"/>
    <cellStyle name="Note 5 8 3 2 7" xfId="10209" xr:uid="{23277256-622B-4705-A89D-5A70620D53F9}"/>
    <cellStyle name="Note 5 8 3 2 7 2" xfId="23615" xr:uid="{813BA253-011A-456D-B1B6-51CDC6184D64}"/>
    <cellStyle name="Note 5 8 3 2 7 2 2" xfId="46921" xr:uid="{73ECFBA1-2B2A-44A4-BB74-195C06F61C0A}"/>
    <cellStyle name="Note 5 8 3 2 7 3" xfId="35823" xr:uid="{A4D08800-B107-4AA3-A2D2-04B178CFFE04}"/>
    <cellStyle name="Note 5 8 3 2 8" xfId="11089" xr:uid="{F85B6002-C9D1-4E42-BC54-C025243632D1}"/>
    <cellStyle name="Note 5 8 3 2 8 2" xfId="24495" xr:uid="{270961BF-E7CF-49CA-8CA5-093443123FCF}"/>
    <cellStyle name="Note 5 8 3 2 8 2 2" xfId="47801" xr:uid="{607C150B-91DD-4C29-9459-C52EC1F4005B}"/>
    <cellStyle name="Note 5 8 3 2 8 3" xfId="36703" xr:uid="{3B05CEF3-F379-418F-B73D-7394C38AA92D}"/>
    <cellStyle name="Note 5 8 3 2 9" xfId="14919" xr:uid="{96C8859E-A550-41C3-BB9B-318AA5593618}"/>
    <cellStyle name="Note 5 8 3 2 9 2" xfId="26080" xr:uid="{D31AF065-CEA7-411C-AA68-C37514752C0E}"/>
    <cellStyle name="Note 5 8 3 2 9 2 2" xfId="49382" xr:uid="{FDB6A293-12E2-46C0-BBCA-204B83C6ED29}"/>
    <cellStyle name="Note 5 8 3 2 9 3" xfId="38260" xr:uid="{86370447-975A-498C-92CC-AF2DBD97C8B3}"/>
    <cellStyle name="Note 5 8 3 3" xfId="5096" xr:uid="{6AD03DDF-8FA0-4CB9-A5C7-04847CFE9EC3}"/>
    <cellStyle name="Note 5 8 3 3 2" xfId="18698" xr:uid="{0E782EC5-D476-41E5-839E-D989B3C06C3E}"/>
    <cellStyle name="Note 5 8 3 3 2 2" xfId="42010" xr:uid="{D451FE73-27F9-42F6-8694-2D12B36F93D3}"/>
    <cellStyle name="Note 5 8 3 3 3" xfId="30950" xr:uid="{26539CD7-76DA-44C0-A582-E249FC660201}"/>
    <cellStyle name="Note 5 8 3 4" xfId="5968" xr:uid="{8E7658A4-DB3D-4657-9164-F3093B5D9C5F}"/>
    <cellStyle name="Note 5 8 3 4 2" xfId="19570" xr:uid="{A317D68C-6CBD-4EE3-9DBA-0D63156A53B2}"/>
    <cellStyle name="Note 5 8 3 4 2 2" xfId="42882" xr:uid="{5583F4BB-A900-42F2-8EBE-01E4F2DC3D6F}"/>
    <cellStyle name="Note 5 8 3 4 3" xfId="31822" xr:uid="{8D481DF2-061D-466D-9C19-8D4EEA70D134}"/>
    <cellStyle name="Note 5 8 3 5" xfId="6861" xr:uid="{ECE6D872-B35F-493E-983A-DA7EEED580A8}"/>
    <cellStyle name="Note 5 8 3 5 2" xfId="20453" xr:uid="{6AF0E31F-0E7A-4FBE-A244-722C2DA2471E}"/>
    <cellStyle name="Note 5 8 3 5 2 2" xfId="43760" xr:uid="{BF4B2783-B52E-4FE2-ADC5-B85F3F33A223}"/>
    <cellStyle name="Note 5 8 3 5 3" xfId="32700" xr:uid="{45234A10-47EB-4372-88A4-ACF11418852D}"/>
    <cellStyle name="Note 5 8 3 6" xfId="7734" xr:uid="{2F155F8B-B2B2-454E-B7F0-1C188DFFDB98}"/>
    <cellStyle name="Note 5 8 3 6 2" xfId="21326" xr:uid="{82923C65-A304-4B3C-B098-3B114038DBD9}"/>
    <cellStyle name="Note 5 8 3 6 2 2" xfId="44632" xr:uid="{6D43B383-62D3-4FA7-824F-D1EB181CF79E}"/>
    <cellStyle name="Note 5 8 3 6 3" xfId="33572" xr:uid="{A9756FE3-B38B-486A-94CE-7A4C954E97CC}"/>
    <cellStyle name="Note 5 8 3 7" xfId="8607" xr:uid="{3DDCB67B-D328-4365-BB35-E031FDB3DA93}"/>
    <cellStyle name="Note 5 8 3 7 2" xfId="22198" xr:uid="{EA151CFE-6935-46C0-BF59-93121CCC87D4}"/>
    <cellStyle name="Note 5 8 3 7 2 2" xfId="45504" xr:uid="{45E09158-BABE-4F38-8938-5BB6C40548E6}"/>
    <cellStyle name="Note 5 8 3 7 3" xfId="34444" xr:uid="{FD99FB2F-83F0-460F-94BA-B22A0D1CE154}"/>
    <cellStyle name="Note 5 8 3 8" xfId="9771" xr:uid="{F69E0902-A7CE-4332-BA53-1F8C92943A64}"/>
    <cellStyle name="Note 5 8 3 8 2" xfId="23177" xr:uid="{0C5C9ABC-6258-447E-8C4A-2E93D86C5D6C}"/>
    <cellStyle name="Note 5 8 3 8 2 2" xfId="46483" xr:uid="{605CC0C5-A0DF-4E76-A9A0-81F6971D6E07}"/>
    <cellStyle name="Note 5 8 3 8 3" xfId="35385" xr:uid="{A20563D6-ACFA-41F0-8F52-CFA4DF90E0A0}"/>
    <cellStyle name="Note 5 8 3 9" xfId="10651" xr:uid="{F06836CB-D0C8-4A3C-8690-EADB087DB4E2}"/>
    <cellStyle name="Note 5 8 3 9 2" xfId="24057" xr:uid="{6A01D00D-B81F-4990-AC6C-32AD1D7C6740}"/>
    <cellStyle name="Note 5 8 3 9 2 2" xfId="47363" xr:uid="{B9283391-333F-4DEF-8A0A-D1C623CCB5DD}"/>
    <cellStyle name="Note 5 8 3 9 3" xfId="36265" xr:uid="{5CC02AA5-A132-46F8-8CC5-3251057B26DA}"/>
    <cellStyle name="Note 5 8 4" xfId="4416" xr:uid="{D622F360-BD11-46FB-96BB-C7532B8E490C}"/>
    <cellStyle name="Note 5 8 4 10" xfId="16225" xr:uid="{C8380D79-4127-47F1-8D95-3F1B0EF703DF}"/>
    <cellStyle name="Note 5 8 4 10 2" xfId="27312" xr:uid="{33531EE4-BF0A-41E5-8650-F4AB9913C20B}"/>
    <cellStyle name="Note 5 8 4 10 2 2" xfId="50611" xr:uid="{57C76475-3508-4A41-ABB8-35A5EF4787C6}"/>
    <cellStyle name="Note 5 8 4 10 3" xfId="39563" xr:uid="{870A2863-6665-4F81-AE16-8AABCEF4C063}"/>
    <cellStyle name="Note 5 8 4 11" xfId="18018" xr:uid="{66DF5B3E-66F1-441B-8C2B-EA2AA2BA0392}"/>
    <cellStyle name="Note 5 8 4 11 2" xfId="41330" xr:uid="{99ED441E-3CC1-4823-B273-39B9BB056734}"/>
    <cellStyle name="Note 5 8 4 12" xfId="30270" xr:uid="{2DCF4830-DE1A-414A-9040-4F469F04CBDA}"/>
    <cellStyle name="Note 5 8 4 2" xfId="5288" xr:uid="{B97974D5-EED9-44AE-9D20-73EB029DEF7B}"/>
    <cellStyle name="Note 5 8 4 2 2" xfId="18890" xr:uid="{E5076784-C441-4DC6-8F80-F520DA074E69}"/>
    <cellStyle name="Note 5 8 4 2 2 2" xfId="42202" xr:uid="{1460DC86-C9DF-416C-8A37-F0D8A351F3FA}"/>
    <cellStyle name="Note 5 8 4 2 3" xfId="31142" xr:uid="{4A425D8B-7597-432F-BE1F-B4C330D0DD53}"/>
    <cellStyle name="Note 5 8 4 3" xfId="6160" xr:uid="{07F4F215-40AA-47D4-BE36-51325AFFD128}"/>
    <cellStyle name="Note 5 8 4 3 2" xfId="19762" xr:uid="{967628AE-A266-4A67-B9C0-8AE8FDFC9E0A}"/>
    <cellStyle name="Note 5 8 4 3 2 2" xfId="43074" xr:uid="{6621640C-AAFD-4A12-9517-0329B4BF09E0}"/>
    <cellStyle name="Note 5 8 4 3 3" xfId="32014" xr:uid="{26098D21-E182-4E8C-9B18-AAD8B2A45412}"/>
    <cellStyle name="Note 5 8 4 4" xfId="7053" xr:uid="{43C01E82-E995-43D6-888B-3FE93CF756E3}"/>
    <cellStyle name="Note 5 8 4 4 2" xfId="20645" xr:uid="{B1A31160-BFCA-4947-BD9A-2ADE0FF20018}"/>
    <cellStyle name="Note 5 8 4 4 2 2" xfId="43952" xr:uid="{879C7950-6BF4-4802-BD88-767C7451667C}"/>
    <cellStyle name="Note 5 8 4 4 3" xfId="32892" xr:uid="{B226F26F-3E32-4FD2-BEAC-06077AA51922}"/>
    <cellStyle name="Note 5 8 4 5" xfId="7926" xr:uid="{C4B9F71B-4328-40C9-9FC9-F85BCACD67B9}"/>
    <cellStyle name="Note 5 8 4 5 2" xfId="21518" xr:uid="{FE44A31C-6782-43A0-B796-6D0DB03088A5}"/>
    <cellStyle name="Note 5 8 4 5 2 2" xfId="44824" xr:uid="{75A1C2C9-CFC8-4087-B4B1-3A6AB199B4CD}"/>
    <cellStyle name="Note 5 8 4 5 3" xfId="33764" xr:uid="{20F164CC-4B30-4934-8C2C-2F985F8E9BA4}"/>
    <cellStyle name="Note 5 8 4 6" xfId="8799" xr:uid="{019CB889-BE84-4214-BB8A-659C947F9D8E}"/>
    <cellStyle name="Note 5 8 4 6 2" xfId="22390" xr:uid="{124C1F71-B06D-48E5-9FB4-E7ADB15C7EFE}"/>
    <cellStyle name="Note 5 8 4 6 2 2" xfId="45696" xr:uid="{54D7AA68-C83C-4447-A398-A89CA6156030}"/>
    <cellStyle name="Note 5 8 4 6 3" xfId="34636" xr:uid="{77ED994A-D29E-4A6F-852B-77AB4C35D00D}"/>
    <cellStyle name="Note 5 8 4 7" xfId="9963" xr:uid="{0BEBCC88-DA14-4776-94ED-55A4887D0DC6}"/>
    <cellStyle name="Note 5 8 4 7 2" xfId="23369" xr:uid="{00FE2B28-BE93-441A-9EC1-75583345239C}"/>
    <cellStyle name="Note 5 8 4 7 2 2" xfId="46675" xr:uid="{750309FB-D055-4500-80E5-8AE8649DC932}"/>
    <cellStyle name="Note 5 8 4 7 3" xfId="35577" xr:uid="{5B44A275-6420-4258-827D-DCD7B5DA71EB}"/>
    <cellStyle name="Note 5 8 4 8" xfId="10843" xr:uid="{0D605829-5055-448A-860B-5BCEC5E4C003}"/>
    <cellStyle name="Note 5 8 4 8 2" xfId="24249" xr:uid="{6EFF1DD8-3FC8-4B90-8427-93DF8AC41DFC}"/>
    <cellStyle name="Note 5 8 4 8 2 2" xfId="47555" xr:uid="{2A7AE33C-43A3-4246-A621-6B149BF79095}"/>
    <cellStyle name="Note 5 8 4 8 3" xfId="36457" xr:uid="{A7C652AE-58D2-4588-A8CA-73E42D51575F}"/>
    <cellStyle name="Note 5 8 4 9" xfId="14673" xr:uid="{A1CC92BD-D1A4-4C21-BF12-55CC3FD23727}"/>
    <cellStyle name="Note 5 8 4 9 2" xfId="25834" xr:uid="{4CFB6F64-F8B2-490B-BB62-B1117E7DAB51}"/>
    <cellStyle name="Note 5 8 4 9 2 2" xfId="49136" xr:uid="{287789FD-1704-4EDC-88DE-193F2DE90967}"/>
    <cellStyle name="Note 5 8 4 9 3" xfId="38014" xr:uid="{85787C7C-352B-4E56-992A-6C653B152C55}"/>
    <cellStyle name="Note 5 8 5" xfId="4850" xr:uid="{CC4F095C-CD81-4935-9C87-05A90F150922}"/>
    <cellStyle name="Note 5 8 5 2" xfId="11231" xr:uid="{ED5B317F-185C-46E3-9B1E-7186BDC76E33}"/>
    <cellStyle name="Note 5 8 5 2 2" xfId="24637" xr:uid="{4A65E722-6EA8-4B57-8D6A-2F1C897F8959}"/>
    <cellStyle name="Note 5 8 5 2 2 2" xfId="47943" xr:uid="{15667ADF-C01B-40FC-BD0A-3D3E746194A0}"/>
    <cellStyle name="Note 5 8 5 2 3" xfId="36844" xr:uid="{B6CA2B3A-5B3D-4909-B95D-30D5B6D5BCDF}"/>
    <cellStyle name="Note 5 8 5 3" xfId="15078" xr:uid="{F4B3C071-A0B4-4DE8-9430-661ACDC84673}"/>
    <cellStyle name="Note 5 8 5 3 2" xfId="26235" xr:uid="{2D05E633-7321-442F-9FB2-01B21AEEFE38}"/>
    <cellStyle name="Note 5 8 5 3 2 2" xfId="49537" xr:uid="{9AD6160B-7BA0-4981-81B9-46A1229E1AE5}"/>
    <cellStyle name="Note 5 8 5 3 3" xfId="38419" xr:uid="{C353E787-F91C-4AC3-959B-7BF64480F93A}"/>
    <cellStyle name="Note 5 8 5 4" xfId="16613" xr:uid="{101E7360-E646-4F63-9391-8F493AB31F4B}"/>
    <cellStyle name="Note 5 8 5 4 2" xfId="27699" xr:uid="{66C042E7-6530-4EF8-B888-C0A0D67B368F}"/>
    <cellStyle name="Note 5 8 5 4 2 2" xfId="50998" xr:uid="{00C0ED24-DF47-4FBA-B936-040F6917C482}"/>
    <cellStyle name="Note 5 8 5 4 3" xfId="39951" xr:uid="{25132817-B3E9-49E2-9A77-2AEABB415F2D}"/>
    <cellStyle name="Note 5 8 5 5" xfId="18452" xr:uid="{2044E8C9-CA92-4775-BD01-836CAC466A92}"/>
    <cellStyle name="Note 5 8 5 5 2" xfId="41764" xr:uid="{599CE061-0CA2-4E06-83AC-58E60E849E05}"/>
    <cellStyle name="Note 5 8 5 6" xfId="30704" xr:uid="{B3C449CF-5251-4ADA-A0F6-D50C2F277D19}"/>
    <cellStyle name="Note 5 8 6" xfId="5722" xr:uid="{59220431-ACBD-4685-8519-1E11FF3836FB}"/>
    <cellStyle name="Note 5 8 6 2" xfId="19324" xr:uid="{AA71C80B-FE00-4A3E-81D2-3819B894611D}"/>
    <cellStyle name="Note 5 8 6 2 2" xfId="42636" xr:uid="{1939F0A1-9660-4D64-B640-FDE84FB56BC4}"/>
    <cellStyle name="Note 5 8 6 3" xfId="31576" xr:uid="{B9ADF8EA-4580-4FB0-9F13-01674CE0D210}"/>
    <cellStyle name="Note 5 8 7" xfId="6615" xr:uid="{EE5A7D0C-EA85-4716-8CE3-3278DBB5F759}"/>
    <cellStyle name="Note 5 8 7 2" xfId="20207" xr:uid="{171B6A29-08C0-457A-B234-BC7FF07F6B97}"/>
    <cellStyle name="Note 5 8 7 2 2" xfId="43514" xr:uid="{95840A66-1006-4917-A0EE-87D37E357533}"/>
    <cellStyle name="Note 5 8 7 3" xfId="32454" xr:uid="{6599A852-BDF2-46BA-B8B9-9233DEDA71B7}"/>
    <cellStyle name="Note 5 8 8" xfId="7488" xr:uid="{D5F99046-42AD-4452-9EF9-9D35D8742BDF}"/>
    <cellStyle name="Note 5 8 8 2" xfId="21080" xr:uid="{1448E459-8CB9-4863-8579-11A1040F52C1}"/>
    <cellStyle name="Note 5 8 8 2 2" xfId="44386" xr:uid="{000BDA9F-606A-40D3-82BE-5CB06A251486}"/>
    <cellStyle name="Note 5 8 8 3" xfId="33326" xr:uid="{22A7A736-23C1-49E1-A842-E155F3A269F6}"/>
    <cellStyle name="Note 5 8 9" xfId="8361" xr:uid="{3C4D0B22-776A-44B7-A568-11F64DCF520D}"/>
    <cellStyle name="Note 5 8 9 2" xfId="21952" xr:uid="{85D8DD5A-34C6-4AC7-9A83-872207C10374}"/>
    <cellStyle name="Note 5 8 9 2 2" xfId="45258" xr:uid="{319F5269-A551-44D1-AD2C-6B557144F8C0}"/>
    <cellStyle name="Note 5 8 9 3" xfId="34198" xr:uid="{156E2D51-EE94-476D-AA76-46D55B29BB5C}"/>
    <cellStyle name="Note 5 9" xfId="11822" xr:uid="{5A60FC42-CCE6-4DA6-882A-85C8F73557EE}"/>
    <cellStyle name="Note 6" xfId="1283" xr:uid="{484F9DA0-92DA-4510-8085-397A23B4CED4}"/>
    <cellStyle name="Note 6 2" xfId="13746" xr:uid="{85A6A5DC-3C65-497C-B9FF-8951377B894B}"/>
    <cellStyle name="Note 6 2 2" xfId="14052" xr:uid="{2DC344C1-5DB4-4FA1-A9CD-4F653C32CCD6}"/>
    <cellStyle name="Note 6 2 2 2" xfId="25238" xr:uid="{6A2B79A2-A324-44BD-9F7E-4A33C0ECCD2F}"/>
    <cellStyle name="Note 6 2 2 2 2" xfId="48540" xr:uid="{858CAD02-F34A-4B0D-A778-E5C0E4202ECC}"/>
    <cellStyle name="Note 6 2 2 3" xfId="28737" xr:uid="{8126E9DE-1F70-482E-B3B5-8B10918FA740}"/>
    <cellStyle name="Note 6 2 2 3 2" xfId="52036" xr:uid="{38D3399E-ADA2-42BB-A81E-A849322B1F21}"/>
    <cellStyle name="Note 6 2 2 4" xfId="29321" xr:uid="{E23466F1-DD5C-4E86-AC69-91F3FDA0467A}"/>
    <cellStyle name="Note 6 2 2 4 2" xfId="52620" xr:uid="{143F1159-F975-4AF2-AD58-72E2D43ECF80}"/>
    <cellStyle name="Note 6 2 2 5" xfId="37393" xr:uid="{55BC4BF3-2633-4FE3-8238-82911ECC9128}"/>
    <cellStyle name="Note 6 2 3" xfId="15480" xr:uid="{CCEFB1A7-9B40-4B46-B6E1-74BF5E2258C2}"/>
    <cellStyle name="Note 6 2 3 2" xfId="29095" xr:uid="{243682E7-5774-48E8-86C8-850963F78940}"/>
    <cellStyle name="Note 6 2 3 2 2" xfId="52394" xr:uid="{DC3A0FA2-7028-44E5-B638-035233BEFAD2}"/>
    <cellStyle name="Note 6 2 3 3" xfId="28466" xr:uid="{F2C823A1-3784-465F-AD65-D409E508F6C0}"/>
    <cellStyle name="Note 6 2 3 3 2" xfId="51765" xr:uid="{520B3511-0F04-4FFA-8313-DD13FFA0E543}"/>
    <cellStyle name="Note 6 2 3 4" xfId="38819" xr:uid="{1BA06570-9EBE-4ED5-BA63-20EAABFFF49B}"/>
    <cellStyle name="Note 6 2 4" xfId="28492" xr:uid="{73760763-0317-483D-8075-0FEA78FCB04A}"/>
    <cellStyle name="Note 6 2 4 2" xfId="51791" xr:uid="{25B8DCAD-36C8-4587-8CEA-00602073D30F}"/>
    <cellStyle name="Note 6 2 5" xfId="22666" xr:uid="{BA477884-1ED9-4F99-A02B-2F4F372A78FD}"/>
    <cellStyle name="Note 6 2 5 2" xfId="45972" xr:uid="{67C6EEFE-EC1D-4802-8273-399D3B3A87D4}"/>
    <cellStyle name="Note 6 2 6" xfId="37098" xr:uid="{BE60F087-F520-47E1-A111-C152A49A5702}"/>
    <cellStyle name="Note 6 3" xfId="15327" xr:uid="{E5CDC990-1F9D-4E72-808D-3469B0630C99}"/>
    <cellStyle name="Note 6 3 2" xfId="26468" xr:uid="{FA821A39-4A92-43A2-BD1D-D4C0250D8286}"/>
    <cellStyle name="Note 6 3 2 2" xfId="49770" xr:uid="{C3FE3E98-3CD6-4701-8A39-6D5E776B68F3}"/>
    <cellStyle name="Note 6 3 3" xfId="29010" xr:uid="{CE7963D2-8482-46FA-9030-5D337B421368}"/>
    <cellStyle name="Note 6 3 3 2" xfId="52309" xr:uid="{349ED0C1-952D-4164-A276-EAF3DFCEA7E4}"/>
    <cellStyle name="Note 6 3 4" xfId="28732" xr:uid="{F512964F-4E42-43C9-B386-25FBEB07BFAA}"/>
    <cellStyle name="Note 6 3 4 2" xfId="52031" xr:uid="{A795CE48-6218-4E6D-AB28-C81C376837D7}"/>
    <cellStyle name="Note 6 3 5" xfId="38668" xr:uid="{8B946E55-6E3A-4957-8E6F-33BED83A726B}"/>
    <cellStyle name="Note 6 4" xfId="15402" xr:uid="{2E38445F-613F-4896-9065-2D005EB20145}"/>
    <cellStyle name="Note 6 4 2" xfId="29083" xr:uid="{B534C0DA-281B-4BBD-865B-3E85EAB45C52}"/>
    <cellStyle name="Note 6 4 2 2" xfId="52382" xr:uid="{3695DF75-4ABC-4C6F-8458-AC9121F5E6A3}"/>
    <cellStyle name="Note 6 4 3" xfId="28290" xr:uid="{F23072F4-0ACF-44AE-908E-39694631D2FE}"/>
    <cellStyle name="Note 6 4 3 2" xfId="51589" xr:uid="{719678B5-43D9-4499-9F44-E621BDA90D2F}"/>
    <cellStyle name="Note 6 4 4" xfId="38741" xr:uid="{28A3E71F-AC11-461B-98B5-3B7CF1986864}"/>
    <cellStyle name="Note 6 5" xfId="24997" xr:uid="{D1918947-B507-4AA8-8332-2A59BFB5DE89}"/>
    <cellStyle name="Note 6 5 2" xfId="48303" xr:uid="{B2E47E9C-2683-4427-BFD8-E6FF6D88C5A9}"/>
    <cellStyle name="Note 6 6" xfId="24800" xr:uid="{3770BBB6-218C-4860-BF1C-EEFC2C240903}"/>
    <cellStyle name="Note 6 6 2" xfId="48106" xr:uid="{0F321172-0842-4E34-89D2-EE2B05E74EED}"/>
    <cellStyle name="Note 6 7" xfId="29610" xr:uid="{5AE259DB-EAA9-4804-8AB5-5E5E3E3D828E}"/>
    <cellStyle name="Note 7" xfId="1284" xr:uid="{B6F75D46-0387-44A8-8B63-B8ADA9EC82CE}"/>
    <cellStyle name="Note 7 2" xfId="13747" xr:uid="{0C70DF4F-7EC3-4950-BBDA-F82A474D0249}"/>
    <cellStyle name="Note 7 2 2" xfId="15558" xr:uid="{8CC6349D-A3B2-496E-8BD5-27DA00BD2CB1}"/>
    <cellStyle name="Note 7 2 2 2" xfId="26663" xr:uid="{9083779F-B1C9-4347-9EF9-4C26F3C327D1}"/>
    <cellStyle name="Note 7 2 2 2 2" xfId="49963" xr:uid="{9D229671-31DB-415D-9351-748719E37B7D}"/>
    <cellStyle name="Note 7 2 2 3" xfId="29173" xr:uid="{2CDEDDBD-728B-45C9-B8CE-F0CC67D5291F}"/>
    <cellStyle name="Note 7 2 2 3 2" xfId="52472" xr:uid="{A01F0E64-C1C6-4B89-8703-9EEB5FEE5D8F}"/>
    <cellStyle name="Note 7 2 2 4" xfId="28258" xr:uid="{131F4622-F10B-4293-96E2-F5B3C0B8DBC5}"/>
    <cellStyle name="Note 7 2 2 4 2" xfId="51557" xr:uid="{FAAC1F8C-2529-440B-80EC-DC2804B2A273}"/>
    <cellStyle name="Note 7 2 2 5" xfId="38897" xr:uid="{59E66FEE-B9D0-4396-B207-99D6F3044650}"/>
    <cellStyle name="Note 7 2 3" xfId="14108" xr:uid="{FD1C8C65-B178-4B90-BA28-9B8F3EF0DC15}"/>
    <cellStyle name="Note 7 2 3 2" xfId="28793" xr:uid="{11822CBD-EC1C-406A-B08D-3D6CA965037B}"/>
    <cellStyle name="Note 7 2 3 2 2" xfId="52092" xr:uid="{673EC394-CB3D-4E59-8694-5CF6C1BA4C1C}"/>
    <cellStyle name="Note 7 2 3 3" xfId="24911" xr:uid="{A23C9A13-4F2A-4146-AF3A-317B449BCB61}"/>
    <cellStyle name="Note 7 2 3 3 2" xfId="48217" xr:uid="{39FE3114-83EB-46A3-A067-20FC6DB9B825}"/>
    <cellStyle name="Note 7 2 3 4" xfId="37449" xr:uid="{ABAD076F-F52A-4053-A784-912C69EDF491}"/>
    <cellStyle name="Note 7 2 4" xfId="28493" xr:uid="{89548AFB-F74A-44BB-8DC8-7F3D7C40F458}"/>
    <cellStyle name="Note 7 2 4 2" xfId="51792" xr:uid="{8DA25DF1-4F9A-4AE0-AE05-0C697B52CED0}"/>
    <cellStyle name="Note 7 2 5" xfId="28851" xr:uid="{8548A9A5-9045-4BFB-8A8D-C6E5A926F2B1}"/>
    <cellStyle name="Note 7 2 5 2" xfId="52150" xr:uid="{B240CDCE-F25C-43EC-A06A-C42868A646B5}"/>
    <cellStyle name="Note 7 2 6" xfId="37099" xr:uid="{61BBEA38-64FA-429A-A0A6-9445E09FDFF2}"/>
    <cellStyle name="Note 7 3" xfId="15545" xr:uid="{C8A26781-E1BD-461A-B486-F423AE574735}"/>
    <cellStyle name="Note 7 3 2" xfId="26652" xr:uid="{DA141652-5F9A-48BD-8AEC-853F7B2260A9}"/>
    <cellStyle name="Note 7 3 2 2" xfId="49952" xr:uid="{C13B21D4-956D-469E-B60F-A4E446E49A8D}"/>
    <cellStyle name="Note 7 3 3" xfId="29160" xr:uid="{4A5F4F16-E487-48FB-97EC-E4A5672F2C05}"/>
    <cellStyle name="Note 7 3 3 2" xfId="52459" xr:uid="{8836D90E-2006-4909-834B-4C7EFA1A2DE1}"/>
    <cellStyle name="Note 7 3 4" xfId="28151" xr:uid="{D03862FF-21B0-4BC3-8E20-DA43DF0CF691}"/>
    <cellStyle name="Note 7 3 4 2" xfId="51450" xr:uid="{B0C39052-DE94-4E7B-8EA0-55CA9164367C}"/>
    <cellStyle name="Note 7 3 5" xfId="38884" xr:uid="{37CB3541-C4F8-4D5C-9748-602CB723BD85}"/>
    <cellStyle name="Note 7 4" xfId="15578" xr:uid="{80AC6DD1-3ADD-495B-88F4-CF0EF5A59987}"/>
    <cellStyle name="Note 7 4 2" xfId="29192" xr:uid="{79AE8FE6-F830-4EEF-814A-E9282FA3FF5C}"/>
    <cellStyle name="Note 7 4 2 2" xfId="52491" xr:uid="{EC96BE24-5BEC-4E49-A96F-FF058689A350}"/>
    <cellStyle name="Note 7 4 3" xfId="28272" xr:uid="{637D4D0D-CDEC-45CD-A139-FC7C26128104}"/>
    <cellStyle name="Note 7 4 3 2" xfId="51571" xr:uid="{435D4A7C-BA36-4745-9C9A-9EB1C74B4E23}"/>
    <cellStyle name="Note 7 4 4" xfId="38916" xr:uid="{22ED6F1B-FA67-4956-95D9-A28D44B40FDE}"/>
    <cellStyle name="Note 7 5" xfId="17222" xr:uid="{542FDEB7-7F33-4843-8DE7-A126C638579E}"/>
    <cellStyle name="Note 7 5 2" xfId="40534" xr:uid="{89D246C6-0D5C-4012-A75D-23D99827843F}"/>
    <cellStyle name="Note 7 6" xfId="17402" xr:uid="{189429E3-253E-420D-88FF-71A14CA1F503}"/>
    <cellStyle name="Note 7 6 2" xfId="40714" xr:uid="{FE701B48-C288-4EAF-8501-52B766DF1776}"/>
    <cellStyle name="Note 7 7" xfId="29611" xr:uid="{0B258603-AE55-4A7C-BA10-F98550EA30DF}"/>
    <cellStyle name="Note 8" xfId="1285" xr:uid="{995F8C1B-B125-4CAD-9891-ED78F5D3E3F7}"/>
    <cellStyle name="Note 8 2" xfId="2014" xr:uid="{210D92F5-DBFC-45F4-9049-C7F6D9AD01E3}"/>
    <cellStyle name="Note 8 2 2" xfId="3856" xr:uid="{792262C3-5248-4718-B2FD-4E11C97ADD78}"/>
    <cellStyle name="Note 8 2 2 2" xfId="13647" xr:uid="{389759F3-E4C3-4C73-B2B1-79058D1D5B67}"/>
    <cellStyle name="Note 8 2 3" xfId="12476" xr:uid="{9AEE15FE-4ED4-4796-932E-AF0DA151D235}"/>
    <cellStyle name="Note 8 3" xfId="3217" xr:uid="{34DFFF5D-E558-4A8B-8F6E-4BDC2F4AEC39}"/>
    <cellStyle name="Note 8 3 2" xfId="13008" xr:uid="{5B50C48D-60B6-475F-A832-499FC24AB3B4}"/>
    <cellStyle name="Note 8 4" xfId="11830" xr:uid="{2FF8C919-D0E4-449F-9C57-05A20D24A940}"/>
    <cellStyle name="Note 9" xfId="1286" xr:uid="{5B7EFEF6-6DBE-41AE-908F-210F95CE8F7D}"/>
    <cellStyle name="Note 9 2" xfId="13748" xr:uid="{7F81A0AB-BA5D-49F8-A434-42C1B99ECAA7}"/>
    <cellStyle name="Note 9 2 2" xfId="15338" xr:uid="{485BE431-E9B2-4B15-A854-FA7015C93755}"/>
    <cellStyle name="Note 9 2 2 2" xfId="26475" xr:uid="{BB54CF87-1931-4DB1-8496-75EE6A333F14}"/>
    <cellStyle name="Note 9 2 2 2 2" xfId="49777" xr:uid="{620CE47A-4E7F-4136-97CB-4DAD34069757}"/>
    <cellStyle name="Note 9 2 2 3" xfId="29021" xr:uid="{89F27FC6-315B-45A3-A868-B3DCFA0898FB}"/>
    <cellStyle name="Note 9 2 2 3 2" xfId="52320" xr:uid="{39630D7F-D232-4D55-9A3C-A10EB6DB7509}"/>
    <cellStyle name="Note 9 2 2 4" xfId="28397" xr:uid="{41E43B32-C56C-45AE-AABE-C065E4994FF2}"/>
    <cellStyle name="Note 9 2 2 4 2" xfId="51696" xr:uid="{9E563152-1882-4D5B-B163-63B088F666FD}"/>
    <cellStyle name="Note 9 2 2 5" xfId="38679" xr:uid="{FE148211-AF5A-4B7E-9719-2C93819FF16F}"/>
    <cellStyle name="Note 9 2 3" xfId="15504" xr:uid="{41D557D2-A019-445D-8894-53D469A8C425}"/>
    <cellStyle name="Note 9 2 3 2" xfId="29119" xr:uid="{B1AEE209-9F3A-4B55-8609-242D5C4693FC}"/>
    <cellStyle name="Note 9 2 3 2 2" xfId="52418" xr:uid="{B1804FB2-E709-44F4-8072-F2E122F8EC70}"/>
    <cellStyle name="Note 9 2 3 3" xfId="28293" xr:uid="{88E8FE6A-89DF-4C7D-8CF8-E97123A09B37}"/>
    <cellStyle name="Note 9 2 3 3 2" xfId="51592" xr:uid="{4776BFD5-EC61-48E1-A16F-2824F8FF9E80}"/>
    <cellStyle name="Note 9 2 3 4" xfId="38843" xr:uid="{FB3AA615-DEA6-440E-B2F2-5B9BF4FC5EB9}"/>
    <cellStyle name="Note 9 2 4" xfId="28494" xr:uid="{898ED059-6E68-4B27-9BBA-3571C631CC13}"/>
    <cellStyle name="Note 9 2 4 2" xfId="51793" xr:uid="{1B4DE93F-F715-4D33-84EA-A896BDC4F9D1}"/>
    <cellStyle name="Note 9 2 5" xfId="28362" xr:uid="{A29C1DA1-4609-4FD1-8975-18F29D447D49}"/>
    <cellStyle name="Note 9 2 5 2" xfId="51661" xr:uid="{7F6B7235-8C99-4023-84FB-9EAB36C8D576}"/>
    <cellStyle name="Note 9 2 6" xfId="37100" xr:uid="{A81D4215-6809-48EE-AA3C-429908C10E0A}"/>
    <cellStyle name="Note 9 3" xfId="15484" xr:uid="{E9AAB76B-2304-4473-A2C6-B45CB4719865}"/>
    <cellStyle name="Note 9 3 2" xfId="26603" xr:uid="{A3EDBA48-BB33-4779-AADC-64DCB5CECE4B}"/>
    <cellStyle name="Note 9 3 2 2" xfId="49903" xr:uid="{F1F1DED6-5C4D-49EE-A65A-6391D1F30962}"/>
    <cellStyle name="Note 9 3 3" xfId="29099" xr:uid="{E3D85F01-593C-465E-84AC-B64E14C9D970}"/>
    <cellStyle name="Note 9 3 3 2" xfId="52398" xr:uid="{4C2A30B0-FCB9-4D31-94E5-7A47B362E2A1}"/>
    <cellStyle name="Note 9 3 4" xfId="28458" xr:uid="{951AE4EF-1487-461F-ADA1-93BBF14CEB99}"/>
    <cellStyle name="Note 9 3 4 2" xfId="51757" xr:uid="{144B4937-5BD9-4681-BA90-114B7353C2E5}"/>
    <cellStyle name="Note 9 3 5" xfId="38823" xr:uid="{412BE347-0D82-4F24-9B26-0161530C315F}"/>
    <cellStyle name="Note 9 4" xfId="14093" xr:uid="{C9DF39B4-7262-48BA-9EA8-D59098C10805}"/>
    <cellStyle name="Note 9 4 2" xfId="28778" xr:uid="{B7AD8AAF-F6F8-46E7-9418-7D32152C6875}"/>
    <cellStyle name="Note 9 4 2 2" xfId="52077" xr:uid="{57C5CD9E-59F6-4717-8045-AD764FDA44C3}"/>
    <cellStyle name="Note 9 4 3" xfId="29093" xr:uid="{5AA6B35F-3469-4E80-A6F6-BC77D4D45F88}"/>
    <cellStyle name="Note 9 4 3 2" xfId="52392" xr:uid="{2DEEA6CF-6BB5-4485-8166-17A4566B0EB6}"/>
    <cellStyle name="Note 9 4 4" xfId="37434" xr:uid="{8F5B4726-5C96-494E-A21C-238C0B1DF46F}"/>
    <cellStyle name="Note 9 5" xfId="24887" xr:uid="{36C598B0-336E-4AA8-BE94-D512376DFC8A}"/>
    <cellStyle name="Note 9 5 2" xfId="48193" xr:uid="{4955D77C-4077-433F-9B65-99FCC72C5B79}"/>
    <cellStyle name="Note 9 6" xfId="28901" xr:uid="{B10429F1-EFA7-424D-B48D-4907A5B09301}"/>
    <cellStyle name="Note 9 6 2" xfId="52200" xr:uid="{961C51DC-A1F3-4C34-B0DB-F14D486B136C}"/>
    <cellStyle name="Note 9 7" xfId="29612" xr:uid="{449CCF1B-EC5E-4594-889B-05ABF74A93B2}"/>
    <cellStyle name="Outlined" xfId="9195" xr:uid="{52A408C7-CA64-4DF7-9891-919D9F5DC921}"/>
    <cellStyle name="Outlined 2" xfId="15383" xr:uid="{961964B0-FBED-4FFA-AE67-166FA6C426D2}"/>
    <cellStyle name="Outlined 2 2" xfId="26513" xr:uid="{BF67435B-5A78-4F95-A333-35FDE0E16C6B}"/>
    <cellStyle name="Outlined 2 2 2" xfId="49813" xr:uid="{69D17BAD-FCFD-4E2E-A0D9-B5AA04D7B700}"/>
    <cellStyle name="Outlined 2 3" xfId="29064" xr:uid="{5DC70514-00DF-41F5-94F4-617B39783989}"/>
    <cellStyle name="Outlined 2 3 2" xfId="52363" xr:uid="{FB9F2FEF-35C5-4067-B6C6-8285BD8B3B6F}"/>
    <cellStyle name="Outlined 2 4" xfId="17474" xr:uid="{D8748E1F-5EB9-476A-A5AB-D11A0B8EE86E}"/>
    <cellStyle name="Outlined 2 4 2" xfId="40786" xr:uid="{8423C091-54C4-488C-B0D8-0B5E4FC8414F}"/>
    <cellStyle name="Outlined 2 5" xfId="38722" xr:uid="{07B970B0-8C5A-4638-86FF-2809F3B76F44}"/>
    <cellStyle name="Outlined 3" xfId="16496" xr:uid="{7C0D4693-8C7E-42A0-898C-35764C647761}"/>
    <cellStyle name="Outlined 3 2" xfId="29307" xr:uid="{E480B53D-8289-4BAA-A808-7AB9801F3EDF}"/>
    <cellStyle name="Outlined 3 2 2" xfId="52606" xr:uid="{AA4D91FF-7D6D-4CB0-808B-5C1749A81ABD}"/>
    <cellStyle name="Outlined 3 3" xfId="29332" xr:uid="{7B036063-B6B0-445E-903A-0E0A9F21FB8A}"/>
    <cellStyle name="Outlined 3 3 2" xfId="52631" xr:uid="{21464FD4-F1A6-4C19-AFFB-A50134C2A90D}"/>
    <cellStyle name="Outlined 3 4" xfId="39834" xr:uid="{4E9160B3-F35F-467E-93C6-8BA7FE267217}"/>
    <cellStyle name="Output" xfId="509" builtinId="21" customBuiltin="1"/>
    <cellStyle name="Output 2" xfId="205" xr:uid="{00000000-0005-0000-0000-0000DB000000}"/>
    <cellStyle name="Output 2 10" xfId="29368" xr:uid="{C20D7AE6-EF6E-4D53-AB4A-DC37EB343FDD}"/>
    <cellStyle name="Output 2 2" xfId="206" xr:uid="{00000000-0005-0000-0000-0000DC000000}"/>
    <cellStyle name="Output 2 2 2" xfId="2409" xr:uid="{352B4B35-605E-45DC-AE3D-AE0D6D828A95}"/>
    <cellStyle name="Output 2 2 2 2" xfId="15603" xr:uid="{59CDAE33-3FA5-40FB-8D57-86BF55281DA2}"/>
    <cellStyle name="Output 2 2 2 2 2" xfId="26699" xr:uid="{1C9AB0D9-8F03-4718-97BF-CA68E9C2E5CE}"/>
    <cellStyle name="Output 2 2 2 2 2 2" xfId="49998" xr:uid="{17663E50-43D9-4E76-A5CA-C3441EBB8F30}"/>
    <cellStyle name="Output 2 2 2 2 3" xfId="29217" xr:uid="{43184EE5-55B3-4824-A3DA-2AB6139E03CD}"/>
    <cellStyle name="Output 2 2 2 2 3 2" xfId="52516" xr:uid="{6A248E3D-C5EC-49FE-B8E9-1CDF655A02E9}"/>
    <cellStyle name="Output 2 2 2 2 4" xfId="17393" xr:uid="{29B7B458-294D-4589-B6BE-533DF6CD8720}"/>
    <cellStyle name="Output 2 2 2 2 4 2" xfId="40705" xr:uid="{232FF03D-1280-4530-A53E-D7D2E7A8E679}"/>
    <cellStyle name="Output 2 2 2 2 5" xfId="38941" xr:uid="{55143FA0-09C0-47DA-989C-F56AC6DC2B2A}"/>
    <cellStyle name="Output 2 2 2 3" xfId="15529" xr:uid="{B6264A97-9217-438B-999A-65EFCE8A4849}"/>
    <cellStyle name="Output 2 2 2 3 2" xfId="29144" xr:uid="{DB7E4E1D-1033-45D5-909B-1426948A1845}"/>
    <cellStyle name="Output 2 2 2 3 2 2" xfId="52443" xr:uid="{836CDB17-8749-43B1-9E8C-AD7BF7CF9553}"/>
    <cellStyle name="Output 2 2 2 3 3" xfId="29267" xr:uid="{FBA7B6C8-00EB-47E9-9DC8-70BE73C81D1F}"/>
    <cellStyle name="Output 2 2 2 3 3 2" xfId="52566" xr:uid="{57E5EFB8-FCBE-4F8E-973E-8E137DFC20C5}"/>
    <cellStyle name="Output 2 2 2 3 4" xfId="38868" xr:uid="{F47044C4-2397-4AA6-AC3E-7CDC8B2C07BE}"/>
    <cellStyle name="Output 2 2 2 4" xfId="17327" xr:uid="{77E22D31-400B-4AFF-B896-B4E0583AD2B6}"/>
    <cellStyle name="Output 2 2 2 4 2" xfId="40639" xr:uid="{B4CFEBEC-65F9-4AD1-B4A4-B4CDD525DB65}"/>
    <cellStyle name="Output 2 2 2 5" xfId="29325" xr:uid="{465A7A49-A2C1-47B3-812B-0776AFC9E73B}"/>
    <cellStyle name="Output 2 2 2 5 2" xfId="52624" xr:uid="{98E13456-6AED-4F43-A85E-B98F3911BE17}"/>
    <cellStyle name="Output 2 2 2 6" xfId="29703" xr:uid="{14A8BE99-F49F-4C66-BF0A-F4DFE8A86BCE}"/>
    <cellStyle name="Output 2 2 3" xfId="15250" xr:uid="{87A0FADA-03DA-4FEC-A95A-2E5415C73760}"/>
    <cellStyle name="Output 2 2 3 2" xfId="26396" xr:uid="{EE6AF88E-74CF-4D7B-B05B-57D763B36D98}"/>
    <cellStyle name="Output 2 2 3 2 2" xfId="49698" xr:uid="{ED622B13-B47F-424B-8654-FDC00DCEBB66}"/>
    <cellStyle name="Output 2 2 3 3" xfId="28979" xr:uid="{2E4BB00B-592A-422D-A082-1BAA9A1A34E6}"/>
    <cellStyle name="Output 2 2 3 3 2" xfId="52278" xr:uid="{833F252B-A6BE-45BE-AE37-FBDE2FC8911E}"/>
    <cellStyle name="Output 2 2 3 4" xfId="28911" xr:uid="{016B059C-CEA0-44AF-92FB-C01948575FDF}"/>
    <cellStyle name="Output 2 2 3 4 2" xfId="52210" xr:uid="{5EA356B9-A58D-4B28-A696-FC95FD80C836}"/>
    <cellStyle name="Output 2 2 3 5" xfId="38591" xr:uid="{E5C70E78-D770-4D23-81E6-2E692A7C8D87}"/>
    <cellStyle name="Output 2 2 4" xfId="13853" xr:uid="{921C01C0-9711-4127-90EB-F2EEB1F5714D}"/>
    <cellStyle name="Output 2 2 4 2" xfId="28591" xr:uid="{DBB41D5E-62BD-45EA-9DAA-786D81D07B9B}"/>
    <cellStyle name="Output 2 2 4 2 2" xfId="51890" xr:uid="{0D5B5B38-4B57-4EC1-A6CE-8ED11FB40BB2}"/>
    <cellStyle name="Output 2 2 4 3" xfId="17438" xr:uid="{F3A85FF5-5AAB-4813-8F86-62725EC109B9}"/>
    <cellStyle name="Output 2 2 4 3 2" xfId="40750" xr:uid="{7BDF7C27-0FD4-4644-973E-5CF37E0B23A6}"/>
    <cellStyle name="Output 2 2 4 4" xfId="37197" xr:uid="{ED21ED80-E250-49D7-B8A5-E44B8A57D5E1}"/>
    <cellStyle name="Output 2 2 5" xfId="16916" xr:uid="{3FD8F1C7-9431-474D-AC44-AB230CC6EF81}"/>
    <cellStyle name="Output 2 2 5 2" xfId="40228" xr:uid="{F02BADF0-EE97-4C62-9909-3738D433A2AD}"/>
    <cellStyle name="Output 2 2 6" xfId="26706" xr:uid="{5B472C22-C56F-4347-B95D-0933D3B75EFB}"/>
    <cellStyle name="Output 2 2 6 2" xfId="50005" xr:uid="{8E40CCEF-04CF-4AFB-A912-0AF69B975A47}"/>
    <cellStyle name="Output 2 2 7" xfId="17345" xr:uid="{6144C7E5-296E-4364-B21D-CA2A70E56A1C}"/>
    <cellStyle name="Output 2 2 7 2" xfId="40657" xr:uid="{4DA16EA7-1511-4683-B37B-3DC96F7D9016}"/>
    <cellStyle name="Output 2 2 8" xfId="29369" xr:uid="{320E0E16-82F6-4B83-AAFE-6643F04945D8}"/>
    <cellStyle name="Output 2 3" xfId="2231" xr:uid="{23AF62E7-5CC9-4BE8-AB98-DC386CEFF660}"/>
    <cellStyle name="Output 2 3 2" xfId="13803" xr:uid="{7759F77A-D7EE-4247-9702-14F49A8A9795}"/>
    <cellStyle name="Output 2 3 2 2" xfId="15331" xr:uid="{6B4C8D01-98F7-4F7F-BCA9-3CE3A22B404E}"/>
    <cellStyle name="Output 2 3 2 2 2" xfId="26470" xr:uid="{8DBB3D4B-A8EF-4B5B-99EA-DD2085EF47F0}"/>
    <cellStyle name="Output 2 3 2 2 2 2" xfId="49772" xr:uid="{935226AE-BB23-49B2-9B40-4A9BDC478105}"/>
    <cellStyle name="Output 2 3 2 2 3" xfId="29014" xr:uid="{A552BD13-B2D3-4D33-BCEA-421C596D1B11}"/>
    <cellStyle name="Output 2 3 2 2 3 2" xfId="52313" xr:uid="{4D4005FA-E295-49D7-BBF2-24104430ABB7}"/>
    <cellStyle name="Output 2 3 2 2 4" xfId="17294" xr:uid="{0606FBFA-A762-4B98-BB49-A6CB0FC42F9C}"/>
    <cellStyle name="Output 2 3 2 2 4 2" xfId="40606" xr:uid="{E89D49BD-2EB0-4B78-B0D7-256257F80BA1}"/>
    <cellStyle name="Output 2 3 2 2 5" xfId="38672" xr:uid="{6F54618B-6619-4745-8B34-8B319D060210}"/>
    <cellStyle name="Output 2 3 2 3" xfId="15245" xr:uid="{DD13D959-6DA9-4AB5-99F4-A63A7B0A9D4E}"/>
    <cellStyle name="Output 2 3 2 3 2" xfId="28974" xr:uid="{0EBE839A-5685-4F18-8A74-3761B9D14C52}"/>
    <cellStyle name="Output 2 3 2 3 2 2" xfId="52273" xr:uid="{AD764CCF-C21F-4823-9C0C-B8D51DE93F9F}"/>
    <cellStyle name="Output 2 3 2 3 3" xfId="24900" xr:uid="{1CD8DD96-F1A9-4188-B95C-700F56D884FB}"/>
    <cellStyle name="Output 2 3 2 3 3 2" xfId="48206" xr:uid="{CE5769EB-1FB7-4204-BC09-A2FCE0AEF861}"/>
    <cellStyle name="Output 2 3 2 3 4" xfId="38586" xr:uid="{307DA173-5208-4A3F-900F-571D850DD9F3}"/>
    <cellStyle name="Output 2 3 2 4" xfId="28549" xr:uid="{905E4D31-23CC-4A0B-B4D3-3C7B1B1605C8}"/>
    <cellStyle name="Output 2 3 2 4 2" xfId="51848" xr:uid="{CA5237FF-0AE8-4446-B7B1-1523E116BF6B}"/>
    <cellStyle name="Output 2 3 2 5" xfId="29318" xr:uid="{237D7764-F0E9-442B-ADF6-F02E77A9FC37}"/>
    <cellStyle name="Output 2 3 2 5 2" xfId="52617" xr:uid="{7E2D2505-0810-4191-9D17-8F3C1B83D6E3}"/>
    <cellStyle name="Output 2 3 2 6" xfId="37155" xr:uid="{140C2A68-52CB-4FC5-AEDF-D3F991657D6B}"/>
    <cellStyle name="Output 2 3 3" xfId="13847" xr:uid="{F70E1F88-E0AD-4146-9C90-027FB475EBC8}"/>
    <cellStyle name="Output 2 3 3 2" xfId="25065" xr:uid="{5A29B16F-FC08-452C-91AF-76AB1E7CA189}"/>
    <cellStyle name="Output 2 3 3 2 2" xfId="48370" xr:uid="{F5C87007-6CB9-4C0B-A1A2-452FE2419FCD}"/>
    <cellStyle name="Output 2 3 3 3" xfId="28585" xr:uid="{6EF67CDD-D31F-462B-AB77-5F442BC70CF2}"/>
    <cellStyle name="Output 2 3 3 3 2" xfId="51884" xr:uid="{3D1EEB35-E33B-4240-86F5-222EB127B7FA}"/>
    <cellStyle name="Output 2 3 3 4" xfId="28148" xr:uid="{66EADE6C-33F6-428C-B8C4-F490ADAB5126}"/>
    <cellStyle name="Output 2 3 3 4 2" xfId="51447" xr:uid="{DBC86813-9E6C-480A-ACDF-C00A7E735D31}"/>
    <cellStyle name="Output 2 3 3 5" xfId="37191" xr:uid="{775B9B9E-E1D4-4979-9BA5-3519287BABFA}"/>
    <cellStyle name="Output 2 3 4" xfId="15357" xr:uid="{73EB0A7E-62E8-4871-B769-D8C4E724C92C}"/>
    <cellStyle name="Output 2 3 4 2" xfId="29040" xr:uid="{19A61A81-2AF2-481E-A7FA-0D283E81B105}"/>
    <cellStyle name="Output 2 3 4 2 2" xfId="52339" xr:uid="{15804D98-559B-4A26-A43F-953C6B72AB2A}"/>
    <cellStyle name="Output 2 3 4 3" xfId="28871" xr:uid="{1A410698-93BA-4206-BE9C-6044A9C7913D}"/>
    <cellStyle name="Output 2 3 4 3 2" xfId="52170" xr:uid="{8397DDF8-D37C-4005-99EC-2F16D5F63A0F}"/>
    <cellStyle name="Output 2 3 4 4" xfId="38698" xr:uid="{DD476833-7649-4005-B22D-B4773E5EE24A}"/>
    <cellStyle name="Output 2 3 5" xfId="17215" xr:uid="{9D703ECA-752A-4E89-9A1F-70564414E64F}"/>
    <cellStyle name="Output 2 3 5 2" xfId="40527" xr:uid="{DAE5512B-D385-4739-B460-A2E93F4C2D4B}"/>
    <cellStyle name="Output 2 3 6" xfId="27947" xr:uid="{126B13B9-4275-42F5-A01F-67C4DE76BCAB}"/>
    <cellStyle name="Output 2 3 6 2" xfId="51246" xr:uid="{AA485CB5-455A-4F1D-8413-0DE0C2FC1AEF}"/>
    <cellStyle name="Output 2 3 7" xfId="29668" xr:uid="{C9352562-12C7-45C4-BD8B-821CA33D7583}"/>
    <cellStyle name="Output 2 4" xfId="1287" xr:uid="{759E1E9A-6D92-4532-A4FC-678840528B0D}"/>
    <cellStyle name="Output 2 4 2" xfId="9196" xr:uid="{7E684EFB-C5ED-4BCB-AF29-BBA493DF03AF}"/>
    <cellStyle name="Output 2 4 2 2" xfId="13749" xr:uid="{D93F90EC-AF7A-4E2B-810B-8DE731373087}"/>
    <cellStyle name="Output 2 4 2 2 2" xfId="24998" xr:uid="{82EC193C-C977-4A01-8857-B4CE261CA2AE}"/>
    <cellStyle name="Output 2 4 2 2 2 2" xfId="48304" xr:uid="{2A2233E4-D526-4AF9-A398-50015F545059}"/>
    <cellStyle name="Output 2 4 2 2 3" xfId="28495" xr:uid="{B299B2D7-FAAF-4541-9C59-94D35E44C104}"/>
    <cellStyle name="Output 2 4 2 2 3 2" xfId="51794" xr:uid="{B1D18B16-B67A-4E53-80D5-32E83F640616}"/>
    <cellStyle name="Output 2 4 2 2 4" xfId="28289" xr:uid="{420EA0F4-0955-4155-A939-A5516AE4D61B}"/>
    <cellStyle name="Output 2 4 2 2 4 2" xfId="51588" xr:uid="{654DD26D-53AF-452E-8DF4-2AF74FCECCE0}"/>
    <cellStyle name="Output 2 4 2 2 5" xfId="37101" xr:uid="{BB4F66CE-893D-448B-BEC4-DC2B5E429E46}"/>
    <cellStyle name="Output 2 4 2 3" xfId="13922" xr:uid="{54BF418E-086B-451D-B415-386D0992589A}"/>
    <cellStyle name="Output 2 4 2 3 2" xfId="25123" xr:uid="{B6BFB00B-CE1C-4F84-9D92-F8F328DF67CB}"/>
    <cellStyle name="Output 2 4 2 3 2 2" xfId="48426" xr:uid="{EC9698FA-AB30-4B13-9A91-E1EFDAD87589}"/>
    <cellStyle name="Output 2 4 2 3 3" xfId="28653" xr:uid="{51AA92BD-D1F9-40F8-A86B-59E2FA745EB3}"/>
    <cellStyle name="Output 2 4 2 3 3 2" xfId="51952" xr:uid="{C88C0F18-2EA9-4114-AA9F-EDFF702265BD}"/>
    <cellStyle name="Output 2 4 2 3 4" xfId="28832" xr:uid="{F084AE3A-AEB7-4177-A4F5-DDAB96AEA7F4}"/>
    <cellStyle name="Output 2 4 2 3 4 2" xfId="52131" xr:uid="{7FE1A4E6-6491-45CD-BAD3-DDF7B93F8A58}"/>
    <cellStyle name="Output 2 4 2 3 5" xfId="37264" xr:uid="{51EE6E86-034A-472A-A0CE-E364123321DB}"/>
    <cellStyle name="Output 2 4 2 4" xfId="13846" xr:uid="{CF574E71-C9D4-4862-9238-C70DDBBCC794}"/>
    <cellStyle name="Output 2 4 2 4 2" xfId="28584" xr:uid="{28BEE13B-7370-46CF-8423-0F9B9C776BD2}"/>
    <cellStyle name="Output 2 4 2 4 2 2" xfId="51883" xr:uid="{6D29F8D5-E8D8-408A-AA8A-E13B502989D4}"/>
    <cellStyle name="Output 2 4 2 4 3" xfId="28303" xr:uid="{32C2D586-2220-4954-8009-91E60B5BEABF}"/>
    <cellStyle name="Output 2 4 2 4 3 2" xfId="51602" xr:uid="{E315165E-1F3F-4643-8D94-309571956EF5}"/>
    <cellStyle name="Output 2 4 2 4 4" xfId="37190" xr:uid="{D040743A-6D99-4A60-9EB5-1A8B07943A33}"/>
    <cellStyle name="Output 2 4 2 5" xfId="22673" xr:uid="{A8FB6340-1E06-437A-BCA4-0900518E2F00}"/>
    <cellStyle name="Output 2 4 2 5 2" xfId="45979" xr:uid="{EB758371-C662-4819-B53A-B923C02B4BB2}"/>
    <cellStyle name="Output 2 4 2 6" xfId="28172" xr:uid="{50F20C54-046A-4409-B85E-BCFDC296DB17}"/>
    <cellStyle name="Output 2 4 2 6 2" xfId="51471" xr:uid="{B3E1DB5B-12BB-443F-B0E2-D4E2EB6DF562}"/>
    <cellStyle name="Output 2 4 2 7" xfId="28473" xr:uid="{BDF42B6E-9CEB-4F96-8FDA-0C20F73AC7D7}"/>
    <cellStyle name="Output 2 4 2 7 2" xfId="51772" xr:uid="{2F16504A-193C-4704-B00A-715EAE07B088}"/>
    <cellStyle name="Output 2 4 2 8" xfId="34910" xr:uid="{19022610-27E8-406B-85AC-1253E5BA380F}"/>
    <cellStyle name="Output 2 4 3" xfId="13849" xr:uid="{56DA14DF-AD32-4428-A27D-CDB85F5B587B}"/>
    <cellStyle name="Output 2 4 3 2" xfId="25066" xr:uid="{3DCD91AF-6A46-4DFE-90D9-CE877DCF314D}"/>
    <cellStyle name="Output 2 4 3 2 2" xfId="48371" xr:uid="{0BA05390-CB4B-4147-AD13-D2B2883F6013}"/>
    <cellStyle name="Output 2 4 3 3" xfId="28587" xr:uid="{D7444EB3-D049-495B-969E-EDA2C64A4490}"/>
    <cellStyle name="Output 2 4 3 3 2" xfId="51886" xr:uid="{83554955-6932-43A9-9203-6DE862BFF40C}"/>
    <cellStyle name="Output 2 4 3 4" xfId="27999" xr:uid="{2F754777-68FB-4ACB-9C0B-6017DBA7DE53}"/>
    <cellStyle name="Output 2 4 3 4 2" xfId="51298" xr:uid="{A4B82482-10AD-49EE-908B-8BD41072963D}"/>
    <cellStyle name="Output 2 4 3 5" xfId="37193" xr:uid="{B591ACB7-BD09-4430-977E-433EC6C2C790}"/>
    <cellStyle name="Output 2 4 4" xfId="15232" xr:uid="{CADF8302-27D8-49FA-B09B-1EEF42C1AE7E}"/>
    <cellStyle name="Output 2 4 4 2" xfId="28961" xr:uid="{FD48D797-3736-40EC-9729-98B3CB58BF90}"/>
    <cellStyle name="Output 2 4 4 2 2" xfId="52260" xr:uid="{7E82FFA8-4EE8-4A2D-8A36-77AC7D6BC12A}"/>
    <cellStyle name="Output 2 4 4 3" xfId="17365" xr:uid="{524870DC-873E-4D67-846E-128F632F46BA}"/>
    <cellStyle name="Output 2 4 4 3 2" xfId="40677" xr:uid="{72D47C55-043D-46D3-898E-92F3B3476D10}"/>
    <cellStyle name="Output 2 4 4 4" xfId="38573" xr:uid="{440607DE-5420-48D1-9E8E-FA03D0AC3EDC}"/>
    <cellStyle name="Output 2 4 5" xfId="17450" xr:uid="{F4506F82-311E-456E-916D-2C6A09231E77}"/>
    <cellStyle name="Output 2 4 5 2" xfId="40762" xr:uid="{2054198F-ECA4-4DB7-ABBE-7F40BDBF2189}"/>
    <cellStyle name="Output 2 4 6" xfId="28393" xr:uid="{C9A3ED05-E4B2-4B15-A62A-ECFAA76CCDFB}"/>
    <cellStyle name="Output 2 4 6 2" xfId="51692" xr:uid="{F6EFB9EB-E19D-4BF5-ADDB-668C42C4EA2E}"/>
    <cellStyle name="Output 2 4 7" xfId="29613" xr:uid="{81E22244-B7AB-42CE-85DC-213142F74A7F}"/>
    <cellStyle name="Output 2 5" xfId="15260" xr:uid="{F3F61122-32D3-40BC-A248-13AF8D1D2E56}"/>
    <cellStyle name="Output 2 5 2" xfId="26404" xr:uid="{9E5B858D-FF3B-4DD5-B9E8-870A83B2D9B6}"/>
    <cellStyle name="Output 2 5 2 2" xfId="49706" xr:uid="{F122068E-4D25-47FA-982E-A22733DE2448}"/>
    <cellStyle name="Output 2 5 3" xfId="28989" xr:uid="{9BB07E55-9C61-4FD2-91F3-5C13FEF47B99}"/>
    <cellStyle name="Output 2 5 3 2" xfId="52288" xr:uid="{F8F2D0C5-64B8-4E74-A217-4876BAAEDF50}"/>
    <cellStyle name="Output 2 5 4" xfId="17317" xr:uid="{F7FF6263-1BD9-4FA5-8968-5EF4AEFFD7A3}"/>
    <cellStyle name="Output 2 5 4 2" xfId="40629" xr:uid="{41B9257B-A4CB-4415-B8AD-AEC8A79C423B}"/>
    <cellStyle name="Output 2 5 5" xfId="38601" xr:uid="{90C4F8E9-649E-448A-ACB4-C2059289FD68}"/>
    <cellStyle name="Output 2 6" xfId="13902" xr:uid="{8B2AB3F9-6309-48FA-A2E0-7B60C297F57E}"/>
    <cellStyle name="Output 2 6 2" xfId="28633" xr:uid="{16C5AB95-A95C-450C-B259-D20314A967F4}"/>
    <cellStyle name="Output 2 6 2 2" xfId="51932" xr:uid="{31F4068E-3CE4-47F7-BE4A-8DCD33893F88}"/>
    <cellStyle name="Output 2 6 3" xfId="29273" xr:uid="{0A34B63A-9B52-47F4-8B67-0503BD234831}"/>
    <cellStyle name="Output 2 6 3 2" xfId="52572" xr:uid="{F40685DF-1414-4121-9C56-700C1C8BB990}"/>
    <cellStyle name="Output 2 6 4" xfId="37244" xr:uid="{6FC4EF3F-3A5C-410A-8A15-EE28663C9E08}"/>
    <cellStyle name="Output 2 7" xfId="16915" xr:uid="{02AD32A1-5069-44E1-BE33-D6DD770B7FFC}"/>
    <cellStyle name="Output 2 7 2" xfId="40227" xr:uid="{90948455-8C4B-4DE3-AED4-9F066F6CB26C}"/>
    <cellStyle name="Output 2 8" xfId="16900" xr:uid="{F930D694-B537-4945-B4E6-0D2D7E288BB6}"/>
    <cellStyle name="Output 2 8 2" xfId="40212" xr:uid="{B18D3633-7271-4348-BBF8-CFBE77FFB0A3}"/>
    <cellStyle name="Output 2 9" xfId="28209" xr:uid="{61D4F095-1413-4FA5-BC42-0DDD88FF5B58}"/>
    <cellStyle name="Output 2 9 2" xfId="51508" xr:uid="{1D9EB78E-932D-42BA-9ABA-2BDB04347917}"/>
    <cellStyle name="Output 2_RealTime_Upload" xfId="2410" xr:uid="{7D66590F-03BA-4208-9FF2-A796A4A330FB}"/>
    <cellStyle name="Output 3" xfId="1288" xr:uid="{C32AF6FD-7EDC-4BF4-B640-F59D2F2B7758}"/>
    <cellStyle name="Output 3 2" xfId="13750" xr:uid="{2086070A-E773-4066-8477-B3111F9E8B3D}"/>
    <cellStyle name="Output 3 2 2" xfId="13910" xr:uid="{BCE68E8D-3F05-402B-A542-D84E8F3BCAA8}"/>
    <cellStyle name="Output 3 2 2 2" xfId="25111" xr:uid="{9D6E2F2B-498B-4B7D-9A50-2B702A8285ED}"/>
    <cellStyle name="Output 3 2 2 2 2" xfId="48414" xr:uid="{9665AB60-2FD1-4517-B142-044B7DFB1245}"/>
    <cellStyle name="Output 3 2 2 3" xfId="28641" xr:uid="{CD3AD5ED-51D3-4F44-9E00-5F010F7C9BBB}"/>
    <cellStyle name="Output 3 2 2 3 2" xfId="51940" xr:uid="{21C65092-E0C6-44B0-889F-CFA4086D5E03}"/>
    <cellStyle name="Output 3 2 2 4" xfId="17364" xr:uid="{102FC9E5-E53A-4C8D-B0FE-3D5F36766F39}"/>
    <cellStyle name="Output 3 2 2 4 2" xfId="40676" xr:uid="{5E4A48DC-C439-4917-B21B-6CDC07538D5A}"/>
    <cellStyle name="Output 3 2 2 5" xfId="37252" xr:uid="{92F6C5D8-DC95-467F-9709-7724712C884D}"/>
    <cellStyle name="Output 3 2 3" xfId="13885" xr:uid="{71EAB02D-FB70-4CDB-992C-BFF4638740ED}"/>
    <cellStyle name="Output 3 2 3 2" xfId="28618" xr:uid="{97626452-85D4-44DB-8507-62CAB0E03810}"/>
    <cellStyle name="Output 3 2 3 2 2" xfId="51917" xr:uid="{558614E6-3E3C-4E53-A81B-F79097CCC48A}"/>
    <cellStyle name="Output 3 2 3 3" xfId="17278" xr:uid="{7FCA2CAD-17FB-4328-99E0-67CD35E0329D}"/>
    <cellStyle name="Output 3 2 3 3 2" xfId="40590" xr:uid="{E864914F-9C19-4327-AE0E-3351AC10448D}"/>
    <cellStyle name="Output 3 2 3 4" xfId="37227" xr:uid="{ED946560-DE97-4D28-94BB-280326A54647}"/>
    <cellStyle name="Output 3 2 4" xfId="28496" xr:uid="{072B5A4B-7B82-44ED-B772-3A15628C9FA4}"/>
    <cellStyle name="Output 3 2 4 2" xfId="51795" xr:uid="{C2E0FA2D-D1F1-4741-A9D8-E6B371F0E636}"/>
    <cellStyle name="Output 3 2 5" xfId="28136" xr:uid="{3E74B611-7618-4DF6-AFD0-165D48F40487}"/>
    <cellStyle name="Output 3 2 5 2" xfId="51435" xr:uid="{0E7BB372-7543-4055-9DCE-2B6705D9634E}"/>
    <cellStyle name="Output 3 2 6" xfId="37102" xr:uid="{D4300A96-0B22-4D2D-A27D-2F1AE7625AC8}"/>
    <cellStyle name="Output 3 3" xfId="15521" xr:uid="{DB6BA674-AA2E-4E88-A202-48187ECD4887}"/>
    <cellStyle name="Output 3 3 2" xfId="26633" xr:uid="{299FA17E-5685-46E6-BDF6-E347C199731F}"/>
    <cellStyle name="Output 3 3 2 2" xfId="49933" xr:uid="{4618FAC9-397A-44F8-BF94-29A85A6A4E9F}"/>
    <cellStyle name="Output 3 3 3" xfId="29136" xr:uid="{8D06D5AB-E6DA-4A28-A7E9-C4690DC24274}"/>
    <cellStyle name="Output 3 3 3 2" xfId="52435" xr:uid="{72A3F09A-0C20-45D3-8937-F96229638434}"/>
    <cellStyle name="Output 3 3 4" xfId="28315" xr:uid="{3C1ACAA3-6986-47BF-87C6-EC711E66EE83}"/>
    <cellStyle name="Output 3 3 4 2" xfId="51614" xr:uid="{04125551-59E3-4E57-A7FE-1233CF6854BD}"/>
    <cellStyle name="Output 3 3 5" xfId="38860" xr:uid="{C8F8D7B2-D0AF-4501-B559-561AEA0A1C83}"/>
    <cellStyle name="Output 3 4" xfId="14090" xr:uid="{C939EEA9-CA46-49E8-A6C0-F8FD952480EB}"/>
    <cellStyle name="Output 3 4 2" xfId="28775" xr:uid="{9DDE99BE-8A49-4D39-ADEA-E147954A43C7}"/>
    <cellStyle name="Output 3 4 2 2" xfId="52074" xr:uid="{564D7825-EA8B-40B8-9A02-F479262D93BE}"/>
    <cellStyle name="Output 3 4 3" xfId="27962" xr:uid="{A261A0F7-1860-4412-98F5-484A86BD4153}"/>
    <cellStyle name="Output 3 4 3 2" xfId="51261" xr:uid="{AA904726-9F59-4C3A-AA6E-841175244DA9}"/>
    <cellStyle name="Output 3 4 4" xfId="37431" xr:uid="{AC8412F9-10EF-4436-8782-2D945BE07698}"/>
    <cellStyle name="Output 3 5" xfId="24787" xr:uid="{28C2CAEA-9ED7-4171-BF8F-03EB24E62DF3}"/>
    <cellStyle name="Output 3 5 2" xfId="48093" xr:uid="{78834E30-E2A2-4A25-B5B3-BB70B15E8806}"/>
    <cellStyle name="Output 3 6" xfId="28408" xr:uid="{1C3F898D-4DE2-4331-82C4-9CB9DE14275F}"/>
    <cellStyle name="Output 3 6 2" xfId="51707" xr:uid="{0BAB5658-F9B5-4849-9FA4-9E356F5B51A8}"/>
    <cellStyle name="Output 3 7" xfId="29614" xr:uid="{5D589AEF-D59E-44E1-BE1C-FF9C6004C23D}"/>
    <cellStyle name="Output 4" xfId="1289" xr:uid="{DF72BE4A-FCFF-4C2F-AC89-C2A0D1F4794D}"/>
    <cellStyle name="Output 4 2" xfId="2740" xr:uid="{98B138CB-9359-4BB0-A978-9810858FD2BA}"/>
    <cellStyle name="Output 5" xfId="1290" xr:uid="{42C309D1-710C-498C-903F-FB533AA47347}"/>
    <cellStyle name="Output 5 2" xfId="13751" xr:uid="{F9923C34-BD48-4833-A0A2-723E005814A0}"/>
    <cellStyle name="Output 5 2 2" xfId="14962" xr:uid="{FE49D31F-A00B-4DC0-9263-945789ED4812}"/>
    <cellStyle name="Output 5 2 2 2" xfId="26119" xr:uid="{9A120ADE-A9D3-4CEF-9204-B7557CCB3ABA}"/>
    <cellStyle name="Output 5 2 2 2 2" xfId="49421" xr:uid="{08726C51-F20A-45AC-B9EB-320979DD5B9E}"/>
    <cellStyle name="Output 5 2 2 3" xfId="28900" xr:uid="{0015D23C-7B44-4034-AC4F-C700950AC722}"/>
    <cellStyle name="Output 5 2 2 3 2" xfId="52199" xr:uid="{B7B76024-C728-4E38-A61F-15A8E7D83F89}"/>
    <cellStyle name="Output 5 2 2 4" xfId="17281" xr:uid="{506A5CE4-3D61-4F4E-88F1-BB444EC61AF2}"/>
    <cellStyle name="Output 5 2 2 4 2" xfId="40593" xr:uid="{55A89543-AAD4-4FFD-A173-2AEC1FE63C81}"/>
    <cellStyle name="Output 5 2 2 5" xfId="38303" xr:uid="{058BEFCA-E0FB-4E15-AF09-4D10CFD9920E}"/>
    <cellStyle name="Output 5 2 3" xfId="13909" xr:uid="{A3D9C0ED-0982-4740-A26D-756429F4F12A}"/>
    <cellStyle name="Output 5 2 3 2" xfId="28640" xr:uid="{E77D16A3-EC76-473F-A3FC-7D38E2CCE2CA}"/>
    <cellStyle name="Output 5 2 3 2 2" xfId="51939" xr:uid="{4D552375-F1A9-48CB-AF78-8994C33A6971}"/>
    <cellStyle name="Output 5 2 3 3" xfId="24915" xr:uid="{17743B95-2792-4B33-B9F0-E12B332D2541}"/>
    <cellStyle name="Output 5 2 3 3 2" xfId="48221" xr:uid="{7C8B3D8A-8039-4402-A67C-8682E3806888}"/>
    <cellStyle name="Output 5 2 3 4" xfId="37251" xr:uid="{07C5109A-6DDC-49F4-A033-4379F4D4F5A9}"/>
    <cellStyle name="Output 5 2 4" xfId="28497" xr:uid="{A89BBFF1-A736-46B8-8736-DCB2DB4FE5FA}"/>
    <cellStyle name="Output 5 2 4 2" xfId="51796" xr:uid="{8A1B8C45-CD5D-40AB-B8A2-97010697AC66}"/>
    <cellStyle name="Output 5 2 5" xfId="28065" xr:uid="{04D1F755-E37C-413A-BEA5-DC3A041B7DDC}"/>
    <cellStyle name="Output 5 2 5 2" xfId="51364" xr:uid="{D36CBD22-EFCB-4DCF-A28A-125E8010BE20}"/>
    <cellStyle name="Output 5 2 6" xfId="37103" xr:uid="{448FAAB7-7154-4AF4-AB4E-ABD9BC77D505}"/>
    <cellStyle name="Output 5 3" xfId="13841" xr:uid="{2598F251-E911-43FD-A07C-1410C7C933D7}"/>
    <cellStyle name="Output 5 3 2" xfId="25060" xr:uid="{2EF69648-AE9C-4ACC-A7CC-059070446ACE}"/>
    <cellStyle name="Output 5 3 2 2" xfId="48365" xr:uid="{D8CA3546-4D7B-4772-AB69-6B6B5CA838CF}"/>
    <cellStyle name="Output 5 3 3" xfId="28579" xr:uid="{9EC3048A-73C9-4586-B523-847F4DED3A88}"/>
    <cellStyle name="Output 5 3 3 2" xfId="51878" xr:uid="{8EB74571-0119-45D7-9A92-D2BEE752CC0C}"/>
    <cellStyle name="Output 5 3 4" xfId="27958" xr:uid="{5E948FFB-86B2-4C33-9939-5DFD929B5156}"/>
    <cellStyle name="Output 5 3 4 2" xfId="51257" xr:uid="{159E293F-9BA7-4A16-B65D-5BE3BB361B39}"/>
    <cellStyle name="Output 5 3 5" xfId="37185" xr:uid="{BC6EB363-A0FC-4278-A5D4-C606D737D9A5}"/>
    <cellStyle name="Output 5 4" xfId="13939" xr:uid="{3778ED75-A8E7-4184-8110-6BAEC77BAF7A}"/>
    <cellStyle name="Output 5 4 2" xfId="28670" xr:uid="{E0DB7297-28B8-482A-8846-DEBBBA839582}"/>
    <cellStyle name="Output 5 4 2 2" xfId="51969" xr:uid="{77B23514-F864-482A-9837-762E349AF583}"/>
    <cellStyle name="Output 5 4 3" xfId="29289" xr:uid="{E299DB63-00E1-482D-A4CE-50096D9D087B}"/>
    <cellStyle name="Output 5 4 3 2" xfId="52588" xr:uid="{F5A205D9-3E3E-47FE-A279-1C1ED7911B4A}"/>
    <cellStyle name="Output 5 4 4" xfId="37281" xr:uid="{DB581174-04BD-4BB5-B15B-1DDC0124BCB3}"/>
    <cellStyle name="Output 5 5" xfId="17458" xr:uid="{E3DE5C3B-BA07-423A-8EC9-3933A578C181}"/>
    <cellStyle name="Output 5 5 2" xfId="40770" xr:uid="{55FE3655-A4E0-4949-9A7F-EC978B3B6995}"/>
    <cellStyle name="Output 5 6" xfId="28244" xr:uid="{050CE7AD-8B23-44C0-94B0-089A7EE4206F}"/>
    <cellStyle name="Output 5 6 2" xfId="51543" xr:uid="{54C5B0A4-4F4D-4446-85D0-3335160430D8}"/>
    <cellStyle name="Output 5 7" xfId="29615" xr:uid="{98028ADD-A39F-4E51-95BD-0C238949F8BE}"/>
    <cellStyle name="Output 6" xfId="1291" xr:uid="{6B6A0E29-B7D1-4EC6-B8DC-1568F2CB6790}"/>
    <cellStyle name="Output 6 2" xfId="13752" xr:uid="{A322B09A-1C8F-4E86-A28E-2CB046981C30}"/>
    <cellStyle name="Output 6 2 2" xfId="15230" xr:uid="{55206E2E-B712-4601-A0B1-A28E9D75492D}"/>
    <cellStyle name="Output 6 2 2 2" xfId="26382" xr:uid="{BACEB3A5-201F-4901-BBF0-CACDDA75A0A3}"/>
    <cellStyle name="Output 6 2 2 2 2" xfId="49684" xr:uid="{B51F395C-6041-4D79-A06C-7CCC361A54A5}"/>
    <cellStyle name="Output 6 2 2 3" xfId="28959" xr:uid="{BA9E652B-7151-4A31-87C9-311F9976D5B1}"/>
    <cellStyle name="Output 6 2 2 3 2" xfId="52258" xr:uid="{67D150D7-278B-4A05-B803-09D77968FDC9}"/>
    <cellStyle name="Output 6 2 2 4" xfId="28917" xr:uid="{658DD9E3-2090-48FA-B1D9-D4F7F12869E1}"/>
    <cellStyle name="Output 6 2 2 4 2" xfId="52216" xr:uid="{791F7F5B-7AE6-4312-9C89-48638A2624DC}"/>
    <cellStyle name="Output 6 2 2 5" xfId="38571" xr:uid="{C0E9D4A0-5C11-4F0C-8A4B-56988C82B454}"/>
    <cellStyle name="Output 6 2 3" xfId="14105" xr:uid="{9E02CDB3-E234-4BCE-B975-F9C4E67DB6E2}"/>
    <cellStyle name="Output 6 2 3 2" xfId="28790" xr:uid="{9EA423C9-D946-4AE6-8B6B-FB4EE4393572}"/>
    <cellStyle name="Output 6 2 3 2 2" xfId="52089" xr:uid="{B468DD10-3FF8-4A06-B427-26AED3A02371}"/>
    <cellStyle name="Output 6 2 3 3" xfId="17448" xr:uid="{734A0165-DEF3-40FA-9231-1E74BE490375}"/>
    <cellStyle name="Output 6 2 3 3 2" xfId="40760" xr:uid="{410F565D-2E82-4E71-8986-C4BBFA870A0D}"/>
    <cellStyle name="Output 6 2 3 4" xfId="37446" xr:uid="{D65EFB27-9204-443E-B70F-B27211EEC3F3}"/>
    <cellStyle name="Output 6 2 4" xfId="28498" xr:uid="{AE52B16F-1F4E-4D98-9F3A-B4846559023E}"/>
    <cellStyle name="Output 6 2 4 2" xfId="51797" xr:uid="{B4C487F4-66D5-44FB-B542-7168294F0319}"/>
    <cellStyle name="Output 6 2 5" xfId="27985" xr:uid="{CFB9FA58-FFAE-46BB-9DA1-79600CFFEA90}"/>
    <cellStyle name="Output 6 2 5 2" xfId="51284" xr:uid="{4A35A7A4-403D-4DF9-A0DB-545D9E432934}"/>
    <cellStyle name="Output 6 2 6" xfId="37104" xr:uid="{715DCA91-98EF-423C-90C7-2289C214DA14}"/>
    <cellStyle name="Output 6 3" xfId="15571" xr:uid="{D4666B9F-6737-4F25-B9F8-E86EE2043D15}"/>
    <cellStyle name="Output 6 3 2" xfId="26672" xr:uid="{5B52F2C3-833A-4498-A732-936EE08EE64A}"/>
    <cellStyle name="Output 6 3 2 2" xfId="49971" xr:uid="{AA74455C-D506-47B9-8547-BE2615292F66}"/>
    <cellStyle name="Output 6 3 3" xfId="29185" xr:uid="{C06DEF95-3401-455A-B95F-F8DADBDFE1AF}"/>
    <cellStyle name="Output 6 3 3 2" xfId="52484" xr:uid="{F001F0C2-769D-4093-AEFB-5DCA2E28D155}"/>
    <cellStyle name="Output 6 3 4" xfId="28060" xr:uid="{C033EDA8-F5E7-426F-84C7-0379DEF0FF56}"/>
    <cellStyle name="Output 6 3 4 2" xfId="51359" xr:uid="{1D1BA355-E8FA-4789-90B6-81E585F08121}"/>
    <cellStyle name="Output 6 3 5" xfId="38909" xr:uid="{1629FCA0-C619-4C91-8AF2-D9087B1F2A6D}"/>
    <cellStyle name="Output 6 4" xfId="13868" xr:uid="{B959603C-BDD6-4FFB-A10B-3EC1140648AF}"/>
    <cellStyle name="Output 6 4 2" xfId="28604" xr:uid="{347337DF-C575-438F-9B85-CF4695424FA3}"/>
    <cellStyle name="Output 6 4 2 2" xfId="51903" xr:uid="{98228ED1-73A4-4FF4-A384-3E4C1DBB58AA}"/>
    <cellStyle name="Output 6 4 3" xfId="28365" xr:uid="{AFC6C33C-DB7A-4342-B7D4-BD3A4844192A}"/>
    <cellStyle name="Output 6 4 3 2" xfId="51664" xr:uid="{7A957E24-D4DF-4525-BEC9-9E563FFBA9A0}"/>
    <cellStyle name="Output 6 4 4" xfId="37211" xr:uid="{A6FA9247-DEC6-470F-98E1-8889EB06F544}"/>
    <cellStyle name="Output 6 5" xfId="17274" xr:uid="{3862C027-C538-48E8-A907-3B8E47B0976E}"/>
    <cellStyle name="Output 6 5 2" xfId="40586" xr:uid="{BCB755DE-64B1-4C0E-8627-D1D068F5E57E}"/>
    <cellStyle name="Output 6 6" xfId="28842" xr:uid="{84626AF7-F58F-44BE-A89E-8E3DDC3297A6}"/>
    <cellStyle name="Output 6 6 2" xfId="52141" xr:uid="{B6F2C767-8127-45E3-9300-E68D7640A77F}"/>
    <cellStyle name="Output 6 7" xfId="29616" xr:uid="{78FE3814-77DA-45DF-8757-4D6E985ABE47}"/>
    <cellStyle name="Output 7" xfId="1292" xr:uid="{904F0450-A62D-41A8-89EB-EB4EB2967047}"/>
    <cellStyle name="Output 7 2" xfId="13753" xr:uid="{5915FBA1-F2C3-4105-975E-CE0BE063295C}"/>
    <cellStyle name="Output 7 2 2" xfId="15150" xr:uid="{1020D6D4-2E7F-49F3-895E-335A194C8158}"/>
    <cellStyle name="Output 7 2 2 2" xfId="26307" xr:uid="{3FBE6CC0-D24F-4F97-8BCC-BE500C7E17D9}"/>
    <cellStyle name="Output 7 2 2 2 2" xfId="49609" xr:uid="{073E7232-5F26-4C12-8E5E-678FAAD9F3A9}"/>
    <cellStyle name="Output 7 2 2 3" xfId="28921" xr:uid="{36659595-BA55-4DCC-B687-5940BE481E89}"/>
    <cellStyle name="Output 7 2 2 3 2" xfId="52220" xr:uid="{8DA168F2-4159-4A3D-A573-4D7BD54F49E5}"/>
    <cellStyle name="Output 7 2 2 4" xfId="27989" xr:uid="{FC5487A2-829A-4DD3-B184-F00E1A0073F6}"/>
    <cellStyle name="Output 7 2 2 4 2" xfId="51288" xr:uid="{DFF7716E-22F4-4D80-8F4D-7CD079A4DD91}"/>
    <cellStyle name="Output 7 2 2 5" xfId="38491" xr:uid="{5AB6A816-BF03-4031-9B73-370C4A925C82}"/>
    <cellStyle name="Output 7 2 3" xfId="14103" xr:uid="{75FF37CF-1D9E-4EE8-878C-0F07EF8A60C9}"/>
    <cellStyle name="Output 7 2 3 2" xfId="28788" xr:uid="{E8B91FB7-DD88-490C-A3B6-909773006B5F}"/>
    <cellStyle name="Output 7 2 3 2 2" xfId="52087" xr:uid="{B05B533F-F60B-4C85-AAE0-219E42BCA1D3}"/>
    <cellStyle name="Output 7 2 3 3" xfId="17178" xr:uid="{FEA1A423-D72C-47BE-B5DC-09A0141DAAAC}"/>
    <cellStyle name="Output 7 2 3 3 2" xfId="40490" xr:uid="{3871BE73-1FBB-4BCA-896C-3A7A9A3476AD}"/>
    <cellStyle name="Output 7 2 3 4" xfId="37444" xr:uid="{587A9868-015E-47EF-9218-976762F14381}"/>
    <cellStyle name="Output 7 2 4" xfId="28499" xr:uid="{5B28F153-245D-443E-AAC0-64A805FAAA8D}"/>
    <cellStyle name="Output 7 2 4 2" xfId="51798" xr:uid="{AA0C837B-1EE3-4982-82DE-94C67C83E0A3}"/>
    <cellStyle name="Output 7 2 5" xfId="17465" xr:uid="{8C783D7A-5BEE-481D-B413-D3A8E72EDF03}"/>
    <cellStyle name="Output 7 2 5 2" xfId="40777" xr:uid="{29556E12-AE84-461D-B799-44FC240CC47C}"/>
    <cellStyle name="Output 7 2 6" xfId="37105" xr:uid="{333B6A6D-7887-4150-9092-178E470468D4}"/>
    <cellStyle name="Output 7 3" xfId="15209" xr:uid="{1F01C109-2209-42C8-8C36-DAFED3479908}"/>
    <cellStyle name="Output 7 3 2" xfId="26363" xr:uid="{D737AFE4-06F0-462E-BE5B-A32C7B809FA5}"/>
    <cellStyle name="Output 7 3 2 2" xfId="49665" xr:uid="{760CAABE-DD75-4202-91B3-E974E0A3D7FC}"/>
    <cellStyle name="Output 7 3 3" xfId="28940" xr:uid="{C815C0EA-D6B3-4812-B483-9C3FDE559CA6}"/>
    <cellStyle name="Output 7 3 3 2" xfId="52239" xr:uid="{32972CF2-1790-4899-9F28-C4D7D8FF4ED1}"/>
    <cellStyle name="Output 7 3 4" xfId="17184" xr:uid="{BF9D85D1-81CC-48F0-B32B-DCA2B8A2C428}"/>
    <cellStyle name="Output 7 3 4 2" xfId="40496" xr:uid="{C0D77751-06C0-4D69-ADFA-E99E19BCF964}"/>
    <cellStyle name="Output 7 3 5" xfId="38550" xr:uid="{CCCD2F9E-41EA-43FC-95EC-8CE437A72667}"/>
    <cellStyle name="Output 7 4" xfId="13852" xr:uid="{710D7845-B16F-4DE5-90F8-3C10A9018A77}"/>
    <cellStyle name="Output 7 4 2" xfId="28590" xr:uid="{CCB46432-F839-49B6-A0C1-D0A76D4472CC}"/>
    <cellStyle name="Output 7 4 2 2" xfId="51889" xr:uid="{1E138A83-7D09-403B-BED7-98854E359327}"/>
    <cellStyle name="Output 7 4 3" xfId="29292" xr:uid="{CD409E4E-46F6-4B0D-A894-404955BA0E26}"/>
    <cellStyle name="Output 7 4 3 2" xfId="52591" xr:uid="{B52FA5F7-4BA2-4349-8003-99912F8FD914}"/>
    <cellStyle name="Output 7 4 4" xfId="37196" xr:uid="{DF0F571B-17D8-47FB-8440-600D1739C9E8}"/>
    <cellStyle name="Output 7 5" xfId="24777" xr:uid="{A2FB5632-718F-4247-B6C6-79CAD25C0AE0}"/>
    <cellStyle name="Output 7 5 2" xfId="48083" xr:uid="{6FA38E72-B5D6-49D1-AE7B-DC195F3C89DA}"/>
    <cellStyle name="Output 7 6" xfId="28354" xr:uid="{3D54A05A-B18F-42C9-978E-82B334D398B3}"/>
    <cellStyle name="Output 7 6 2" xfId="51653" xr:uid="{11B1F58F-8468-4A8C-ABB8-5FF1ADA3F787}"/>
    <cellStyle name="Output 7 7" xfId="29617" xr:uid="{F338A77A-4E19-4EBD-91A7-7CDD9E846B8D}"/>
    <cellStyle name="Output 8" xfId="2040" xr:uid="{BDD9B038-221F-499D-9BC7-2999110F5C29}"/>
    <cellStyle name="Output 9" xfId="2128" xr:uid="{2765EF8C-37FD-4937-B034-939EC3CDD2EF}"/>
    <cellStyle name="Page Number" xfId="1293" xr:uid="{98AAA4A3-EB92-4BA7-86C2-CEB665EACCC5}"/>
    <cellStyle name="Page Title" xfId="9197" xr:uid="{259E1DB1-B3FC-495E-A035-5217BF6B776E}"/>
    <cellStyle name="Percent [0]" xfId="9198" xr:uid="{B85D5169-664F-485E-8FDD-871CAB7A0959}"/>
    <cellStyle name="Percent [1]" xfId="9199" xr:uid="{EC0CB0CD-EC28-44BA-827F-9CEDD22ABEA9}"/>
    <cellStyle name="Percent [2]" xfId="9200" xr:uid="{1CEFC453-786D-4D52-803C-D9E25517D5AC}"/>
    <cellStyle name="Percent 10" xfId="3955" xr:uid="{32FCF814-F2D8-4230-892C-7069D68F5C40}"/>
    <cellStyle name="Percent 10 10" xfId="9502" xr:uid="{9125E8C6-5D64-43E1-B734-CA19515BFF1E}"/>
    <cellStyle name="Percent 10 10 2" xfId="22908" xr:uid="{8CBD5121-5522-4FC9-A488-4A8F235CF6D5}"/>
    <cellStyle name="Percent 10 10 2 2" xfId="46214" xr:uid="{588CA10F-B5DF-470C-8D34-9E9F2D4CF76C}"/>
    <cellStyle name="Percent 10 10 3" xfId="35116" xr:uid="{DC984902-9DB8-4B34-A0D0-1A80606F6299}"/>
    <cellStyle name="Percent 10 11" xfId="10382" xr:uid="{9F02B580-F486-4CBC-827E-DC0F6037BD7C}"/>
    <cellStyle name="Percent 10 11 2" xfId="23788" xr:uid="{B77B4A2B-D153-48CB-9B90-DE0E8CD1E341}"/>
    <cellStyle name="Percent 10 11 2 2" xfId="47094" xr:uid="{1F5BB7CE-7B70-4607-B22A-444C8BC71D94}"/>
    <cellStyle name="Percent 10 11 3" xfId="35996" xr:uid="{8DAB4304-CC68-4DAD-97AB-7480A942854E}"/>
    <cellStyle name="Percent 10 12" xfId="14212" xr:uid="{0032A4D5-B243-4EFC-84BA-F53ECFACA126}"/>
    <cellStyle name="Percent 10 12 2" xfId="25373" xr:uid="{5FB360E6-5398-4199-9D16-92EFA9906C1D}"/>
    <cellStyle name="Percent 10 12 2 2" xfId="48675" xr:uid="{8374A4A6-FF15-4ED6-B2D7-31C9F96D0064}"/>
    <cellStyle name="Percent 10 12 3" xfId="37553" xr:uid="{0190A464-96B1-4FE1-AA49-25512D553184}"/>
    <cellStyle name="Percent 10 13" xfId="15764" xr:uid="{BA1E8A91-D07E-4E4E-A2A5-99EDA704B2D4}"/>
    <cellStyle name="Percent 10 13 2" xfId="26851" xr:uid="{E69F9878-1926-46D4-85DF-70AB78DA311D}"/>
    <cellStyle name="Percent 10 13 2 2" xfId="50150" xr:uid="{E41B1D0B-2302-463D-B6A9-83A63C0F5F0A}"/>
    <cellStyle name="Percent 10 13 3" xfId="39102" xr:uid="{A2979C32-4056-4F6D-88CF-119179F67763}"/>
    <cellStyle name="Percent 10 14" xfId="17557" xr:uid="{EBFDDADA-8661-42E2-8D0E-0B1A33D1A50E}"/>
    <cellStyle name="Percent 10 14 2" xfId="40869" xr:uid="{DF80ACD3-45F9-45DF-A624-BFCFA5AA33E4}"/>
    <cellStyle name="Percent 10 15" xfId="29809" xr:uid="{3B661C3E-4431-4BD9-9433-C50A47187C10}"/>
    <cellStyle name="Percent 10 2" xfId="4068" xr:uid="{DCD0BFCE-5F20-4514-BBB5-3972ECB73841}"/>
    <cellStyle name="Percent 10 2 10" xfId="14325" xr:uid="{8454ACA8-24ED-46D1-A96E-DF7672F75EA0}"/>
    <cellStyle name="Percent 10 2 10 2" xfId="25486" xr:uid="{52F2590E-920F-4627-9C2A-30EB58B76DC8}"/>
    <cellStyle name="Percent 10 2 10 2 2" xfId="48788" xr:uid="{8B8D531F-66B0-45B5-8E61-8C9035FC3A7E}"/>
    <cellStyle name="Percent 10 2 10 3" xfId="37666" xr:uid="{48CDAA1B-C797-4C42-962E-985EF87D71A2}"/>
    <cellStyle name="Percent 10 2 11" xfId="15877" xr:uid="{B9C87710-C152-45C3-BF87-76134E90B17D}"/>
    <cellStyle name="Percent 10 2 11 2" xfId="26964" xr:uid="{E018CD9C-935C-4463-A4C8-E88C7D29358E}"/>
    <cellStyle name="Percent 10 2 11 2 2" xfId="50263" xr:uid="{404B660F-6D40-4B3D-B64F-73ACD03A9D0D}"/>
    <cellStyle name="Percent 10 2 11 3" xfId="39215" xr:uid="{271CD78B-7A13-4D65-A7BC-4C8434B3D75F}"/>
    <cellStyle name="Percent 10 2 12" xfId="17670" xr:uid="{C7250E8F-E008-4936-B1F7-6F5C2EDF2EA0}"/>
    <cellStyle name="Percent 10 2 12 2" xfId="40982" xr:uid="{02E3FC34-0D72-4A0B-964E-CF2375758170}"/>
    <cellStyle name="Percent 10 2 13" xfId="29922" xr:uid="{61822EAB-1D26-43C4-A7A2-FD28D35D4725}"/>
    <cellStyle name="Percent 10 2 2" xfId="4506" xr:uid="{3D7909D2-C18A-4F33-96E9-7B277A3D4543}"/>
    <cellStyle name="Percent 10 2 2 10" xfId="16315" xr:uid="{0FC87C08-A8D6-4E83-9E2B-4AA42CEB74A7}"/>
    <cellStyle name="Percent 10 2 2 10 2" xfId="27402" xr:uid="{6EB8D928-0A80-4D7A-ADD5-51637F2F6C5D}"/>
    <cellStyle name="Percent 10 2 2 10 2 2" xfId="50701" xr:uid="{851DA53E-98A1-425E-A582-69791C3395E1}"/>
    <cellStyle name="Percent 10 2 2 10 3" xfId="39653" xr:uid="{CB05FBF6-88B9-4F03-AE24-BFE720B3EA9A}"/>
    <cellStyle name="Percent 10 2 2 11" xfId="18108" xr:uid="{346F68C9-BDF5-4D33-960F-3E141355C3D9}"/>
    <cellStyle name="Percent 10 2 2 11 2" xfId="41420" xr:uid="{66A4BEA1-585D-4648-AA08-0CCE6559A142}"/>
    <cellStyle name="Percent 10 2 2 12" xfId="30360" xr:uid="{6EBDDB30-4D97-4C87-BD1A-99C47C943C65}"/>
    <cellStyle name="Percent 10 2 2 2" xfId="5378" xr:uid="{E79FC2C2-B995-49B1-AA0E-05C0972B5914}"/>
    <cellStyle name="Percent 10 2 2 2 2" xfId="18980" xr:uid="{D84905DC-A815-45A6-9BBD-D867DB91A434}"/>
    <cellStyle name="Percent 10 2 2 2 2 2" xfId="42292" xr:uid="{1A02D93C-8454-40BA-80E6-1384A9D27A4F}"/>
    <cellStyle name="Percent 10 2 2 2 3" xfId="31232" xr:uid="{7B4CF287-AE71-495E-A7A0-B8BF5454CDE4}"/>
    <cellStyle name="Percent 10 2 2 3" xfId="6250" xr:uid="{7A65AA9A-9DBE-48CA-99C1-A7BAC7F606AE}"/>
    <cellStyle name="Percent 10 2 2 3 2" xfId="19852" xr:uid="{CDF864C6-248A-47BF-9BD7-A369DEF53ABC}"/>
    <cellStyle name="Percent 10 2 2 3 2 2" xfId="43164" xr:uid="{821A13FE-35D1-4962-9398-7434B2F68963}"/>
    <cellStyle name="Percent 10 2 2 3 3" xfId="32104" xr:uid="{B3C6B23F-2E85-44B4-A478-08EA9340ADE3}"/>
    <cellStyle name="Percent 10 2 2 4" xfId="7143" xr:uid="{71B2CF10-EFA3-4A66-B85A-C056F6CAE287}"/>
    <cellStyle name="Percent 10 2 2 4 2" xfId="20735" xr:uid="{01B2CB4F-35AC-4675-9881-23EFDFF3EA23}"/>
    <cellStyle name="Percent 10 2 2 4 2 2" xfId="44042" xr:uid="{76EB4902-C802-4FBB-AE7A-8B2E314E66DB}"/>
    <cellStyle name="Percent 10 2 2 4 3" xfId="32982" xr:uid="{49998218-96C8-4E06-9A1F-6780BA89F6B2}"/>
    <cellStyle name="Percent 10 2 2 5" xfId="8016" xr:uid="{E4C85525-4460-4D45-91CE-6524850947EB}"/>
    <cellStyle name="Percent 10 2 2 5 2" xfId="21608" xr:uid="{95EFCB9B-7CC2-49E8-81E4-6F4CE1E2D15A}"/>
    <cellStyle name="Percent 10 2 2 5 2 2" xfId="44914" xr:uid="{78C90199-4022-478E-95B1-88A05E915609}"/>
    <cellStyle name="Percent 10 2 2 5 3" xfId="33854" xr:uid="{E432F177-1D12-4E51-9A08-DC31D4ABE103}"/>
    <cellStyle name="Percent 10 2 2 6" xfId="8889" xr:uid="{5583B727-07FD-4211-853E-62D2C4B032EB}"/>
    <cellStyle name="Percent 10 2 2 6 2" xfId="22480" xr:uid="{CF6B87DB-9A54-4D05-9924-AF86D679A944}"/>
    <cellStyle name="Percent 10 2 2 6 2 2" xfId="45786" xr:uid="{578FD147-B254-4AE6-96CF-658AEDA7C355}"/>
    <cellStyle name="Percent 10 2 2 6 3" xfId="34726" xr:uid="{4BE02F04-6F07-4EE8-95D5-9CB65F6E866A}"/>
    <cellStyle name="Percent 10 2 2 7" xfId="10053" xr:uid="{070C7AE2-E06D-4F81-A12A-FE942CE84F60}"/>
    <cellStyle name="Percent 10 2 2 7 2" xfId="23459" xr:uid="{BEFAC885-2579-4857-A2F6-CC1D099330BB}"/>
    <cellStyle name="Percent 10 2 2 7 2 2" xfId="46765" xr:uid="{3AC54C16-C9A5-4873-A51B-397DE6DF25D1}"/>
    <cellStyle name="Percent 10 2 2 7 3" xfId="35667" xr:uid="{749E1C4C-15E0-4F31-9FA7-0DE062D5CB3D}"/>
    <cellStyle name="Percent 10 2 2 8" xfId="10933" xr:uid="{A66A520E-3FD8-4798-AC8D-503F573FE2B4}"/>
    <cellStyle name="Percent 10 2 2 8 2" xfId="24339" xr:uid="{B02C3E4E-D301-4EE5-B92F-F7DAEEA682DD}"/>
    <cellStyle name="Percent 10 2 2 8 2 2" xfId="47645" xr:uid="{685FD957-B31B-40E0-BF81-772B1B98D1F7}"/>
    <cellStyle name="Percent 10 2 2 8 3" xfId="36547" xr:uid="{AB2C6CF2-07C8-4596-984A-0FA07F2A1394}"/>
    <cellStyle name="Percent 10 2 2 9" xfId="14763" xr:uid="{7DB59AF8-53CD-410C-B427-F042713E5838}"/>
    <cellStyle name="Percent 10 2 2 9 2" xfId="25924" xr:uid="{64C6C03D-9EF1-4CC7-819F-5F92A606BD8C}"/>
    <cellStyle name="Percent 10 2 2 9 2 2" xfId="49226" xr:uid="{2409AA54-FC8C-4FE8-9001-33A91F8FFB96}"/>
    <cellStyle name="Percent 10 2 2 9 3" xfId="38104" xr:uid="{E0A5860D-A46F-4870-844F-BA4F90ACCD7A}"/>
    <cellStyle name="Percent 10 2 3" xfId="4940" xr:uid="{262449E2-DD2A-4282-9066-579B75FF4AEE}"/>
    <cellStyle name="Percent 10 2 3 2" xfId="13682" xr:uid="{3CA430F7-6EAF-445D-97E7-297F046ABCB1}"/>
    <cellStyle name="Percent 10 2 3 2 2" xfId="24943" xr:uid="{62981641-8E75-458E-BDA1-F50341D82CBC}"/>
    <cellStyle name="Percent 10 2 3 2 2 2" xfId="48249" xr:uid="{EFDE12BC-1189-48F4-8D69-A0817E6CA922}"/>
    <cellStyle name="Percent 10 2 3 2 3" xfId="37035" xr:uid="{05D5FBBF-0AED-4F7B-963A-8BDFDD1AB39A}"/>
    <cellStyle name="Percent 10 2 3 3" xfId="15430" xr:uid="{F26BD415-DAD0-484E-A3C2-0A60FB178B9B}"/>
    <cellStyle name="Percent 10 2 3 3 2" xfId="26552" xr:uid="{0E2B93A9-6AA4-4916-8EE9-44EF22CDB1EF}"/>
    <cellStyle name="Percent 10 2 3 3 2 2" xfId="49852" xr:uid="{2B66505B-61CD-4F01-A55D-099A97EDCC49}"/>
    <cellStyle name="Percent 10 2 3 3 3" xfId="38769" xr:uid="{DD2C108A-38B6-4B66-B8B6-6D82F2CAEC22}"/>
    <cellStyle name="Percent 10 2 3 4" xfId="16795" xr:uid="{684422F1-297D-4520-8C1F-251A9D7DD5BC}"/>
    <cellStyle name="Percent 10 2 3 4 2" xfId="27881" xr:uid="{45616289-FE52-4631-A341-E12F75D36ED1}"/>
    <cellStyle name="Percent 10 2 3 4 2 2" xfId="51180" xr:uid="{B5D83FF3-E481-4F4C-94D6-B6540AA7FFBE}"/>
    <cellStyle name="Percent 10 2 3 4 3" xfId="40133" xr:uid="{E8DA1A45-6AF7-4BF2-9219-D579C94B719A}"/>
    <cellStyle name="Percent 10 2 3 5" xfId="18542" xr:uid="{EF9D6B7F-9B48-4656-976D-69EA2F63E479}"/>
    <cellStyle name="Percent 10 2 3 5 2" xfId="41854" xr:uid="{B95DF8E0-03E7-4164-A579-3AF0AD370841}"/>
    <cellStyle name="Percent 10 2 3 6" xfId="30794" xr:uid="{515088BE-4B6E-4F2A-BE10-FB9312AE0D48}"/>
    <cellStyle name="Percent 10 2 4" xfId="5812" xr:uid="{BDB3DE20-2B52-4000-ABD8-F82E809C7A9A}"/>
    <cellStyle name="Percent 10 2 4 2" xfId="19414" xr:uid="{65C3B28F-1D06-40F4-BF5D-5D784AE17F3E}"/>
    <cellStyle name="Percent 10 2 4 2 2" xfId="42726" xr:uid="{98986A1D-8FC3-4415-AA0C-51FF96E0D043}"/>
    <cellStyle name="Percent 10 2 4 3" xfId="31666" xr:uid="{CC9EE3DE-BAD0-4348-8B88-4D562E376D3C}"/>
    <cellStyle name="Percent 10 2 5" xfId="6705" xr:uid="{4D0F4E6A-08B7-47E8-AD42-3603F0A75099}"/>
    <cellStyle name="Percent 10 2 5 2" xfId="20297" xr:uid="{B585EB6B-4DDE-4594-BF48-2F21DE074C93}"/>
    <cellStyle name="Percent 10 2 5 2 2" xfId="43604" xr:uid="{3A25AA05-A0F9-48DF-9B2C-29924F86C673}"/>
    <cellStyle name="Percent 10 2 5 3" xfId="32544" xr:uid="{B667B908-222A-45FF-B858-F803CB8DED41}"/>
    <cellStyle name="Percent 10 2 6" xfId="7578" xr:uid="{CEA36A08-C7EA-4E84-B997-12D8E3A41989}"/>
    <cellStyle name="Percent 10 2 6 2" xfId="21170" xr:uid="{79B1E29E-5DB2-4A64-9F7F-4F3E4AF3F6CB}"/>
    <cellStyle name="Percent 10 2 6 2 2" xfId="44476" xr:uid="{ADEA2E91-D830-4DA1-B25D-F59C060BED08}"/>
    <cellStyle name="Percent 10 2 6 3" xfId="33416" xr:uid="{4DCF8BB3-70D7-4828-94EE-1C64520D6731}"/>
    <cellStyle name="Percent 10 2 7" xfId="8451" xr:uid="{BE739BD9-7B26-4A5C-B78B-CCFF44C9DE89}"/>
    <cellStyle name="Percent 10 2 7 2" xfId="22042" xr:uid="{363B386D-1B38-40DE-828E-6E49550703C7}"/>
    <cellStyle name="Percent 10 2 7 2 2" xfId="45348" xr:uid="{86D03329-7CC9-43FD-9F2A-A9B4D46BB6F2}"/>
    <cellStyle name="Percent 10 2 7 3" xfId="34288" xr:uid="{DAA95BA4-72AC-46C9-BD0F-ADA06E7D4B9C}"/>
    <cellStyle name="Percent 10 2 8" xfId="9615" xr:uid="{916AE984-CB95-4186-8D4E-CD1ED7E9DAFA}"/>
    <cellStyle name="Percent 10 2 8 2" xfId="23021" xr:uid="{167F9837-4B38-4EBD-91DE-8B111B1B90A4}"/>
    <cellStyle name="Percent 10 2 8 2 2" xfId="46327" xr:uid="{6299E9D0-41A5-494B-A110-AC1A09EF5E55}"/>
    <cellStyle name="Percent 10 2 8 3" xfId="35229" xr:uid="{FF8330E1-FDB9-4586-BB39-11152D443090}"/>
    <cellStyle name="Percent 10 2 9" xfId="10495" xr:uid="{2951D696-B94B-4EF6-8BE9-66496EEFBCA1}"/>
    <cellStyle name="Percent 10 2 9 2" xfId="23901" xr:uid="{DBFB2084-C45F-4A7A-AB66-FEC8B2086513}"/>
    <cellStyle name="Percent 10 2 9 2 2" xfId="47207" xr:uid="{9EDE4A58-8C6A-4DDC-B4AF-25E25661CEC3}"/>
    <cellStyle name="Percent 10 2 9 3" xfId="36109" xr:uid="{F915DDF0-324A-4A33-B4CB-7022BBE56034}"/>
    <cellStyle name="Percent 10 3" xfId="4201" xr:uid="{0DE09DDC-9242-4665-9EF0-EBB249198281}"/>
    <cellStyle name="Percent 10 3 10" xfId="14458" xr:uid="{CF72D190-09EA-427A-A4A6-BBF17BCB5E5A}"/>
    <cellStyle name="Percent 10 3 10 2" xfId="25619" xr:uid="{623815E4-E1EC-4AFC-A581-9B58DFC13985}"/>
    <cellStyle name="Percent 10 3 10 2 2" xfId="48921" xr:uid="{AB0EB7CB-80B9-4BF0-A723-EC04669F2D69}"/>
    <cellStyle name="Percent 10 3 10 3" xfId="37799" xr:uid="{9FC68EAC-1F2F-4B97-AE0C-65D980E02388}"/>
    <cellStyle name="Percent 10 3 11" xfId="16010" xr:uid="{60CD0B22-2E3B-43F4-B5C1-9BB0E8ACFEAF}"/>
    <cellStyle name="Percent 10 3 11 2" xfId="27097" xr:uid="{ECFDECCE-BBFD-413C-B0E6-34ACDBCF2EC1}"/>
    <cellStyle name="Percent 10 3 11 2 2" xfId="50396" xr:uid="{0DCEC8A8-9DF8-442B-9F32-525E2B9BD3D7}"/>
    <cellStyle name="Percent 10 3 11 3" xfId="39348" xr:uid="{08AEE895-3D42-4B9E-926F-1A8B8B5BE0B1}"/>
    <cellStyle name="Percent 10 3 12" xfId="17803" xr:uid="{6BED8076-5404-4217-82BA-6E6F54EEDDAA}"/>
    <cellStyle name="Percent 10 3 12 2" xfId="41115" xr:uid="{A334D866-0ADA-4EEF-A068-D00E28A0274A}"/>
    <cellStyle name="Percent 10 3 13" xfId="30055" xr:uid="{5F3F0599-E79C-4FC4-BA23-EAF830EF8D7C}"/>
    <cellStyle name="Percent 10 3 2" xfId="4639" xr:uid="{40C4505F-3DB4-4E35-B266-C482314AE8A9}"/>
    <cellStyle name="Percent 10 3 2 10" xfId="16448" xr:uid="{2BA2D6A3-D2DF-4409-B94C-D405519ABD97}"/>
    <cellStyle name="Percent 10 3 2 10 2" xfId="27535" xr:uid="{2A66444B-5B7A-42FC-B3B1-0CADBDA9D76B}"/>
    <cellStyle name="Percent 10 3 2 10 2 2" xfId="50834" xr:uid="{CF101110-3A1D-4E90-B1E0-9B2D12651428}"/>
    <cellStyle name="Percent 10 3 2 10 3" xfId="39786" xr:uid="{63362652-E6CC-4BE0-BF35-54A070F0E521}"/>
    <cellStyle name="Percent 10 3 2 11" xfId="18241" xr:uid="{D9CFC73C-46FD-43EC-BF5E-2543E71C31F0}"/>
    <cellStyle name="Percent 10 3 2 11 2" xfId="41553" xr:uid="{C2264E4A-3774-4123-A4E3-43AD7AA9478E}"/>
    <cellStyle name="Percent 10 3 2 12" xfId="30493" xr:uid="{AA157AFD-6434-441B-A02A-4FB9FD739056}"/>
    <cellStyle name="Percent 10 3 2 2" xfId="5511" xr:uid="{2A5F57FF-4802-44F0-89CF-BD425244545E}"/>
    <cellStyle name="Percent 10 3 2 2 2" xfId="19113" xr:uid="{B70383C0-6D6B-4C49-8213-AD5AE8298D9E}"/>
    <cellStyle name="Percent 10 3 2 2 2 2" xfId="42425" xr:uid="{5E94D3F2-1C77-4218-949E-146AF1837700}"/>
    <cellStyle name="Percent 10 3 2 2 3" xfId="31365" xr:uid="{78B2892B-DD20-4DF6-B01B-54B06D42CEDB}"/>
    <cellStyle name="Percent 10 3 2 3" xfId="6383" xr:uid="{D4D0468F-0661-4EEF-AB02-81105C49446F}"/>
    <cellStyle name="Percent 10 3 2 3 2" xfId="19985" xr:uid="{399EAFFE-0E0B-4699-905A-EC6AA89EE21D}"/>
    <cellStyle name="Percent 10 3 2 3 2 2" xfId="43297" xr:uid="{D00A3105-CDB0-4967-B4C5-04ECAF1FB751}"/>
    <cellStyle name="Percent 10 3 2 3 3" xfId="32237" xr:uid="{4944BECB-23B0-4B0F-BBB7-1C28D00655BB}"/>
    <cellStyle name="Percent 10 3 2 4" xfId="7276" xr:uid="{E971A9B2-BE37-4292-876D-3284B079EAA1}"/>
    <cellStyle name="Percent 10 3 2 4 2" xfId="20868" xr:uid="{68EC4AB7-EA2D-46FA-8026-CF2488D5D1DF}"/>
    <cellStyle name="Percent 10 3 2 4 2 2" xfId="44175" xr:uid="{6EC5A515-7276-448E-85B5-53C2631AB88B}"/>
    <cellStyle name="Percent 10 3 2 4 3" xfId="33115" xr:uid="{DCECEAA9-7647-4FE7-968C-869C1373CE46}"/>
    <cellStyle name="Percent 10 3 2 5" xfId="8149" xr:uid="{0623CCB2-9DEB-4731-8EBD-2628BDD01A67}"/>
    <cellStyle name="Percent 10 3 2 5 2" xfId="21741" xr:uid="{BDDD7D14-7057-4D30-9444-DBE19EB6CB11}"/>
    <cellStyle name="Percent 10 3 2 5 2 2" xfId="45047" xr:uid="{CD67A512-8755-46D7-9289-F58ACD5E0B48}"/>
    <cellStyle name="Percent 10 3 2 5 3" xfId="33987" xr:uid="{D30C7BD0-CC7E-4AFD-A739-31B2A528DCCD}"/>
    <cellStyle name="Percent 10 3 2 6" xfId="9022" xr:uid="{F1BB1E30-6765-44E4-8049-DD7948708E4B}"/>
    <cellStyle name="Percent 10 3 2 6 2" xfId="22613" xr:uid="{E1912136-6AFB-4CAB-B6CB-57736958DC98}"/>
    <cellStyle name="Percent 10 3 2 6 2 2" xfId="45919" xr:uid="{ED4DB35E-3DA4-4C54-91B2-2261A5792560}"/>
    <cellStyle name="Percent 10 3 2 6 3" xfId="34859" xr:uid="{03471478-B530-4CA2-8676-281A00B145B6}"/>
    <cellStyle name="Percent 10 3 2 7" xfId="10186" xr:uid="{B030CEE6-2442-406F-984D-B173EEF34450}"/>
    <cellStyle name="Percent 10 3 2 7 2" xfId="23592" xr:uid="{D15394BD-C2C8-4D17-B1DF-BAF534C9D584}"/>
    <cellStyle name="Percent 10 3 2 7 2 2" xfId="46898" xr:uid="{68D067AB-6190-4CDD-BA20-9806A5A848E8}"/>
    <cellStyle name="Percent 10 3 2 7 3" xfId="35800" xr:uid="{DDE4605C-A60C-44C3-A19C-82D2E6D7B9C0}"/>
    <cellStyle name="Percent 10 3 2 8" xfId="11066" xr:uid="{18E72B86-0857-4CE3-AF6E-8D6CCAB6CBD9}"/>
    <cellStyle name="Percent 10 3 2 8 2" xfId="24472" xr:uid="{07E24413-424C-456D-B8AC-2E79F611F85F}"/>
    <cellStyle name="Percent 10 3 2 8 2 2" xfId="47778" xr:uid="{0A757EF8-9FFE-419B-8F46-9118B54DD659}"/>
    <cellStyle name="Percent 10 3 2 8 3" xfId="36680" xr:uid="{18AA0F8B-F404-4E22-8584-3434B70EF6E6}"/>
    <cellStyle name="Percent 10 3 2 9" xfId="14896" xr:uid="{702EDD6A-2A50-48EA-A74F-048884582B82}"/>
    <cellStyle name="Percent 10 3 2 9 2" xfId="26057" xr:uid="{81E1C7FF-8185-468B-B274-D3D13A4DB70B}"/>
    <cellStyle name="Percent 10 3 2 9 2 2" xfId="49359" xr:uid="{8D0111E6-72ED-4758-918C-5027D8448210}"/>
    <cellStyle name="Percent 10 3 2 9 3" xfId="38237" xr:uid="{47AC4B9A-0D33-4F10-9B88-16AC761A65DB}"/>
    <cellStyle name="Percent 10 3 3" xfId="5073" xr:uid="{48AED287-A073-47F1-AA0E-5CED9833C40A}"/>
    <cellStyle name="Percent 10 3 3 2" xfId="18675" xr:uid="{A9701818-C555-4223-AFE4-D34FB8542B92}"/>
    <cellStyle name="Percent 10 3 3 2 2" xfId="41987" xr:uid="{4D203E3D-0BDE-44C2-92F7-39FAC412FEF1}"/>
    <cellStyle name="Percent 10 3 3 3" xfId="30927" xr:uid="{E90D5811-BB97-4C59-9DAF-67CAF0EEE147}"/>
    <cellStyle name="Percent 10 3 4" xfId="5945" xr:uid="{5131018D-F3C0-4A22-B87E-2E5E34CDE55F}"/>
    <cellStyle name="Percent 10 3 4 2" xfId="19547" xr:uid="{C7A63E21-00A0-4606-A04E-5A860F062D31}"/>
    <cellStyle name="Percent 10 3 4 2 2" xfId="42859" xr:uid="{7817E5DE-62EB-4FFF-A663-7E1496257852}"/>
    <cellStyle name="Percent 10 3 4 3" xfId="31799" xr:uid="{7935DA2A-2587-432B-89A5-AF64CEB6D10E}"/>
    <cellStyle name="Percent 10 3 5" xfId="6838" xr:uid="{8FB08D67-34DD-43EF-A96E-4A52A7949412}"/>
    <cellStyle name="Percent 10 3 5 2" xfId="20430" xr:uid="{A86F714A-9DA3-4348-8EDB-CAF665C0B6BF}"/>
    <cellStyle name="Percent 10 3 5 2 2" xfId="43737" xr:uid="{1AABFDE8-2614-4A8F-BFA9-E273E6740297}"/>
    <cellStyle name="Percent 10 3 5 3" xfId="32677" xr:uid="{37E825C3-56E8-452B-AC3E-8565F4F4AC31}"/>
    <cellStyle name="Percent 10 3 6" xfId="7711" xr:uid="{25353299-3F10-42C6-831D-AA40197C0B63}"/>
    <cellStyle name="Percent 10 3 6 2" xfId="21303" xr:uid="{B8BD238F-2C3F-4807-A75F-1366F9C723D9}"/>
    <cellStyle name="Percent 10 3 6 2 2" xfId="44609" xr:uid="{D3CFE50A-212B-417D-B503-36799BC88E16}"/>
    <cellStyle name="Percent 10 3 6 3" xfId="33549" xr:uid="{28AA807C-291C-4376-A6E2-9CBB972612B3}"/>
    <cellStyle name="Percent 10 3 7" xfId="8584" xr:uid="{B54BE266-D74E-4D00-A203-F10F04493CAE}"/>
    <cellStyle name="Percent 10 3 7 2" xfId="22175" xr:uid="{80ACB21C-DC54-46A6-A32B-4253F0FB72A8}"/>
    <cellStyle name="Percent 10 3 7 2 2" xfId="45481" xr:uid="{D54ED132-8BDB-4E69-A6F1-483207D4211F}"/>
    <cellStyle name="Percent 10 3 7 3" xfId="34421" xr:uid="{47C57588-2F6F-4FDB-B385-E1E232E50BE9}"/>
    <cellStyle name="Percent 10 3 8" xfId="9748" xr:uid="{AAB86C7A-5A4E-4ABF-9401-EC5A78D376CD}"/>
    <cellStyle name="Percent 10 3 8 2" xfId="23154" xr:uid="{9336F01F-C28B-4BE8-956A-0CE5FD00C18B}"/>
    <cellStyle name="Percent 10 3 8 2 2" xfId="46460" xr:uid="{D570297E-72B4-46BD-99EF-2CBCF8E0EDC9}"/>
    <cellStyle name="Percent 10 3 8 3" xfId="35362" xr:uid="{EDDE9807-BA02-4F47-852A-C869B1D906DE}"/>
    <cellStyle name="Percent 10 3 9" xfId="10628" xr:uid="{0C1FE54E-7430-4CB3-BDAB-F375BEEECF34}"/>
    <cellStyle name="Percent 10 3 9 2" xfId="24034" xr:uid="{5AF18742-190B-4A89-8346-488287A2B62F}"/>
    <cellStyle name="Percent 10 3 9 2 2" xfId="47340" xr:uid="{781E7B64-AF41-426F-977C-A0EB247C1443}"/>
    <cellStyle name="Percent 10 3 9 3" xfId="36242" xr:uid="{9A3E879B-D937-4FE9-A22A-8BC0E3760F44}"/>
    <cellStyle name="Percent 10 4" xfId="4393" xr:uid="{5C8763B9-B533-49BE-9978-8B880C015325}"/>
    <cellStyle name="Percent 10 4 10" xfId="16202" xr:uid="{C1295E81-E952-4580-A330-531C8C09B25B}"/>
    <cellStyle name="Percent 10 4 10 2" xfId="27289" xr:uid="{E0BEFDED-3C08-41FE-A020-C9B3A68401D0}"/>
    <cellStyle name="Percent 10 4 10 2 2" xfId="50588" xr:uid="{B0A9B3E7-74E7-4EC3-9CE9-0BF35A9A5D96}"/>
    <cellStyle name="Percent 10 4 10 3" xfId="39540" xr:uid="{F287F860-6994-4195-91BE-F6173ED4B378}"/>
    <cellStyle name="Percent 10 4 11" xfId="17995" xr:uid="{7B0CFEC9-9FB4-4837-9211-5C4029BD3D18}"/>
    <cellStyle name="Percent 10 4 11 2" xfId="41307" xr:uid="{7620EB73-6D96-4F3D-8F2A-C9C27D372A5C}"/>
    <cellStyle name="Percent 10 4 12" xfId="30247" xr:uid="{C4D5BE5F-69F6-4F28-8DAF-F769A61A2CAC}"/>
    <cellStyle name="Percent 10 4 2" xfId="5265" xr:uid="{8AE3C581-5E99-4FE4-B279-42141E6C2CAF}"/>
    <cellStyle name="Percent 10 4 2 2" xfId="18867" xr:uid="{21CD2DD5-830E-4A9C-B807-F6023F83C0A6}"/>
    <cellStyle name="Percent 10 4 2 2 2" xfId="42179" xr:uid="{5705C86D-D10F-40D9-B228-67D938462CEF}"/>
    <cellStyle name="Percent 10 4 2 3" xfId="31119" xr:uid="{AF3CFFC1-4AF0-44CC-9DCD-5BA210EC6FB7}"/>
    <cellStyle name="Percent 10 4 3" xfId="6137" xr:uid="{6AC15177-BA19-4C08-B4E2-3DB48604551F}"/>
    <cellStyle name="Percent 10 4 3 2" xfId="19739" xr:uid="{F3E672F6-253F-4953-AE14-3F58309F5CAD}"/>
    <cellStyle name="Percent 10 4 3 2 2" xfId="43051" xr:uid="{B2211DEF-6CF4-4FE2-8F24-6FFEC603623E}"/>
    <cellStyle name="Percent 10 4 3 3" xfId="31991" xr:uid="{951F3A56-637F-4CCF-8485-EC467BFF0B83}"/>
    <cellStyle name="Percent 10 4 4" xfId="7030" xr:uid="{BDA9E724-F5C8-442B-820F-C07D199C237D}"/>
    <cellStyle name="Percent 10 4 4 2" xfId="20622" xr:uid="{BDDC37E4-804D-4F1F-80B7-1BE9F1EDC007}"/>
    <cellStyle name="Percent 10 4 4 2 2" xfId="43929" xr:uid="{A3E3D67E-3831-412A-B8E9-2157169510C7}"/>
    <cellStyle name="Percent 10 4 4 3" xfId="32869" xr:uid="{9AD429D5-D7A8-4FCD-A8F1-9D7D90301916}"/>
    <cellStyle name="Percent 10 4 5" xfId="7903" xr:uid="{D9C6D5DB-48F2-4A37-97C1-A1EEDB739B60}"/>
    <cellStyle name="Percent 10 4 5 2" xfId="21495" xr:uid="{EB34B920-5F6F-43F2-AFF7-F31CEA8B3302}"/>
    <cellStyle name="Percent 10 4 5 2 2" xfId="44801" xr:uid="{A10C5701-B938-4B63-9B1B-A61E987786E5}"/>
    <cellStyle name="Percent 10 4 5 3" xfId="33741" xr:uid="{B20EE126-267A-4C88-84D9-6B9E76CCE356}"/>
    <cellStyle name="Percent 10 4 6" xfId="8776" xr:uid="{FA9BFCF3-AFDD-4ECA-8103-52D097089710}"/>
    <cellStyle name="Percent 10 4 6 2" xfId="22367" xr:uid="{C3EF2830-CDC4-4C57-8789-13D88FC1183E}"/>
    <cellStyle name="Percent 10 4 6 2 2" xfId="45673" xr:uid="{5A5D1ACC-4403-40D6-B74B-BAD99FC32C13}"/>
    <cellStyle name="Percent 10 4 6 3" xfId="34613" xr:uid="{F0FBB26B-107B-4AEB-8649-B48D3F748B81}"/>
    <cellStyle name="Percent 10 4 7" xfId="9940" xr:uid="{5065A834-0128-4CB8-9D92-12F8A7A1BF83}"/>
    <cellStyle name="Percent 10 4 7 2" xfId="23346" xr:uid="{1074C5E8-93FB-46CA-A3FB-646A5B1961DF}"/>
    <cellStyle name="Percent 10 4 7 2 2" xfId="46652" xr:uid="{7D4B8C52-8A3B-43EC-8971-FDE772B919B7}"/>
    <cellStyle name="Percent 10 4 7 3" xfId="35554" xr:uid="{EDDA567B-AEB2-4BA8-9942-AA41D48B856F}"/>
    <cellStyle name="Percent 10 4 8" xfId="10820" xr:uid="{B6D67147-84CE-43A4-B0AF-80204671D92C}"/>
    <cellStyle name="Percent 10 4 8 2" xfId="24226" xr:uid="{FA3ED2A9-8A2E-4971-813F-2207434A596B}"/>
    <cellStyle name="Percent 10 4 8 2 2" xfId="47532" xr:uid="{6AFAB6CD-3C75-46D3-AF16-9C0C4346AB52}"/>
    <cellStyle name="Percent 10 4 8 3" xfId="36434" xr:uid="{2F565BD0-C1B1-48B4-A786-7F23B93C67D3}"/>
    <cellStyle name="Percent 10 4 9" xfId="14650" xr:uid="{75F4516E-58B7-4BB5-AB4E-31A916112B30}"/>
    <cellStyle name="Percent 10 4 9 2" xfId="25811" xr:uid="{6DF1C059-AD4F-4D90-B666-740CD596A515}"/>
    <cellStyle name="Percent 10 4 9 2 2" xfId="49113" xr:uid="{69127D7A-8763-4460-A59D-17A7F0CE5E89}"/>
    <cellStyle name="Percent 10 4 9 3" xfId="37991" xr:uid="{0B45E850-9F2A-4908-8CCA-70423478C486}"/>
    <cellStyle name="Percent 10 5" xfId="4827" xr:uid="{2D4CD4F0-A3AA-4260-BCFD-2C27EB10597E}"/>
    <cellStyle name="Percent 10 5 2" xfId="11208" xr:uid="{BBE31F57-C60C-47DB-9014-D15F2FF4BDCD}"/>
    <cellStyle name="Percent 10 5 2 2" xfId="24614" xr:uid="{C4904BD9-54FC-42EA-9024-2230055169B4}"/>
    <cellStyle name="Percent 10 5 2 2 2" xfId="47920" xr:uid="{CBA0A2A5-0925-43DB-8AAF-73A7576482BF}"/>
    <cellStyle name="Percent 10 5 2 3" xfId="36821" xr:uid="{06FD13A4-978D-4C98-AEE4-E00D82F99818}"/>
    <cellStyle name="Percent 10 5 3" xfId="15055" xr:uid="{BB22A702-3F70-4C2C-B40E-3627DDE2573D}"/>
    <cellStyle name="Percent 10 5 3 2" xfId="26212" xr:uid="{012059CB-BD78-4D14-A955-E2EC57E8CA3B}"/>
    <cellStyle name="Percent 10 5 3 2 2" xfId="49514" xr:uid="{4DF41F84-2723-4474-B1F4-06CBB397018F}"/>
    <cellStyle name="Percent 10 5 3 3" xfId="38396" xr:uid="{ED612AD3-A95D-415E-8F6F-6B7F1F30B8C9}"/>
    <cellStyle name="Percent 10 5 4" xfId="16590" xr:uid="{27515101-C5DC-45BE-BDA6-038B1C73066D}"/>
    <cellStyle name="Percent 10 5 4 2" xfId="27676" xr:uid="{9EFC7C2E-531C-4500-B8B5-48CCB40E0911}"/>
    <cellStyle name="Percent 10 5 4 2 2" xfId="50975" xr:uid="{AC6CB155-AC34-4806-8C4C-FA5AD2ED1E48}"/>
    <cellStyle name="Percent 10 5 4 3" xfId="39928" xr:uid="{FD46AF55-3F41-4679-9A74-7F01FD2910EF}"/>
    <cellStyle name="Percent 10 5 5" xfId="18429" xr:uid="{8B868D16-D4DC-471A-80B4-68580D780EBA}"/>
    <cellStyle name="Percent 10 5 5 2" xfId="41741" xr:uid="{54A93037-E36B-4092-8EF4-7EA4620C5C5E}"/>
    <cellStyle name="Percent 10 5 6" xfId="30681" xr:uid="{E4F680CC-D761-46B2-ABFA-950883E4DD36}"/>
    <cellStyle name="Percent 10 6" xfId="5699" xr:uid="{7C7B6967-886C-4BC2-AF0C-013A58F07BAD}"/>
    <cellStyle name="Percent 10 6 2" xfId="19301" xr:uid="{A0F01005-7BB9-46FA-83A2-AD16A2F3476C}"/>
    <cellStyle name="Percent 10 6 2 2" xfId="42613" xr:uid="{BE1E83D7-2062-42AB-842C-4F989C106696}"/>
    <cellStyle name="Percent 10 6 3" xfId="31553" xr:uid="{12E3FD17-C38D-4CA8-A8EC-E71175624FE6}"/>
    <cellStyle name="Percent 10 7" xfId="6592" xr:uid="{7A5078B8-F033-4143-AF7F-AB7D29BB2DFD}"/>
    <cellStyle name="Percent 10 7 2" xfId="20184" xr:uid="{37630D2A-6357-4956-8BED-45926EB1939D}"/>
    <cellStyle name="Percent 10 7 2 2" xfId="43491" xr:uid="{358F3F43-4C63-4334-8DC6-7B27BAD43C59}"/>
    <cellStyle name="Percent 10 7 3" xfId="32431" xr:uid="{8EE36F71-BD6B-418C-8892-B525F64E1074}"/>
    <cellStyle name="Percent 10 8" xfId="7465" xr:uid="{FEA5B80B-FAAE-48B8-A4B7-66F54C8E6ED2}"/>
    <cellStyle name="Percent 10 8 2" xfId="21057" xr:uid="{E9BB5EA7-7150-4E18-BDCA-6E9C1B32FB62}"/>
    <cellStyle name="Percent 10 8 2 2" xfId="44363" xr:uid="{4C859F29-8F1C-4758-90B5-40166C688628}"/>
    <cellStyle name="Percent 10 8 3" xfId="33303" xr:uid="{C715025F-64EE-44E5-9FBA-E1F7C5328736}"/>
    <cellStyle name="Percent 10 9" xfId="8338" xr:uid="{56E66E8B-D0CD-407D-8F56-BDB447BB769D}"/>
    <cellStyle name="Percent 10 9 2" xfId="21929" xr:uid="{BC3371FA-D627-473C-B32E-E0F4DBE685BE}"/>
    <cellStyle name="Percent 10 9 2 2" xfId="45235" xr:uid="{D2DB8F22-1931-4A43-B266-ED88868E1B6E}"/>
    <cellStyle name="Percent 10 9 3" xfId="34175" xr:uid="{14EBB621-75B8-4C08-8866-CA3BF098308D}"/>
    <cellStyle name="Percent 11" xfId="4251" xr:uid="{18F76F88-BD43-44D1-B08F-7855C55F107B}"/>
    <cellStyle name="Percent 11 10" xfId="16060" xr:uid="{5FE21C5A-A303-4F70-8B9A-946344509A0B}"/>
    <cellStyle name="Percent 11 10 2" xfId="27147" xr:uid="{19955A8F-EE8B-4CF6-B5D9-37FEA4729981}"/>
    <cellStyle name="Percent 11 10 2 2" xfId="50446" xr:uid="{AD6A4077-4567-4D60-A035-E7A5469B2E25}"/>
    <cellStyle name="Percent 11 10 3" xfId="39398" xr:uid="{58813787-CF9F-47B1-A503-DA7F99744912}"/>
    <cellStyle name="Percent 11 11" xfId="17853" xr:uid="{AC589005-B9F2-4AEC-B5F9-54EDF7D4015C}"/>
    <cellStyle name="Percent 11 11 2" xfId="41165" xr:uid="{622690EC-03AD-4D3E-9A07-D019A866A9A0}"/>
    <cellStyle name="Percent 11 12" xfId="30105" xr:uid="{E18E8602-2F1B-4B6C-82F7-42CB93D677FC}"/>
    <cellStyle name="Percent 11 2" xfId="5123" xr:uid="{F6F94EF9-50CF-4163-8035-8709361E2985}"/>
    <cellStyle name="Percent 11 2 2" xfId="11378" xr:uid="{5F1855B8-5A86-46BB-ADA4-C65663E35A1C}"/>
    <cellStyle name="Percent 11 2 3" xfId="18725" xr:uid="{4080110A-65B3-4D57-95E6-E038362AF1F9}"/>
    <cellStyle name="Percent 11 2 3 2" xfId="42037" xr:uid="{DCB44584-8DAE-412D-9DFD-44D714ED5CF1}"/>
    <cellStyle name="Percent 11 2 4" xfId="30977" xr:uid="{302F1F63-E3C2-4168-8C3E-BD93D14C9432}"/>
    <cellStyle name="Percent 11 3" xfId="5995" xr:uid="{39CA84A7-35F2-40F1-ACED-E5EE54019A85}"/>
    <cellStyle name="Percent 11 3 2" xfId="19597" xr:uid="{8516837C-B0E1-45AA-9F5A-754374422E8F}"/>
    <cellStyle name="Percent 11 3 2 2" xfId="42909" xr:uid="{8DA7EA79-ECD1-427B-BEFE-D5E5FEE7F3D8}"/>
    <cellStyle name="Percent 11 3 3" xfId="31849" xr:uid="{18977302-70DB-4655-9F46-D4637B83C996}"/>
    <cellStyle name="Percent 11 4" xfId="6888" xr:uid="{B059DC50-9D78-42C5-88CF-8C5C77ECB026}"/>
    <cellStyle name="Percent 11 4 2" xfId="20480" xr:uid="{CB3FD8FD-2D07-4677-946F-4595365C668A}"/>
    <cellStyle name="Percent 11 4 2 2" xfId="43787" xr:uid="{E7C6BFB8-F082-4DA9-B7F0-1F34DBBF7331}"/>
    <cellStyle name="Percent 11 4 3" xfId="32727" xr:uid="{6BF11242-D2D8-4418-9E70-6B7D7EB43405}"/>
    <cellStyle name="Percent 11 5" xfId="7761" xr:uid="{EC9288D2-D398-46E2-B4B4-4014459399BF}"/>
    <cellStyle name="Percent 11 5 2" xfId="21353" xr:uid="{26B1D755-5A26-4155-8C77-3D427C44A13B}"/>
    <cellStyle name="Percent 11 5 2 2" xfId="44659" xr:uid="{A85CFDB6-D837-462E-B72F-D67588B7ED50}"/>
    <cellStyle name="Percent 11 5 3" xfId="33599" xr:uid="{7B1C972D-5A08-4B24-A256-47488A1CF1FE}"/>
    <cellStyle name="Percent 11 6" xfId="8634" xr:uid="{DAA2E839-F803-4673-A964-976D155AEF4E}"/>
    <cellStyle name="Percent 11 6 2" xfId="22225" xr:uid="{F771EA7B-EAAD-422B-9D0A-6CAB5073A808}"/>
    <cellStyle name="Percent 11 6 2 2" xfId="45531" xr:uid="{0A9560AF-FE24-4F64-A032-1BE2DD0F5199}"/>
    <cellStyle name="Percent 11 6 3" xfId="34471" xr:uid="{67C1E39E-DBF3-4396-A0A2-EB4941BE484C}"/>
    <cellStyle name="Percent 11 7" xfId="9798" xr:uid="{2C8E99C7-E8B6-440C-BA37-70AED4F64699}"/>
    <cellStyle name="Percent 11 7 2" xfId="23204" xr:uid="{88552182-A371-4D78-9E27-0204BD087051}"/>
    <cellStyle name="Percent 11 7 2 2" xfId="46510" xr:uid="{9953302D-D2F3-47E3-8319-3D196201FFFE}"/>
    <cellStyle name="Percent 11 7 3" xfId="35412" xr:uid="{DEB2B567-3B5B-47C4-AFAA-D8B014477250}"/>
    <cellStyle name="Percent 11 8" xfId="10678" xr:uid="{62D0DE8C-8588-4C51-ADE9-CF93C250D751}"/>
    <cellStyle name="Percent 11 8 2" xfId="24084" xr:uid="{73A89D5B-4305-49CF-A1BD-DF704B3A99FB}"/>
    <cellStyle name="Percent 11 8 2 2" xfId="47390" xr:uid="{1BD6D19D-BFAC-49A7-8694-BB58341A08B6}"/>
    <cellStyle name="Percent 11 8 3" xfId="36292" xr:uid="{13CE1AD0-EF1A-41D3-881D-083965A7462B}"/>
    <cellStyle name="Percent 11 9" xfId="14508" xr:uid="{B9F857C6-DFB2-4F75-86D3-2BDB2DC315D5}"/>
    <cellStyle name="Percent 11 9 2" xfId="25669" xr:uid="{AB10D9C8-41FE-446A-9769-6DA82E619F41}"/>
    <cellStyle name="Percent 11 9 2 2" xfId="48971" xr:uid="{E18A8847-B36E-4162-9FF4-9CBF4E8E8D0C}"/>
    <cellStyle name="Percent 11 9 3" xfId="37849" xr:uid="{456386E8-BD78-4738-A510-8E385B6F7539}"/>
    <cellStyle name="Percent 12" xfId="9356" xr:uid="{A4438F95-DCCC-4FE3-BFE4-1339CE8C4343}"/>
    <cellStyle name="Percent 12 2" xfId="10236" xr:uid="{09617BC5-76A8-4B49-8260-55554685360C}"/>
    <cellStyle name="Percent 12 2 2" xfId="11261" xr:uid="{7AD9AEF8-5AE5-436A-9737-F549D08AFA75}"/>
    <cellStyle name="Percent 12 2 3" xfId="23642" xr:uid="{8ECC2061-2D00-4802-9AD1-21855CA36FFA}"/>
    <cellStyle name="Percent 12 2 3 2" xfId="46948" xr:uid="{C53114DC-E2DD-44AA-AABA-A56B95AB75BB}"/>
    <cellStyle name="Percent 12 2 4" xfId="35850" xr:uid="{1D3310A0-2137-4A49-8DA7-452A7EDD9806}"/>
    <cellStyle name="Percent 12 3" xfId="11116" xr:uid="{28F6EB0C-A1A0-4939-88CD-A5C23C7C318B}"/>
    <cellStyle name="Percent 12 3 2" xfId="24522" xr:uid="{3C15939D-00C2-4AE5-9485-3EA3E1456017}"/>
    <cellStyle name="Percent 12 3 2 2" xfId="47828" xr:uid="{5E3568DE-0419-4648-8869-6558EAD37D08}"/>
    <cellStyle name="Percent 12 3 3" xfId="36730" xr:uid="{5E5864C6-94A8-4258-A68A-2D991FADFEBB}"/>
    <cellStyle name="Percent 12 4" xfId="14964" xr:uid="{70462356-2553-4914-A83D-77E534013D91}"/>
    <cellStyle name="Percent 12 4 2" xfId="26121" xr:uid="{6C284E1B-8413-42FA-8A38-259F8B2FDB9A}"/>
    <cellStyle name="Percent 12 4 2 2" xfId="49423" xr:uid="{61411CED-ECF5-480B-AC3F-F780B3A08E14}"/>
    <cellStyle name="Percent 12 4 3" xfId="38305" xr:uid="{E67A0E1E-2BBE-4C12-AA72-94A1AC5BF5F2}"/>
    <cellStyle name="Percent 12 5" xfId="16499" xr:uid="{5EE64866-205D-48BC-8F56-EA1A2F4E0439}"/>
    <cellStyle name="Percent 12 5 2" xfId="27585" xr:uid="{ACE4F860-776A-4B79-A37B-193B4EC0C1F9}"/>
    <cellStyle name="Percent 12 5 2 2" xfId="50884" xr:uid="{5AE1673F-B7A3-451F-A00C-7680C8403DF3}"/>
    <cellStyle name="Percent 12 5 3" xfId="39837" xr:uid="{9DBC5E00-674A-40D8-AA13-FFD9C26C01BD}"/>
    <cellStyle name="Percent 12 6" xfId="22762" xr:uid="{0696E579-E55A-4CC5-BD39-CC91E7B7EC0A}"/>
    <cellStyle name="Percent 12 6 2" xfId="46068" xr:uid="{EEF6CE54-F841-45A8-9330-A50F45712ABF}"/>
    <cellStyle name="Percent 12 7" xfId="34970" xr:uid="{96DBBF49-817C-4862-9865-6E1964F7F9E9}"/>
    <cellStyle name="Percent 13" xfId="52664" xr:uid="{32C19275-7ACA-4947-9290-506A658EC57C}"/>
    <cellStyle name="Percent 14" xfId="52667" xr:uid="{EED1F315-97AD-4EE1-8EE8-9CDFF4F858F4}"/>
    <cellStyle name="Percent 15" xfId="52668" xr:uid="{5ACFCF68-C651-40D0-B13F-8DFFA3913FB1}"/>
    <cellStyle name="Percent 16" xfId="52669" xr:uid="{B0D1F15D-4EDF-4A4E-B773-FBE02FD122A2}"/>
    <cellStyle name="Percent 2" xfId="20" xr:uid="{00000000-0005-0000-0000-0000DE000000}"/>
    <cellStyle name="Percent 2 2" xfId="1295" xr:uid="{EFAC9CFC-915F-4E83-A83B-6FCCCD2B57CB}"/>
    <cellStyle name="Percent 2 2 10" xfId="7328" xr:uid="{74334B6B-6E08-4B18-8C7B-713D0148D88F}"/>
    <cellStyle name="Percent 2 2 10 2" xfId="20920" xr:uid="{51AA153A-5669-4B4B-8930-5BBE812219A5}"/>
    <cellStyle name="Percent 2 2 10 2 2" xfId="44226" xr:uid="{267C0B40-43FB-42D1-8EF3-532251B36196}"/>
    <cellStyle name="Percent 2 2 10 3" xfId="33166" xr:uid="{09C72EDF-C527-46AA-AC97-68A3012F61E5}"/>
    <cellStyle name="Percent 2 2 11" xfId="8201" xr:uid="{1248F404-CD52-403A-88FD-40273C814886}"/>
    <cellStyle name="Percent 2 2 11 2" xfId="21792" xr:uid="{92B4FFE2-DC08-45BD-8627-9EA96F830E14}"/>
    <cellStyle name="Percent 2 2 11 2 2" xfId="45098" xr:uid="{65B66E96-3DB2-4913-88DF-1916CDAEE70D}"/>
    <cellStyle name="Percent 2 2 11 3" xfId="34038" xr:uid="{9445EE70-107B-42A4-A511-27A0652F5BB8}"/>
    <cellStyle name="Percent 2 2 12" xfId="9365" xr:uid="{152108E5-4F96-475A-A32F-F899FF529A36}"/>
    <cellStyle name="Percent 2 2 12 2" xfId="22771" xr:uid="{1DD42159-6A89-43B4-8286-761918B8096F}"/>
    <cellStyle name="Percent 2 2 12 2 2" xfId="46077" xr:uid="{6DD1B01B-455D-4347-BD6A-5346C3790DF1}"/>
    <cellStyle name="Percent 2 2 12 3" xfId="34979" xr:uid="{F93E3C2E-8C98-4563-8B77-4DFFEDF9A9AD}"/>
    <cellStyle name="Percent 2 2 13" xfId="10245" xr:uid="{A2600058-E77F-4B6B-9479-036167580454}"/>
    <cellStyle name="Percent 2 2 13 2" xfId="23651" xr:uid="{AA10ACB4-AA4C-4654-902D-4B067D2CA643}"/>
    <cellStyle name="Percent 2 2 13 2 2" xfId="46957" xr:uid="{7A2596BE-102C-4BA9-80C6-B27D59BC4F69}"/>
    <cellStyle name="Percent 2 2 13 3" xfId="35859" xr:uid="{54FBD684-C23D-4600-8246-ECBD532EE3B0}"/>
    <cellStyle name="Percent 2 2 14" xfId="13900" xr:uid="{1FFE9107-580B-48AE-9359-27DC528BE882}"/>
    <cellStyle name="Percent 2 2 14 2" xfId="25106" xr:uid="{7A5AB0A6-D27B-441F-8FFA-C700F6815B78}"/>
    <cellStyle name="Percent 2 2 14 2 2" xfId="48409" xr:uid="{4B18975C-7DD8-42A5-8673-48D637FBA3E9}"/>
    <cellStyle name="Percent 2 2 14 3" xfId="37242" xr:uid="{823B48B6-4C99-46BD-BD02-7496D2FEE105}"/>
    <cellStyle name="Percent 2 2 15" xfId="15626" xr:uid="{27E3BBF2-7F1F-4C1D-A016-1BFE01951A91}"/>
    <cellStyle name="Percent 2 2 15 2" xfId="26713" xr:uid="{D107CBB9-6BF1-4BC6-BA6F-C8C4C52C4874}"/>
    <cellStyle name="Percent 2 2 15 2 2" xfId="50012" xr:uid="{B4C73E39-DFCF-4FFA-A68E-DD6D1EF8CA64}"/>
    <cellStyle name="Percent 2 2 15 3" xfId="38964" xr:uid="{CE4A5D39-B286-46B1-AEDE-2ECE5A6CD3FD}"/>
    <cellStyle name="Percent 2 2 16" xfId="17224" xr:uid="{7448E39A-E0FC-457A-991C-45212D483EC3}"/>
    <cellStyle name="Percent 2 2 16 2" xfId="40536" xr:uid="{F11E8010-4E77-4917-8DD2-3816D69A2DC5}"/>
    <cellStyle name="Percent 2 2 17" xfId="29618" xr:uid="{1F5ACE86-DCD9-4FF0-8B5B-2599294B02E6}"/>
    <cellStyle name="Percent 2 2 2" xfId="2232" xr:uid="{DD731D1E-6642-4F56-9DA7-69E56511BC4A}"/>
    <cellStyle name="Percent 2 2 3" xfId="3884" xr:uid="{59EB4228-EDDE-4AFC-B2A7-44BE07EE7E55}"/>
    <cellStyle name="Percent 2 2 3 10" xfId="14142" xr:uid="{2DAB1041-A0FA-4981-86D4-AAD8A594C393}"/>
    <cellStyle name="Percent 2 2 3 10 2" xfId="25303" xr:uid="{943D6B0E-47F1-4607-A810-A4E7E9BA986A}"/>
    <cellStyle name="Percent 2 2 3 10 2 2" xfId="48605" xr:uid="{CC1187FE-7F60-4854-91B9-6C533C92B549}"/>
    <cellStyle name="Percent 2 2 3 10 3" xfId="37483" xr:uid="{6F690CDE-2DEF-4C22-AAEE-F6364FFB863B}"/>
    <cellStyle name="Percent 2 2 3 11" xfId="15694" xr:uid="{DDE44FDF-7987-4F95-AE81-175E6F512D49}"/>
    <cellStyle name="Percent 2 2 3 11 2" xfId="26781" xr:uid="{F9BF3A01-63EB-4C01-8761-25AFA7C7C192}"/>
    <cellStyle name="Percent 2 2 3 11 2 2" xfId="50080" xr:uid="{06B63468-2F30-48EF-89C2-B8E7F1614FA7}"/>
    <cellStyle name="Percent 2 2 3 11 3" xfId="39032" xr:uid="{82D89F00-04AD-41C8-A240-1A34AFC6B96F}"/>
    <cellStyle name="Percent 2 2 3 12" xfId="17487" xr:uid="{E2F3E41A-1455-4B88-9E4D-BC37AAA8CEAF}"/>
    <cellStyle name="Percent 2 2 3 12 2" xfId="40799" xr:uid="{389835BF-2950-4581-A047-7CA31BD8A986}"/>
    <cellStyle name="Percent 2 2 3 13" xfId="29739" xr:uid="{64C87D21-4244-4F25-BAC3-B00D955CCDDE}"/>
    <cellStyle name="Percent 2 2 3 2" xfId="4323" xr:uid="{B6BF7062-8760-4676-BEF1-57050AD1EE85}"/>
    <cellStyle name="Percent 2 2 3 2 10" xfId="16132" xr:uid="{AB15A06C-8703-4886-81E2-53E09CBC406D}"/>
    <cellStyle name="Percent 2 2 3 2 10 2" xfId="27219" xr:uid="{DF7E4AA1-0E76-4805-A7D1-70A943DC0A68}"/>
    <cellStyle name="Percent 2 2 3 2 10 2 2" xfId="50518" xr:uid="{8129E05D-079A-40E6-A585-9772DEAA0ECC}"/>
    <cellStyle name="Percent 2 2 3 2 10 3" xfId="39470" xr:uid="{73F6A6D5-2D47-40E0-A563-520732449A8C}"/>
    <cellStyle name="Percent 2 2 3 2 11" xfId="17925" xr:uid="{C3690C94-A56C-4CC0-ACE2-F38D675C8A6E}"/>
    <cellStyle name="Percent 2 2 3 2 11 2" xfId="41237" xr:uid="{D77F56B6-50EE-41B7-9FAF-3FDC658686CD}"/>
    <cellStyle name="Percent 2 2 3 2 12" xfId="30177" xr:uid="{F44481EA-87BF-4C88-9529-8D85100BE75C}"/>
    <cellStyle name="Percent 2 2 3 2 2" xfId="5195" xr:uid="{1D8BD0B9-F0F4-4174-8CE4-EFF89BCE7D0C}"/>
    <cellStyle name="Percent 2 2 3 2 2 2" xfId="18797" xr:uid="{F340ED68-F723-4704-B293-794840E3CA55}"/>
    <cellStyle name="Percent 2 2 3 2 2 2 2" xfId="42109" xr:uid="{D256E1A9-38C2-4424-B808-90AAAB73B746}"/>
    <cellStyle name="Percent 2 2 3 2 2 3" xfId="31049" xr:uid="{0A1F4D7A-E2C9-444B-A4A7-8C1630330682}"/>
    <cellStyle name="Percent 2 2 3 2 3" xfId="6067" xr:uid="{988076AC-774E-4CE3-A32A-EC61C96892A8}"/>
    <cellStyle name="Percent 2 2 3 2 3 2" xfId="19669" xr:uid="{571BB928-F6CC-4CD2-B0B7-42B02EDBD899}"/>
    <cellStyle name="Percent 2 2 3 2 3 2 2" xfId="42981" xr:uid="{47D58E62-9577-479C-A39F-A789FF566A4F}"/>
    <cellStyle name="Percent 2 2 3 2 3 3" xfId="31921" xr:uid="{3AF83B28-D961-4047-9168-C801690092A6}"/>
    <cellStyle name="Percent 2 2 3 2 4" xfId="6960" xr:uid="{066ED8E6-176C-4A8B-9283-27FA1E16B208}"/>
    <cellStyle name="Percent 2 2 3 2 4 2" xfId="20552" xr:uid="{73A5E38F-C52A-4AAA-AD61-B9922EFA1D1A}"/>
    <cellStyle name="Percent 2 2 3 2 4 2 2" xfId="43859" xr:uid="{63168CD5-A8F4-4806-AC95-9E00F9B6A2A2}"/>
    <cellStyle name="Percent 2 2 3 2 4 3" xfId="32799" xr:uid="{85FBACC0-EFB4-419F-92D5-FC18D2B3FEE4}"/>
    <cellStyle name="Percent 2 2 3 2 5" xfId="7833" xr:uid="{6452EAAD-BEEE-427F-8758-A452DBAC2799}"/>
    <cellStyle name="Percent 2 2 3 2 5 2" xfId="21425" xr:uid="{023CD6E5-480A-4153-B5FC-38DB73182212}"/>
    <cellStyle name="Percent 2 2 3 2 5 2 2" xfId="44731" xr:uid="{3608C407-6BBD-49FA-9F19-DD14D27D9E2C}"/>
    <cellStyle name="Percent 2 2 3 2 5 3" xfId="33671" xr:uid="{1A37B152-0159-47B3-B02B-0217E8ECD7BC}"/>
    <cellStyle name="Percent 2 2 3 2 6" xfId="8706" xr:uid="{F367E9B0-976B-492E-8747-0291D50E2C37}"/>
    <cellStyle name="Percent 2 2 3 2 6 2" xfId="22297" xr:uid="{F1738145-F33D-4520-8BBD-8ABCD7C47AF7}"/>
    <cellStyle name="Percent 2 2 3 2 6 2 2" xfId="45603" xr:uid="{54FA9222-6EF0-45A1-B199-ACA53A06D1FE}"/>
    <cellStyle name="Percent 2 2 3 2 6 3" xfId="34543" xr:uid="{62DCDE67-174A-4A42-BB4F-86BEB89B3F97}"/>
    <cellStyle name="Percent 2 2 3 2 7" xfId="9870" xr:uid="{A4D805AC-149A-4B7B-A92E-D28D4AEBF536}"/>
    <cellStyle name="Percent 2 2 3 2 7 2" xfId="23276" xr:uid="{109D6B77-ADB5-4B02-9CD9-B7C467FF082B}"/>
    <cellStyle name="Percent 2 2 3 2 7 2 2" xfId="46582" xr:uid="{8E03892F-E80B-4B05-A071-1DDA0879C2C5}"/>
    <cellStyle name="Percent 2 2 3 2 7 3" xfId="35484" xr:uid="{87BF18F2-F870-445B-8B90-DE45CE8BB6FC}"/>
    <cellStyle name="Percent 2 2 3 2 8" xfId="10750" xr:uid="{A110C6EA-8308-4314-A9D6-EBB1E3C4DF5F}"/>
    <cellStyle name="Percent 2 2 3 2 8 2" xfId="24156" xr:uid="{0E290650-82C7-4E50-9ED5-9E4AD4C1B305}"/>
    <cellStyle name="Percent 2 2 3 2 8 2 2" xfId="47462" xr:uid="{1DBCE543-23BC-4621-BC20-D5B09D1A51D4}"/>
    <cellStyle name="Percent 2 2 3 2 8 3" xfId="36364" xr:uid="{22932443-B610-4B59-84A7-848F2E575FDC}"/>
    <cellStyle name="Percent 2 2 3 2 9" xfId="14580" xr:uid="{AF30DCC6-026D-4875-A7C4-812D879F1B2F}"/>
    <cellStyle name="Percent 2 2 3 2 9 2" xfId="25741" xr:uid="{9C7D7DCB-9D92-45B9-BA24-FCAC6EF00C6B}"/>
    <cellStyle name="Percent 2 2 3 2 9 2 2" xfId="49043" xr:uid="{48408535-2924-4C05-B211-D58B3BCD209A}"/>
    <cellStyle name="Percent 2 2 3 2 9 3" xfId="37921" xr:uid="{D4D4AF39-B9E6-4A40-BAD3-7C78850B688F}"/>
    <cellStyle name="Percent 2 2 3 3" xfId="4757" xr:uid="{30DE9C5F-AC8F-40ED-8E4B-6720FEA678DD}"/>
    <cellStyle name="Percent 2 2 3 3 2" xfId="11831" xr:uid="{2670960A-647B-4020-8249-E04CC8A8FF79}"/>
    <cellStyle name="Percent 2 2 3 3 2 2" xfId="24778" xr:uid="{7E6E7686-1F03-4695-B4CF-19180E91FCF1}"/>
    <cellStyle name="Percent 2 2 3 3 2 2 2" xfId="48084" xr:uid="{3C9FF51B-302C-47CD-866E-E14433933F98}"/>
    <cellStyle name="Percent 2 2 3 3 2 3" xfId="36960" xr:uid="{632AFE59-5B26-49AD-9A22-18DE746AF44B}"/>
    <cellStyle name="Percent 2 2 3 3 3" xfId="15225" xr:uid="{B5C2549C-0831-4134-B426-F14ED2DD2B69}"/>
    <cellStyle name="Percent 2 2 3 3 3 2" xfId="26379" xr:uid="{9FE60A88-92D0-4D9C-AD53-0138B133B31F}"/>
    <cellStyle name="Percent 2 2 3 3 3 2 2" xfId="49681" xr:uid="{1B90504F-CBB1-4509-AF66-431900848686}"/>
    <cellStyle name="Percent 2 2 3 3 3 3" xfId="38566" xr:uid="{D8A7196E-702F-4DD7-BBC4-BD97FB0B0783}"/>
    <cellStyle name="Percent 2 2 3 3 4" xfId="16727" xr:uid="{B3D141EF-1284-4137-95FA-B9AE25DE0E2F}"/>
    <cellStyle name="Percent 2 2 3 3 4 2" xfId="27813" xr:uid="{FCE3521B-20F3-4102-9487-7A45C44D01E5}"/>
    <cellStyle name="Percent 2 2 3 3 4 2 2" xfId="51112" xr:uid="{373C2DC7-B5AC-4F3F-83B1-A4DA5F4F2971}"/>
    <cellStyle name="Percent 2 2 3 3 4 3" xfId="40065" xr:uid="{19B907D5-C2E4-46A5-B50C-10AF6BF3F003}"/>
    <cellStyle name="Percent 2 2 3 3 5" xfId="18359" xr:uid="{E454746A-41B8-42BC-A1DD-0A2D588DDE84}"/>
    <cellStyle name="Percent 2 2 3 3 5 2" xfId="41671" xr:uid="{B5750B7F-F6F7-463A-983D-05CCC402AAE7}"/>
    <cellStyle name="Percent 2 2 3 3 6" xfId="30611" xr:uid="{A0F59B5E-FE62-4FBC-A295-8BD678886AD4}"/>
    <cellStyle name="Percent 2 2 3 4" xfId="5629" xr:uid="{037101C2-37F7-4A96-B8D2-EC056A970D59}"/>
    <cellStyle name="Percent 2 2 3 4 2" xfId="19231" xr:uid="{B0E2CB3D-FE55-459C-A9F3-55DB5C7DF68A}"/>
    <cellStyle name="Percent 2 2 3 4 2 2" xfId="42543" xr:uid="{BCDD56E8-3879-4DC5-8848-E3B22804E524}"/>
    <cellStyle name="Percent 2 2 3 4 3" xfId="31483" xr:uid="{15B8E31F-89E0-4298-B90F-E31E6A4C342D}"/>
    <cellStyle name="Percent 2 2 3 5" xfId="6522" xr:uid="{12B4DB88-1857-4444-8FC4-38CDC0532A55}"/>
    <cellStyle name="Percent 2 2 3 5 2" xfId="20114" xr:uid="{17FB9C89-3093-4F02-A37A-863883DB3527}"/>
    <cellStyle name="Percent 2 2 3 5 2 2" xfId="43421" xr:uid="{3D9B0307-D46C-46E7-824F-9B33AA69AAFC}"/>
    <cellStyle name="Percent 2 2 3 5 3" xfId="32361" xr:uid="{48D3C2D7-CB15-4949-9638-D2278560F7E4}"/>
    <cellStyle name="Percent 2 2 3 6" xfId="7395" xr:uid="{EA12CA1D-79B7-4865-A199-19A2192194A9}"/>
    <cellStyle name="Percent 2 2 3 6 2" xfId="20987" xr:uid="{8119B471-8BFD-40BF-9DE4-645CE5170CB2}"/>
    <cellStyle name="Percent 2 2 3 6 2 2" xfId="44293" xr:uid="{5842EA58-3CE9-42ED-89B4-B54FF21F3948}"/>
    <cellStyle name="Percent 2 2 3 6 3" xfId="33233" xr:uid="{355072FF-EB64-4F91-8C61-7327D8C9C7DB}"/>
    <cellStyle name="Percent 2 2 3 7" xfId="8268" xr:uid="{7BAEF31A-F6A1-4C2B-B32D-92229EE90047}"/>
    <cellStyle name="Percent 2 2 3 7 2" xfId="21859" xr:uid="{FCC15338-3B7A-4693-9C28-7B579C73ED15}"/>
    <cellStyle name="Percent 2 2 3 7 2 2" xfId="45165" xr:uid="{8C201409-D132-4EC5-A5DE-6862D6D3E30B}"/>
    <cellStyle name="Percent 2 2 3 7 3" xfId="34105" xr:uid="{128D2D3D-B333-4F7E-B096-CDA4A40050BB}"/>
    <cellStyle name="Percent 2 2 3 8" xfId="9432" xr:uid="{C425D284-A785-44F7-B33E-42DC23A5D8CD}"/>
    <cellStyle name="Percent 2 2 3 8 2" xfId="22838" xr:uid="{83801AD9-03E7-46F0-B343-2D6EF10FBE8B}"/>
    <cellStyle name="Percent 2 2 3 8 2 2" xfId="46144" xr:uid="{BFE78D10-232F-4E3E-BD89-D89A72AB21FB}"/>
    <cellStyle name="Percent 2 2 3 8 3" xfId="35046" xr:uid="{A27CDCC5-A353-4228-A0D5-268DB551C9EF}"/>
    <cellStyle name="Percent 2 2 3 9" xfId="10312" xr:uid="{CA593CCA-D861-4038-91B3-15320EEA059B}"/>
    <cellStyle name="Percent 2 2 3 9 2" xfId="23718" xr:uid="{9AD830AC-8708-4D12-96A8-7479B7FF1282}"/>
    <cellStyle name="Percent 2 2 3 9 2 2" xfId="47024" xr:uid="{944E83AD-EFD4-478B-9AF5-FCC24B42A967}"/>
    <cellStyle name="Percent 2 2 3 9 3" xfId="35926" xr:uid="{A02C3464-37E7-4F6C-AB32-50EA5B523ECB}"/>
    <cellStyle name="Percent 2 2 4" xfId="3986" xr:uid="{B2F08CE2-1B50-44A6-B115-99E76892A0C3}"/>
    <cellStyle name="Percent 2 2 4 10" xfId="14243" xr:uid="{3117F766-FC83-4DA8-BA6C-C57735FCB5D5}"/>
    <cellStyle name="Percent 2 2 4 10 2" xfId="25404" xr:uid="{AB5F5A20-27F5-463C-AF6C-588C818BB3E4}"/>
    <cellStyle name="Percent 2 2 4 10 2 2" xfId="48706" xr:uid="{DFD49AFD-118F-4C3C-9853-5233957F404F}"/>
    <cellStyle name="Percent 2 2 4 10 3" xfId="37584" xr:uid="{11E55B2B-35C7-408A-ABB9-5AF7FB3A3C36}"/>
    <cellStyle name="Percent 2 2 4 11" xfId="15795" xr:uid="{6736CF5E-8564-475C-B349-A10E28C33B9C}"/>
    <cellStyle name="Percent 2 2 4 11 2" xfId="26882" xr:uid="{9D7B2C49-A440-4582-A529-2A21C6174F63}"/>
    <cellStyle name="Percent 2 2 4 11 2 2" xfId="50181" xr:uid="{6C18D3E6-F4C2-4A5B-9B6C-1FA31C93C82E}"/>
    <cellStyle name="Percent 2 2 4 11 3" xfId="39133" xr:uid="{9F7F3BD9-E259-4E2A-9B64-87D50633E824}"/>
    <cellStyle name="Percent 2 2 4 12" xfId="17588" xr:uid="{960E2EED-5DA5-43E7-A149-D784BC718455}"/>
    <cellStyle name="Percent 2 2 4 12 2" xfId="40900" xr:uid="{CD354239-4528-4AFA-B37A-6394E59E3A4D}"/>
    <cellStyle name="Percent 2 2 4 13" xfId="29840" xr:uid="{8D3AEA4E-16BA-480F-9F50-33A8F3CA0508}"/>
    <cellStyle name="Percent 2 2 4 2" xfId="4424" xr:uid="{DA871650-2821-4975-BDB2-4DE541394C58}"/>
    <cellStyle name="Percent 2 2 4 2 10" xfId="16233" xr:uid="{1D90DC39-1136-40F5-9273-BFE8FA32516D}"/>
    <cellStyle name="Percent 2 2 4 2 10 2" xfId="27320" xr:uid="{B5250BB7-BC00-41C3-8BA3-501CC5B4034C}"/>
    <cellStyle name="Percent 2 2 4 2 10 2 2" xfId="50619" xr:uid="{0042D5A3-CB84-4CC6-A1AF-EA154B06B143}"/>
    <cellStyle name="Percent 2 2 4 2 10 3" xfId="39571" xr:uid="{10B91DDA-8292-496B-B4F2-25238E56472C}"/>
    <cellStyle name="Percent 2 2 4 2 11" xfId="18026" xr:uid="{FACE2853-15B3-4052-8C03-F76154D1F037}"/>
    <cellStyle name="Percent 2 2 4 2 11 2" xfId="41338" xr:uid="{D5A83F7F-AA45-49E3-A12D-A998EFFF2184}"/>
    <cellStyle name="Percent 2 2 4 2 12" xfId="30278" xr:uid="{777E24E2-FB9D-4346-B4EA-61E446E20D74}"/>
    <cellStyle name="Percent 2 2 4 2 2" xfId="5296" xr:uid="{31C13482-C528-49BC-96AC-0191406CE726}"/>
    <cellStyle name="Percent 2 2 4 2 2 2" xfId="18898" xr:uid="{7CEBCABC-36F0-4323-AE25-3D11033D985E}"/>
    <cellStyle name="Percent 2 2 4 2 2 2 2" xfId="42210" xr:uid="{B780215A-F4A8-4CD2-BEE3-5108338CD8E5}"/>
    <cellStyle name="Percent 2 2 4 2 2 3" xfId="31150" xr:uid="{F7BE1DA0-FD77-4FD4-A20F-573531883D5F}"/>
    <cellStyle name="Percent 2 2 4 2 3" xfId="6168" xr:uid="{AA39828B-C729-41F7-9BBB-6E7E491146EC}"/>
    <cellStyle name="Percent 2 2 4 2 3 2" xfId="19770" xr:uid="{C04D4530-AE6A-47BD-BC46-4D0FA57732EE}"/>
    <cellStyle name="Percent 2 2 4 2 3 2 2" xfId="43082" xr:uid="{87F521FA-EAAF-4F04-B842-869B169E6709}"/>
    <cellStyle name="Percent 2 2 4 2 3 3" xfId="32022" xr:uid="{395289B8-4430-4FA2-868E-B6E2DD0B384E}"/>
    <cellStyle name="Percent 2 2 4 2 4" xfId="7061" xr:uid="{F141AB72-9CDC-4927-BF20-FF0EB632572E}"/>
    <cellStyle name="Percent 2 2 4 2 4 2" xfId="20653" xr:uid="{6DBD0E8A-9EFB-40FE-9119-752806BE1CFB}"/>
    <cellStyle name="Percent 2 2 4 2 4 2 2" xfId="43960" xr:uid="{6A07B904-5A2E-4FC3-9A1A-89712E3AFEC1}"/>
    <cellStyle name="Percent 2 2 4 2 4 3" xfId="32900" xr:uid="{E3F1B958-E4CD-410D-A0FA-E180B2BD934C}"/>
    <cellStyle name="Percent 2 2 4 2 5" xfId="7934" xr:uid="{1DAF8308-781B-4DBB-89C3-8CBD40D50FCF}"/>
    <cellStyle name="Percent 2 2 4 2 5 2" xfId="21526" xr:uid="{2BB25C4B-52AD-4DA6-BD59-1CC40A0C3E56}"/>
    <cellStyle name="Percent 2 2 4 2 5 2 2" xfId="44832" xr:uid="{C6C6B50E-9F67-4A33-8ED4-F9C01E9C9AA2}"/>
    <cellStyle name="Percent 2 2 4 2 5 3" xfId="33772" xr:uid="{35F81AA7-36CB-4845-AAB0-6F87F58ECC13}"/>
    <cellStyle name="Percent 2 2 4 2 6" xfId="8807" xr:uid="{7399E73E-D425-4196-B18D-D97B5C0DBCDC}"/>
    <cellStyle name="Percent 2 2 4 2 6 2" xfId="22398" xr:uid="{1B111B29-97E6-4AE0-9BF0-2B11C7292D8B}"/>
    <cellStyle name="Percent 2 2 4 2 6 2 2" xfId="45704" xr:uid="{D99C659C-FD7C-46B7-8D12-1153CE3B18D0}"/>
    <cellStyle name="Percent 2 2 4 2 6 3" xfId="34644" xr:uid="{C9E5FE8E-E682-4291-9AD9-B7766BF1E626}"/>
    <cellStyle name="Percent 2 2 4 2 7" xfId="9971" xr:uid="{B2A79D89-E9D7-49A8-A778-3A5E6AA1ABD7}"/>
    <cellStyle name="Percent 2 2 4 2 7 2" xfId="23377" xr:uid="{4B960C1A-343C-451D-82AF-A7AB2A1F1141}"/>
    <cellStyle name="Percent 2 2 4 2 7 2 2" xfId="46683" xr:uid="{06878DA4-786A-4200-9A54-63645DE3E290}"/>
    <cellStyle name="Percent 2 2 4 2 7 3" xfId="35585" xr:uid="{DA1EFACF-E930-40F0-87E9-97D180DB0FFE}"/>
    <cellStyle name="Percent 2 2 4 2 8" xfId="10851" xr:uid="{252184D6-E726-423D-9D20-334674B44EE7}"/>
    <cellStyle name="Percent 2 2 4 2 8 2" xfId="24257" xr:uid="{23ADA325-5AF6-4FF7-B5F5-3651FA44C9AE}"/>
    <cellStyle name="Percent 2 2 4 2 8 2 2" xfId="47563" xr:uid="{F88B8EC4-50B5-4437-8646-870118C0862F}"/>
    <cellStyle name="Percent 2 2 4 2 8 3" xfId="36465" xr:uid="{85D84041-2DC7-4661-84F7-AC467753EF89}"/>
    <cellStyle name="Percent 2 2 4 2 9" xfId="14681" xr:uid="{A6D7D7F8-D933-4D58-B41E-2D30B7F829FD}"/>
    <cellStyle name="Percent 2 2 4 2 9 2" xfId="25842" xr:uid="{BEA34EFD-8E89-4E33-A5DB-8C9A02DB47A0}"/>
    <cellStyle name="Percent 2 2 4 2 9 2 2" xfId="49144" xr:uid="{D706B383-B909-4C41-9339-C4CDA8DC9088}"/>
    <cellStyle name="Percent 2 2 4 2 9 3" xfId="38022" xr:uid="{6C40FB48-4A58-403D-B3F6-09CD1DDEA546}"/>
    <cellStyle name="Percent 2 2 4 3" xfId="4858" xr:uid="{3EA2B213-082B-44C6-B53E-62C1F83787AC}"/>
    <cellStyle name="Percent 2 2 4 3 2" xfId="18460" xr:uid="{5ECAC9D8-8DA1-42C8-99D8-297EFCBE4DD5}"/>
    <cellStyle name="Percent 2 2 4 3 2 2" xfId="41772" xr:uid="{3CF44768-8570-43C6-AC5C-3093C8286C88}"/>
    <cellStyle name="Percent 2 2 4 3 3" xfId="30712" xr:uid="{8B8426FE-6A49-4036-A9AF-8ABE377791AE}"/>
    <cellStyle name="Percent 2 2 4 4" xfId="5730" xr:uid="{11A77AA0-C5C5-42EC-A34B-713AB6E46407}"/>
    <cellStyle name="Percent 2 2 4 4 2" xfId="19332" xr:uid="{38E0CCE4-B97C-466B-9CE5-6A280B1CD7FF}"/>
    <cellStyle name="Percent 2 2 4 4 2 2" xfId="42644" xr:uid="{9F8A90C0-54C4-4734-A015-F5D706E245F6}"/>
    <cellStyle name="Percent 2 2 4 4 3" xfId="31584" xr:uid="{81696BF1-9EA7-44C4-BCCC-274D71A57F56}"/>
    <cellStyle name="Percent 2 2 4 5" xfId="6623" xr:uid="{C8587B1A-ADF8-4311-8DF7-0C4476A83DCA}"/>
    <cellStyle name="Percent 2 2 4 5 2" xfId="20215" xr:uid="{F44CB2E4-A5D8-4852-BDAD-CA2A2DB3AF2B}"/>
    <cellStyle name="Percent 2 2 4 5 2 2" xfId="43522" xr:uid="{77ED731F-B2BB-4C84-8A40-F7A0DEC57A10}"/>
    <cellStyle name="Percent 2 2 4 5 3" xfId="32462" xr:uid="{2B41CFE3-90C1-4E42-90D5-1B0FB6B62218}"/>
    <cellStyle name="Percent 2 2 4 6" xfId="7496" xr:uid="{2A460EB5-88B8-4EB9-9F14-6A8A15946740}"/>
    <cellStyle name="Percent 2 2 4 6 2" xfId="21088" xr:uid="{FAA7651F-5F3E-4C72-AC7C-9BD5AFC26B87}"/>
    <cellStyle name="Percent 2 2 4 6 2 2" xfId="44394" xr:uid="{BF2383D9-0FCA-4B0E-8B30-18056D1347F1}"/>
    <cellStyle name="Percent 2 2 4 6 3" xfId="33334" xr:uid="{DFD5C2C2-7F27-4FD7-9446-9CDB7460B78E}"/>
    <cellStyle name="Percent 2 2 4 7" xfId="8369" xr:uid="{BBAA5576-B8CD-468D-A39F-8FB3C4AF2883}"/>
    <cellStyle name="Percent 2 2 4 7 2" xfId="21960" xr:uid="{A5569D59-4997-42F8-911F-D57F86C87F88}"/>
    <cellStyle name="Percent 2 2 4 7 2 2" xfId="45266" xr:uid="{013DAC44-6FD8-4EC2-807B-C16C621BCF01}"/>
    <cellStyle name="Percent 2 2 4 7 3" xfId="34206" xr:uid="{68EE6D5B-5557-4FED-B017-BB029129F414}"/>
    <cellStyle name="Percent 2 2 4 8" xfId="9533" xr:uid="{45E8056B-B4CB-4781-9ECA-81A76726DAD6}"/>
    <cellStyle name="Percent 2 2 4 8 2" xfId="22939" xr:uid="{EAC7723A-D44E-44A9-811C-8BAC4171180A}"/>
    <cellStyle name="Percent 2 2 4 8 2 2" xfId="46245" xr:uid="{67C3FF09-DB2F-4107-B6EA-DD1E5340FBA7}"/>
    <cellStyle name="Percent 2 2 4 8 3" xfId="35147" xr:uid="{DB958C35-E537-4EC1-B7BB-4D611ED5E8DA}"/>
    <cellStyle name="Percent 2 2 4 9" xfId="10413" xr:uid="{109082E3-C125-4863-8125-C0515CEDA989}"/>
    <cellStyle name="Percent 2 2 4 9 2" xfId="23819" xr:uid="{DB3B9E13-3D3C-4BF7-B38F-37B83827ABDE}"/>
    <cellStyle name="Percent 2 2 4 9 2 2" xfId="47125" xr:uid="{0BEADF36-CED1-4A0F-AF20-D9180F26321F}"/>
    <cellStyle name="Percent 2 2 4 9 3" xfId="36027" xr:uid="{B5D7BE97-5063-4E71-9661-A3DD8BC0EC83}"/>
    <cellStyle name="Percent 2 2 5" xfId="4119" xr:uid="{9A6C4E81-5461-4537-A980-451CA513DD4F}"/>
    <cellStyle name="Percent 2 2 5 10" xfId="14376" xr:uid="{C7B9065A-D048-4039-A8ED-8DAEE29B81B6}"/>
    <cellStyle name="Percent 2 2 5 10 2" xfId="25537" xr:uid="{4988779C-6894-441C-B61E-FD47856FC8CF}"/>
    <cellStyle name="Percent 2 2 5 10 2 2" xfId="48839" xr:uid="{FB35C31B-D742-417C-BD41-7CF6CE6BE5EB}"/>
    <cellStyle name="Percent 2 2 5 10 3" xfId="37717" xr:uid="{E178F8B5-BB06-4FBB-A5E2-9B35A0893F85}"/>
    <cellStyle name="Percent 2 2 5 11" xfId="15928" xr:uid="{38B6CD97-D7E7-49A1-97B9-E36FC266E43C}"/>
    <cellStyle name="Percent 2 2 5 11 2" xfId="27015" xr:uid="{D9C3C0DD-D18A-43AA-A79B-9AC270171122}"/>
    <cellStyle name="Percent 2 2 5 11 2 2" xfId="50314" xr:uid="{C0FACF5E-EA97-454C-9A35-B33F7CD485DE}"/>
    <cellStyle name="Percent 2 2 5 11 3" xfId="39266" xr:uid="{EE52DEA4-73DE-4610-8613-6CFA41C0FCB3}"/>
    <cellStyle name="Percent 2 2 5 12" xfId="17721" xr:uid="{858E13C1-5487-451E-AE11-34A9F491315E}"/>
    <cellStyle name="Percent 2 2 5 12 2" xfId="41033" xr:uid="{9C275655-4ADD-4AB4-9984-F8F2244FC276}"/>
    <cellStyle name="Percent 2 2 5 13" xfId="29973" xr:uid="{055A7FD9-EFD6-4B40-8F70-34862692F50C}"/>
    <cellStyle name="Percent 2 2 5 2" xfId="4557" xr:uid="{013F177B-C959-4AAE-A8F0-BD2C95310F55}"/>
    <cellStyle name="Percent 2 2 5 2 10" xfId="16366" xr:uid="{4AF3A0E2-749F-4CE1-B9A8-71CF66ADCB0A}"/>
    <cellStyle name="Percent 2 2 5 2 10 2" xfId="27453" xr:uid="{2354515E-3984-40B6-91B0-BC6A3932BE62}"/>
    <cellStyle name="Percent 2 2 5 2 10 2 2" xfId="50752" xr:uid="{803ACB86-9C36-48EC-8E1F-207E1A547FA4}"/>
    <cellStyle name="Percent 2 2 5 2 10 3" xfId="39704" xr:uid="{1DC9F4DC-44CF-4F4F-946C-C6F12278736F}"/>
    <cellStyle name="Percent 2 2 5 2 11" xfId="18159" xr:uid="{D4A94FDA-0FF6-4188-9C4C-7FD20DD0B58D}"/>
    <cellStyle name="Percent 2 2 5 2 11 2" xfId="41471" xr:uid="{9C079CFE-A39C-4A07-AB36-6C8BB9057B72}"/>
    <cellStyle name="Percent 2 2 5 2 12" xfId="30411" xr:uid="{9510A4E4-DCE6-4A63-856D-8F4FE2A6473B}"/>
    <cellStyle name="Percent 2 2 5 2 2" xfId="5429" xr:uid="{7B472A65-BE58-427F-9476-13109B5DAB0C}"/>
    <cellStyle name="Percent 2 2 5 2 2 2" xfId="19031" xr:uid="{A38B9E30-4E1B-4C88-AFF8-61E750688533}"/>
    <cellStyle name="Percent 2 2 5 2 2 2 2" xfId="42343" xr:uid="{4E1074A7-4B8F-4FC3-B8D9-C8D99D577D71}"/>
    <cellStyle name="Percent 2 2 5 2 2 3" xfId="31283" xr:uid="{D875BF9C-E980-4958-9407-4CE82507160F}"/>
    <cellStyle name="Percent 2 2 5 2 3" xfId="6301" xr:uid="{F5E1B813-145A-48F4-A2B9-4DC86170242E}"/>
    <cellStyle name="Percent 2 2 5 2 3 2" xfId="19903" xr:uid="{FA5F872B-9119-4E8D-A295-1ADEE546B7B9}"/>
    <cellStyle name="Percent 2 2 5 2 3 2 2" xfId="43215" xr:uid="{6C0C2BE5-0BE5-43CB-A788-087EC6A6AD04}"/>
    <cellStyle name="Percent 2 2 5 2 3 3" xfId="32155" xr:uid="{308644F9-FB5D-4DBA-96F1-2546B1A6C4EA}"/>
    <cellStyle name="Percent 2 2 5 2 4" xfId="7194" xr:uid="{CDD73B8F-C5E7-4A3A-8A14-4605C8BB75F6}"/>
    <cellStyle name="Percent 2 2 5 2 4 2" xfId="20786" xr:uid="{70106488-1C69-4371-B1B5-33124F7AF2DC}"/>
    <cellStyle name="Percent 2 2 5 2 4 2 2" xfId="44093" xr:uid="{A2CEFC62-EE1A-42A0-9E49-3267EE90866C}"/>
    <cellStyle name="Percent 2 2 5 2 4 3" xfId="33033" xr:uid="{95CF0D38-12A1-4AF5-9D11-392B8B82DFEB}"/>
    <cellStyle name="Percent 2 2 5 2 5" xfId="8067" xr:uid="{107D3EE8-7570-47B9-99F7-8CE1B93704AC}"/>
    <cellStyle name="Percent 2 2 5 2 5 2" xfId="21659" xr:uid="{54638A39-448C-440E-A6CD-39659A2C8C4F}"/>
    <cellStyle name="Percent 2 2 5 2 5 2 2" xfId="44965" xr:uid="{DC3A66D1-D438-4287-96B4-D1ECFFB2A153}"/>
    <cellStyle name="Percent 2 2 5 2 5 3" xfId="33905" xr:uid="{EE46896E-3915-4BE1-A945-F58900DD1E5D}"/>
    <cellStyle name="Percent 2 2 5 2 6" xfId="8940" xr:uid="{F176791C-8088-4D37-9B5C-504A445949E3}"/>
    <cellStyle name="Percent 2 2 5 2 6 2" xfId="22531" xr:uid="{EC6EABD9-48F4-4619-8564-DABFEFB94776}"/>
    <cellStyle name="Percent 2 2 5 2 6 2 2" xfId="45837" xr:uid="{6C6153DB-8614-4F9C-8D30-40D6E134908E}"/>
    <cellStyle name="Percent 2 2 5 2 6 3" xfId="34777" xr:uid="{26C7352B-92D8-42E8-9037-558B0A7AD0C7}"/>
    <cellStyle name="Percent 2 2 5 2 7" xfId="10104" xr:uid="{B849CC1B-68F3-47F3-8736-B3035014E14F}"/>
    <cellStyle name="Percent 2 2 5 2 7 2" xfId="23510" xr:uid="{1D74E584-1759-4887-9673-28DA121FF1BF}"/>
    <cellStyle name="Percent 2 2 5 2 7 2 2" xfId="46816" xr:uid="{045BD559-2A9D-4FF3-B464-C81A06DBB525}"/>
    <cellStyle name="Percent 2 2 5 2 7 3" xfId="35718" xr:uid="{357E9EAC-5B8E-457C-AD44-11DF395A2F27}"/>
    <cellStyle name="Percent 2 2 5 2 8" xfId="10984" xr:uid="{9009F992-6BEE-48CD-8035-32C63EB496B9}"/>
    <cellStyle name="Percent 2 2 5 2 8 2" xfId="24390" xr:uid="{4141176C-B1D6-4441-9D7E-D823FBCA57F9}"/>
    <cellStyle name="Percent 2 2 5 2 8 2 2" xfId="47696" xr:uid="{4B5CF54C-B373-4B91-9C27-E67A7EF431E6}"/>
    <cellStyle name="Percent 2 2 5 2 8 3" xfId="36598" xr:uid="{B9E88DDB-AF3C-44E9-8765-3ABBB9313A88}"/>
    <cellStyle name="Percent 2 2 5 2 9" xfId="14814" xr:uid="{13DC4E51-BE89-463B-83AE-5E32A5ED3FE9}"/>
    <cellStyle name="Percent 2 2 5 2 9 2" xfId="25975" xr:uid="{B6FC2DC1-6AEC-45AC-8E06-6F55AD3F7ABA}"/>
    <cellStyle name="Percent 2 2 5 2 9 2 2" xfId="49277" xr:uid="{EC2467CB-FE64-4FEA-8BEA-BDAF30B703F7}"/>
    <cellStyle name="Percent 2 2 5 2 9 3" xfId="38155" xr:uid="{F1EF4D6D-625C-4264-A213-7F617A46D819}"/>
    <cellStyle name="Percent 2 2 5 3" xfId="4991" xr:uid="{1745F7D8-46B3-40DE-9E9B-6066CF91DBB9}"/>
    <cellStyle name="Percent 2 2 5 3 2" xfId="18593" xr:uid="{2021DBAD-00FB-42BB-8A58-811ED08DB66C}"/>
    <cellStyle name="Percent 2 2 5 3 2 2" xfId="41905" xr:uid="{3EF98D4B-A698-41EE-BBAD-D59A73B0E31B}"/>
    <cellStyle name="Percent 2 2 5 3 3" xfId="30845" xr:uid="{E653AB56-6046-449C-9D9A-7228155E6B53}"/>
    <cellStyle name="Percent 2 2 5 4" xfId="5863" xr:uid="{3299BEF0-3E26-4407-BC05-B122877EFD2C}"/>
    <cellStyle name="Percent 2 2 5 4 2" xfId="19465" xr:uid="{58DD4A7A-DB1C-4266-8CF6-494E82199447}"/>
    <cellStyle name="Percent 2 2 5 4 2 2" xfId="42777" xr:uid="{F7E69276-E006-4255-B4EC-F89625445792}"/>
    <cellStyle name="Percent 2 2 5 4 3" xfId="31717" xr:uid="{C13A0B39-419C-4504-A4C3-D92D2262EBB5}"/>
    <cellStyle name="Percent 2 2 5 5" xfId="6756" xr:uid="{E3566E59-BC64-4C69-AC41-FFF1A30EB1DE}"/>
    <cellStyle name="Percent 2 2 5 5 2" xfId="20348" xr:uid="{EECB6ACB-5149-4BF6-9F12-418160E9DFBB}"/>
    <cellStyle name="Percent 2 2 5 5 2 2" xfId="43655" xr:uid="{648EFAA7-DED7-4130-9669-5835D44A3262}"/>
    <cellStyle name="Percent 2 2 5 5 3" xfId="32595" xr:uid="{D4A086F1-A115-4322-8970-99132B60EDDA}"/>
    <cellStyle name="Percent 2 2 5 6" xfId="7629" xr:uid="{A10A6205-0F1B-42A8-8A3E-BD7D3F06BA02}"/>
    <cellStyle name="Percent 2 2 5 6 2" xfId="21221" xr:uid="{7B4D2FD3-4EFE-4F2C-A15A-7234AFA28377}"/>
    <cellStyle name="Percent 2 2 5 6 2 2" xfId="44527" xr:uid="{5186E3C2-3B46-4265-B93F-BA199A06493D}"/>
    <cellStyle name="Percent 2 2 5 6 3" xfId="33467" xr:uid="{4B686B68-A8CC-4594-9E91-F16737F4BD4F}"/>
    <cellStyle name="Percent 2 2 5 7" xfId="8502" xr:uid="{B74DBB66-B9A9-4EFC-8990-33DA3FBD7ABB}"/>
    <cellStyle name="Percent 2 2 5 7 2" xfId="22093" xr:uid="{6D3B007D-CEF0-43B7-A90C-9BB685A3C1B6}"/>
    <cellStyle name="Percent 2 2 5 7 2 2" xfId="45399" xr:uid="{B635810C-D1D8-4D57-A69B-F42AE66DCD74}"/>
    <cellStyle name="Percent 2 2 5 7 3" xfId="34339" xr:uid="{2968D279-FDE3-4058-9759-EE5C933F13FB}"/>
    <cellStyle name="Percent 2 2 5 8" xfId="9666" xr:uid="{CA081AF6-8EA5-4C58-85D0-099E416FB5E4}"/>
    <cellStyle name="Percent 2 2 5 8 2" xfId="23072" xr:uid="{994B1018-4B64-402F-91D4-2B4E489A24F9}"/>
    <cellStyle name="Percent 2 2 5 8 2 2" xfId="46378" xr:uid="{4D5A7B33-9802-49D5-83F2-416056BFD2C0}"/>
    <cellStyle name="Percent 2 2 5 8 3" xfId="35280" xr:uid="{AD6B83C6-1911-42C1-96B4-F2998C6351F9}"/>
    <cellStyle name="Percent 2 2 5 9" xfId="10546" xr:uid="{893EE69C-AFAD-4496-89AF-BF951E6AACA7}"/>
    <cellStyle name="Percent 2 2 5 9 2" xfId="23952" xr:uid="{6F357C39-6AEE-4ED6-A53B-B3E19CC73966}"/>
    <cellStyle name="Percent 2 2 5 9 2 2" xfId="47258" xr:uid="{A68087FD-2046-42E1-ACFF-BD22962F770A}"/>
    <cellStyle name="Percent 2 2 5 9 3" xfId="36160" xr:uid="{C7F1E645-5F4D-4A53-B3C4-1FD44E7A8320}"/>
    <cellStyle name="Percent 2 2 6" xfId="4256" xr:uid="{BC62A215-F96F-4993-8C74-1BF5F6281CA6}"/>
    <cellStyle name="Percent 2 2 6 10" xfId="16065" xr:uid="{5216FC2F-284C-495B-9102-9768A1FEF63B}"/>
    <cellStyle name="Percent 2 2 6 10 2" xfId="27152" xr:uid="{B17D4A6B-D540-420C-A664-28AEBA8ECB7D}"/>
    <cellStyle name="Percent 2 2 6 10 2 2" xfId="50451" xr:uid="{62789059-1492-4441-B0CC-3F37107C7DBB}"/>
    <cellStyle name="Percent 2 2 6 10 3" xfId="39403" xr:uid="{FB0FA763-0153-44F7-80B8-3364C6559F34}"/>
    <cellStyle name="Percent 2 2 6 11" xfId="17858" xr:uid="{C0AE9AE9-004D-45DA-B437-F965A6843A92}"/>
    <cellStyle name="Percent 2 2 6 11 2" xfId="41170" xr:uid="{CA1190CE-9ED3-4CE7-8C96-46DF1F4DAD94}"/>
    <cellStyle name="Percent 2 2 6 12" xfId="30110" xr:uid="{802121C9-93E4-457E-B69F-8EAA7E6A862A}"/>
    <cellStyle name="Percent 2 2 6 2" xfId="5128" xr:uid="{8D0BF822-0896-4FEF-852E-D75EC80BC518}"/>
    <cellStyle name="Percent 2 2 6 2 2" xfId="18730" xr:uid="{63A0A35C-6BEE-4438-892C-1A5736E372F3}"/>
    <cellStyle name="Percent 2 2 6 2 2 2" xfId="42042" xr:uid="{698AB814-3CEA-4E04-9E24-E6621EFA8111}"/>
    <cellStyle name="Percent 2 2 6 2 3" xfId="30982" xr:uid="{3E54FCE8-D81A-4C10-9CB3-2F59B77C8147}"/>
    <cellStyle name="Percent 2 2 6 3" xfId="6000" xr:uid="{E2E8C070-9076-4367-9A7C-3AA27F4C6937}"/>
    <cellStyle name="Percent 2 2 6 3 2" xfId="19602" xr:uid="{83A785B3-2089-4D52-8249-090CF4D91F3B}"/>
    <cellStyle name="Percent 2 2 6 3 2 2" xfId="42914" xr:uid="{B14DDFB4-78ED-4EDC-9F8E-1E4BA11EF0FB}"/>
    <cellStyle name="Percent 2 2 6 3 3" xfId="31854" xr:uid="{9C8BA43B-5F86-4976-AA02-EC78C4F20766}"/>
    <cellStyle name="Percent 2 2 6 4" xfId="6893" xr:uid="{3B8D44A9-1C94-4F61-9DFC-7804290F8AD9}"/>
    <cellStyle name="Percent 2 2 6 4 2" xfId="20485" xr:uid="{0A83FDC0-5477-4478-83FD-F28F58F03820}"/>
    <cellStyle name="Percent 2 2 6 4 2 2" xfId="43792" xr:uid="{998E0785-7970-4C63-BBB8-12FA69263F75}"/>
    <cellStyle name="Percent 2 2 6 4 3" xfId="32732" xr:uid="{FBA856FD-D844-40E4-814F-A5E0B020C30C}"/>
    <cellStyle name="Percent 2 2 6 5" xfId="7766" xr:uid="{C3DD0575-C6D4-4DE7-B7F2-471E78BCB946}"/>
    <cellStyle name="Percent 2 2 6 5 2" xfId="21358" xr:uid="{298A176E-2272-4D94-A29F-1091784FBDB1}"/>
    <cellStyle name="Percent 2 2 6 5 2 2" xfId="44664" xr:uid="{97A04526-8DE6-4F2B-8B4A-920A7CC3F3FC}"/>
    <cellStyle name="Percent 2 2 6 5 3" xfId="33604" xr:uid="{C1AEB116-265A-44A0-92B5-2C0FDC15A1AC}"/>
    <cellStyle name="Percent 2 2 6 6" xfId="8639" xr:uid="{DDF422C0-05BE-4293-AF72-3946BFE6FDCD}"/>
    <cellStyle name="Percent 2 2 6 6 2" xfId="22230" xr:uid="{3BAD3238-3716-4C58-9B1C-6A22940DE4DE}"/>
    <cellStyle name="Percent 2 2 6 6 2 2" xfId="45536" xr:uid="{8D3A5B92-4216-43EA-814D-46993566B237}"/>
    <cellStyle name="Percent 2 2 6 6 3" xfId="34476" xr:uid="{55D0B98D-269E-47C1-93E9-B36AE369CE2E}"/>
    <cellStyle name="Percent 2 2 6 7" xfId="9803" xr:uid="{2ED63B45-1A12-498D-BDA9-324603E004B2}"/>
    <cellStyle name="Percent 2 2 6 7 2" xfId="23209" xr:uid="{447FC288-F377-4F70-A0CF-B4E0AAB9CC2B}"/>
    <cellStyle name="Percent 2 2 6 7 2 2" xfId="46515" xr:uid="{5E821BE2-0535-4511-8FEB-5ACD508B8B0C}"/>
    <cellStyle name="Percent 2 2 6 7 3" xfId="35417" xr:uid="{3664507E-7DD1-473C-9142-4A57D5C0C7A0}"/>
    <cellStyle name="Percent 2 2 6 8" xfId="10683" xr:uid="{D665CFC5-AFEC-42D3-80C4-0634972F962E}"/>
    <cellStyle name="Percent 2 2 6 8 2" xfId="24089" xr:uid="{7206E02E-CE66-43B6-8F7E-0B789A8FB9D8}"/>
    <cellStyle name="Percent 2 2 6 8 2 2" xfId="47395" xr:uid="{F62C3755-8690-4CA7-9E7F-636D90D5B6BD}"/>
    <cellStyle name="Percent 2 2 6 8 3" xfId="36297" xr:uid="{9C60B3C2-9256-4B19-89F3-25E6397A9505}"/>
    <cellStyle name="Percent 2 2 6 9" xfId="14513" xr:uid="{B16977BA-2DC6-411D-9C22-123AA2B91BE7}"/>
    <cellStyle name="Percent 2 2 6 9 2" xfId="25674" xr:uid="{1D41B7FD-2868-4305-B94D-6F3C8484BCCF}"/>
    <cellStyle name="Percent 2 2 6 9 2 2" xfId="48976" xr:uid="{4C41030B-25CF-4653-AC2E-EA441A1C05DF}"/>
    <cellStyle name="Percent 2 2 6 9 3" xfId="37854" xr:uid="{F60ACF0E-B3FB-49D0-9653-E006CE176D5F}"/>
    <cellStyle name="Percent 2 2 7" xfId="4690" xr:uid="{546C3A2B-E1A6-418C-959D-5792529618EB}"/>
    <cellStyle name="Percent 2 2 7 2" xfId="11126" xr:uid="{289810AE-BF9C-447A-9BCC-E274387F076E}"/>
    <cellStyle name="Percent 2 2 7 2 2" xfId="24532" xr:uid="{22AAE41D-1095-4CF6-9FE5-B34D8CB8B105}"/>
    <cellStyle name="Percent 2 2 7 2 2 2" xfId="47838" xr:uid="{5AC672E1-9AEE-40F5-B062-C66C182EF01F}"/>
    <cellStyle name="Percent 2 2 7 2 3" xfId="36739" xr:uid="{EA9E6F01-0ED9-494D-B4F6-BBE898011CAD}"/>
    <cellStyle name="Percent 2 2 7 3" xfId="14973" xr:uid="{BAEF4055-0ED9-4763-9D45-434007F3A947}"/>
    <cellStyle name="Percent 2 2 7 3 2" xfId="26130" xr:uid="{2466CB1A-43E7-409C-ACBC-1419DC3E757F}"/>
    <cellStyle name="Percent 2 2 7 3 2 2" xfId="49432" xr:uid="{084B0E3B-D48A-45D1-93EB-F7665B1C7DE0}"/>
    <cellStyle name="Percent 2 2 7 3 3" xfId="38314" xr:uid="{FA6B9E7D-43E6-491E-847D-7CD86F868512}"/>
    <cellStyle name="Percent 2 2 7 4" xfId="16508" xr:uid="{729F0737-9C4B-408A-9081-B3EAA7EA3CDC}"/>
    <cellStyle name="Percent 2 2 7 4 2" xfId="27594" xr:uid="{CA4BED75-393B-4FDD-9A49-C2682DCA63FF}"/>
    <cellStyle name="Percent 2 2 7 4 2 2" xfId="50893" xr:uid="{1370706D-9092-4200-9B7F-D5DE1B4A2B0C}"/>
    <cellStyle name="Percent 2 2 7 4 3" xfId="39846" xr:uid="{D476AD58-6B73-48D6-A982-4A699AE5313E}"/>
    <cellStyle name="Percent 2 2 7 5" xfId="18292" xr:uid="{24ACB23B-8D95-46B9-A4D9-F003370A2AA4}"/>
    <cellStyle name="Percent 2 2 7 5 2" xfId="41604" xr:uid="{40851368-A4BB-433C-AC90-96540FBCCDA3}"/>
    <cellStyle name="Percent 2 2 7 6" xfId="30544" xr:uid="{105C05D9-F924-4CE8-9385-E01EB99EC4D9}"/>
    <cellStyle name="Percent 2 2 8" xfId="5562" xr:uid="{F31E3A2A-186D-4331-B449-9E938FC784C8}"/>
    <cellStyle name="Percent 2 2 8 2" xfId="19164" xr:uid="{BAAE9F7A-2BD3-4C19-B4B4-3D99014670DC}"/>
    <cellStyle name="Percent 2 2 8 2 2" xfId="42476" xr:uid="{FE6C2959-12D4-48EB-B9AE-4B7076725612}"/>
    <cellStyle name="Percent 2 2 8 3" xfId="31416" xr:uid="{CBEA9FE7-0015-49EE-B771-F16FEDFCD241}"/>
    <cellStyle name="Percent 2 2 9" xfId="6451" xr:uid="{457C0F3D-B982-4F62-B663-597926D3D05A}"/>
    <cellStyle name="Percent 2 2 9 2" xfId="20043" xr:uid="{D34D203E-F12F-4ABB-9F96-A28514A34149}"/>
    <cellStyle name="Percent 2 2 9 2 2" xfId="43354" xr:uid="{D8B68DDE-E2D6-4D83-9137-BFC5CEB17A74}"/>
    <cellStyle name="Percent 2 2 9 3" xfId="32294" xr:uid="{2EC3562D-D917-47BE-8D1A-0D58A3F00B13}"/>
    <cellStyle name="Percent 2 3" xfId="2278" xr:uid="{F4E47BA1-8ED5-4315-B177-0F4623204F3C}"/>
    <cellStyle name="Percent 2 4" xfId="2073" xr:uid="{D02EAD4D-0291-4AFB-A8FC-D626B8575E1D}"/>
    <cellStyle name="Percent 2 5" xfId="1294" xr:uid="{E6AC282A-A8FB-4982-9237-266CADDB915B}"/>
    <cellStyle name="Percent 2 6" xfId="11319" xr:uid="{3B4F1B46-5E53-47CE-B2E2-028AEC318E0B}"/>
    <cellStyle name="Percent 3" xfId="456" xr:uid="{00000000-0005-0000-0000-0000DF000000}"/>
    <cellStyle name="Percent 3 10" xfId="2233" xr:uid="{E71B1A16-F9C2-41B0-961B-47257C756849}"/>
    <cellStyle name="Percent 3 11" xfId="3218" xr:uid="{26B6887A-A1DB-48C7-A70D-02CE3E96794B}"/>
    <cellStyle name="Percent 3 11 2" xfId="13009" xr:uid="{28DEC981-7BA7-4BB9-B603-5EAB332EE3CC}"/>
    <cellStyle name="Percent 3 12" xfId="1296" xr:uid="{634B7FEE-9752-48A9-A059-BC36580E6C83}"/>
    <cellStyle name="Percent 3 12 2" xfId="9201" xr:uid="{54A1831F-3092-403E-9C69-0335A5526E29}"/>
    <cellStyle name="Percent 3 12 2 2" xfId="11832" xr:uid="{8D55D8E0-3557-46CD-BE49-394E406187CC}"/>
    <cellStyle name="Percent 3 13" xfId="11320" xr:uid="{AAC06527-8852-4A59-A66E-5D7A11E7A41F}"/>
    <cellStyle name="Percent 3 13 2" xfId="15147" xr:uid="{BB4E3E98-CA70-4136-98E9-C2D42F9A88BC}"/>
    <cellStyle name="Percent 3 13 2 2" xfId="26304" xr:uid="{143B931F-B09B-42D5-AEB8-72DEE1038D7C}"/>
    <cellStyle name="Percent 3 13 2 2 2" xfId="49606" xr:uid="{9E05B405-0CF0-4CC1-8377-83CA257C5C3F}"/>
    <cellStyle name="Percent 3 13 2 3" xfId="38488" xr:uid="{E50B8A1B-F646-4825-BC26-D0EF17DE96AF}"/>
    <cellStyle name="Percent 3 13 3" xfId="16680" xr:uid="{FAD486F1-2F3E-4ADA-A8D9-FDC6890F5955}"/>
    <cellStyle name="Percent 3 13 3 2" xfId="27766" xr:uid="{DB0D50F9-9C3C-4617-B2E7-8EC745E67FC8}"/>
    <cellStyle name="Percent 3 13 3 2 2" xfId="51065" xr:uid="{0A01A4BB-30DE-478A-BDEA-61E37AD7E30E}"/>
    <cellStyle name="Percent 3 13 3 3" xfId="40018" xr:uid="{E1C94DE6-0E0B-4982-9C6A-DC28BC108028}"/>
    <cellStyle name="Percent 3 13 4" xfId="24705" xr:uid="{CC1BE20E-2BDB-4EC5-9756-E3EA44A925BF}"/>
    <cellStyle name="Percent 3 13 4 2" xfId="48011" xr:uid="{8393F853-9254-47D1-94C8-3D69EED20314}"/>
    <cellStyle name="Percent 3 13 5" xfId="36911" xr:uid="{ACC0B538-1544-471F-A986-404B961C51DD}"/>
    <cellStyle name="Percent 3 14" xfId="17106" xr:uid="{DCF30C4A-8845-44C7-BD9A-2AAA5C4FDD1E}"/>
    <cellStyle name="Percent 3 14 2" xfId="40418" xr:uid="{46AEE638-469E-4A3C-A41C-07AE46DA9483}"/>
    <cellStyle name="Percent 3 15" xfId="29537" xr:uid="{15361188-972F-4824-9854-04C4E8A0946F}"/>
    <cellStyle name="Percent 3 16" xfId="52662" xr:uid="{D8056DAB-020E-451A-B62B-1B92B093F309}"/>
    <cellStyle name="Percent 3 2" xfId="1297" xr:uid="{47138C25-9BB4-4E71-93F6-4D2CB7225040}"/>
    <cellStyle name="Percent 3 2 10" xfId="3219" xr:uid="{840B7136-F4C0-4C2D-B1C4-5C1A11154C77}"/>
    <cellStyle name="Percent 3 2 10 2" xfId="13010" xr:uid="{E665C485-38F2-43E0-BD98-0C8AA0173AEC}"/>
    <cellStyle name="Percent 3 2 11" xfId="11833" xr:uid="{5EBC7457-7E82-41D3-8686-082BE31CED21}"/>
    <cellStyle name="Percent 3 2 12" xfId="11402" xr:uid="{930179EF-E6D4-4702-AE34-C40A87921405}"/>
    <cellStyle name="Percent 3 2 12 2" xfId="15193" xr:uid="{3CFBBCA0-E37A-4AAD-95D9-0E045D27F3AF}"/>
    <cellStyle name="Percent 3 2 12 2 2" xfId="26350" xr:uid="{7A92164C-E60A-4189-BEB9-B0E02A9CE757}"/>
    <cellStyle name="Percent 3 2 12 2 2 2" xfId="49652" xr:uid="{C1452529-F871-4E71-AD11-468B6BCD90C6}"/>
    <cellStyle name="Percent 3 2 12 2 3" xfId="38534" xr:uid="{D6C14699-4243-4C0D-A74F-23DB8BC870AB}"/>
    <cellStyle name="Percent 3 2 12 3" xfId="16722" xr:uid="{1E05DD6B-1FE4-43B9-8DC4-6C2A8BC056DB}"/>
    <cellStyle name="Percent 3 2 12 3 2" xfId="27808" xr:uid="{BACB1E26-9BDE-4DC2-B663-F28C5BAB2C2A}"/>
    <cellStyle name="Percent 3 2 12 3 2 2" xfId="51107" xr:uid="{315FBC5D-25A8-4EE4-B1C5-193D9469A6B4}"/>
    <cellStyle name="Percent 3 2 12 3 3" xfId="40060" xr:uid="{222932CF-0318-49FE-9C82-3BE685462452}"/>
    <cellStyle name="Percent 3 2 12 4" xfId="24751" xr:uid="{70F7E4B2-D4EA-44CE-851D-55CC5DBB8A78}"/>
    <cellStyle name="Percent 3 2 12 4 2" xfId="48057" xr:uid="{4EBDC349-D3A7-4D26-BB64-8AC363C5703A}"/>
    <cellStyle name="Percent 3 2 12 5" xfId="36953" xr:uid="{982A95CF-358E-4075-AF5E-925B2B197678}"/>
    <cellStyle name="Percent 3 2 2" xfId="1298" xr:uid="{A826206D-C11D-43DB-B2A5-0605BC0372EA}"/>
    <cellStyle name="Percent 3 2 2 2" xfId="1299" xr:uid="{E5C908EF-26DB-4A74-95AE-413EF1D71C46}"/>
    <cellStyle name="Percent 3 2 2 2 2" xfId="1300" xr:uid="{1739918B-CA6D-4957-84B2-42ACCEFF516A}"/>
    <cellStyle name="Percent 3 2 2 2 2 2" xfId="1301" xr:uid="{6F097473-7336-404C-9FCC-B83513B6782D}"/>
    <cellStyle name="Percent 3 2 2 2 2 2 2" xfId="1302" xr:uid="{A167D237-64E0-4477-A61D-A7073E777ECF}"/>
    <cellStyle name="Percent 3 2 2 2 2 2 2 2" xfId="1985" xr:uid="{578D994C-35E8-423B-AE7E-85F28D2CD451}"/>
    <cellStyle name="Percent 3 2 2 2 2 2 2 2 2" xfId="3827" xr:uid="{C2D4CD41-CF5C-45E7-9E2B-76ACF9700DED}"/>
    <cellStyle name="Percent 3 2 2 2 2 2 2 2 2 2" xfId="13618" xr:uid="{31EC7C63-0F8F-4334-8A76-7AB537DEB1F1}"/>
    <cellStyle name="Percent 3 2 2 2 2 2 2 2 3" xfId="12447" xr:uid="{5BAFDE48-CA68-4DBD-B64F-BA2A2E8F42BB}"/>
    <cellStyle name="Percent 3 2 2 2 2 2 2 3" xfId="3224" xr:uid="{A3E0D527-4DC1-49FB-9C24-5CE2531BDCEB}"/>
    <cellStyle name="Percent 3 2 2 2 2 2 2 3 2" xfId="13015" xr:uid="{AF43486C-7951-452B-87E0-1B24683FFF31}"/>
    <cellStyle name="Percent 3 2 2 2 2 2 2 4" xfId="11838" xr:uid="{57389D1D-E88A-4EF5-BFF3-5BDD188189DD}"/>
    <cellStyle name="Percent 3 2 2 2 2 2 3" xfId="1719" xr:uid="{28E6E76E-879C-4EE0-A716-43D30E29A352}"/>
    <cellStyle name="Percent 3 2 2 2 2 2 3 2" xfId="3561" xr:uid="{F4A81939-7E8E-4F4B-854B-C45B5E452774}"/>
    <cellStyle name="Percent 3 2 2 2 2 2 3 2 2" xfId="13352" xr:uid="{4A0E0491-3194-4BD5-B956-FDB38140C6EA}"/>
    <cellStyle name="Percent 3 2 2 2 2 2 3 3" xfId="12182" xr:uid="{062CD3A6-E807-40FC-9644-32357C369AE8}"/>
    <cellStyle name="Percent 3 2 2 2 2 2 4" xfId="3223" xr:uid="{4C410A16-558F-4A6C-AB34-221511CAEB8E}"/>
    <cellStyle name="Percent 3 2 2 2 2 2 4 2" xfId="13014" xr:uid="{E1904EE3-5339-4008-B329-6EC575D0FA20}"/>
    <cellStyle name="Percent 3 2 2 2 2 2 5" xfId="11837" xr:uid="{4EC663A2-1306-4E1B-8FAC-1E25B0746835}"/>
    <cellStyle name="Percent 3 2 2 2 2 3" xfId="1303" xr:uid="{FEFCC3EB-6EE3-4DD9-BE4D-3D152BCDC4C9}"/>
    <cellStyle name="Percent 3 2 2 2 2 3 2" xfId="1841" xr:uid="{500C50C7-5272-47D7-A934-495403E29460}"/>
    <cellStyle name="Percent 3 2 2 2 2 3 2 2" xfId="3683" xr:uid="{BAB6B62B-0CAD-49BA-B90B-C69F0106614F}"/>
    <cellStyle name="Percent 3 2 2 2 2 3 2 2 2" xfId="13474" xr:uid="{BDD28725-0C81-48CA-8B82-EB610707F70D}"/>
    <cellStyle name="Percent 3 2 2 2 2 3 2 3" xfId="12304" xr:uid="{98DA1A82-27F6-49D5-9B3E-F9778C42E1F9}"/>
    <cellStyle name="Percent 3 2 2 2 2 3 3" xfId="3225" xr:uid="{FB1A1BBB-CC6C-43E1-962A-92A041C6EDFC}"/>
    <cellStyle name="Percent 3 2 2 2 2 3 3 2" xfId="13016" xr:uid="{6C59B536-AD27-47F7-8C40-841E49E53826}"/>
    <cellStyle name="Percent 3 2 2 2 2 3 4" xfId="11839" xr:uid="{AF057481-2E9A-4252-AC28-07A93E415847}"/>
    <cellStyle name="Percent 3 2 2 2 2 4" xfId="1575" xr:uid="{62289DAB-FD62-41A1-B1BA-E4C5938A8D0C}"/>
    <cellStyle name="Percent 3 2 2 2 2 4 2" xfId="3417" xr:uid="{DB253E19-A760-4A61-A4C2-07C70B6982F2}"/>
    <cellStyle name="Percent 3 2 2 2 2 4 2 2" xfId="13208" xr:uid="{F5E3CD58-B99B-4946-A18C-B2E666622869}"/>
    <cellStyle name="Percent 3 2 2 2 2 4 3" xfId="12038" xr:uid="{D8F358ED-38BE-498C-9C21-C4BDC5F981EA}"/>
    <cellStyle name="Percent 3 2 2 2 2 5" xfId="3222" xr:uid="{BA766990-CB57-410A-921F-D3931B7B976D}"/>
    <cellStyle name="Percent 3 2 2 2 2 5 2" xfId="13013" xr:uid="{E5D7344D-E118-45F9-8D33-83AC2EBF69AC}"/>
    <cellStyle name="Percent 3 2 2 2 2 6" xfId="11836" xr:uid="{E64146AA-BB8C-4582-8DFD-4656B64F3F9C}"/>
    <cellStyle name="Percent 3 2 2 2 3" xfId="1304" xr:uid="{BE4A60FC-8728-415A-ADE2-F6A4E52E67CE}"/>
    <cellStyle name="Percent 3 2 2 2 3 2" xfId="1305" xr:uid="{04B5655C-724F-4C5D-A1B0-1C06472E05CF}"/>
    <cellStyle name="Percent 3 2 2 2 3 2 2" xfId="1984" xr:uid="{644F156B-8388-4D98-ACBB-69B23944DE2D}"/>
    <cellStyle name="Percent 3 2 2 2 3 2 2 2" xfId="3826" xr:uid="{A77FCE16-1B17-4F3D-9406-C79535AE41B5}"/>
    <cellStyle name="Percent 3 2 2 2 3 2 2 2 2" xfId="13617" xr:uid="{85405A21-A562-40CA-B22E-91D8D779B26B}"/>
    <cellStyle name="Percent 3 2 2 2 3 2 2 3" xfId="12446" xr:uid="{944A5C91-E283-49A0-9564-7F247CC9FC5F}"/>
    <cellStyle name="Percent 3 2 2 2 3 2 3" xfId="3227" xr:uid="{7E8A48A9-C598-4F4B-9664-9005C5D30C96}"/>
    <cellStyle name="Percent 3 2 2 2 3 2 3 2" xfId="13018" xr:uid="{AEC65777-0989-4BA1-A7F2-EBFAEB7C18AD}"/>
    <cellStyle name="Percent 3 2 2 2 3 2 4" xfId="11841" xr:uid="{FCCCA096-90D8-4CFE-A641-B47BC1E201B6}"/>
    <cellStyle name="Percent 3 2 2 2 3 3" xfId="1718" xr:uid="{8D444ECD-A0C4-4CE8-8012-6E6B22DEA286}"/>
    <cellStyle name="Percent 3 2 2 2 3 3 2" xfId="3560" xr:uid="{E531C3A5-912B-47EC-A080-9771878D181D}"/>
    <cellStyle name="Percent 3 2 2 2 3 3 2 2" xfId="13351" xr:uid="{911DE74A-5F4E-466A-B836-F1E87B26ED79}"/>
    <cellStyle name="Percent 3 2 2 2 3 3 3" xfId="12181" xr:uid="{874C5FC6-0206-4405-92BC-0FF7ED06F636}"/>
    <cellStyle name="Percent 3 2 2 2 3 4" xfId="3226" xr:uid="{2679D111-FDB3-4452-AE14-2DCC41EC6BCE}"/>
    <cellStyle name="Percent 3 2 2 2 3 4 2" xfId="13017" xr:uid="{85863A6D-0025-40D9-98FF-3E2FEFFBCA42}"/>
    <cellStyle name="Percent 3 2 2 2 3 5" xfId="11840" xr:uid="{B07AEB9A-F2A2-44F1-9A16-8DB0DEFF473D}"/>
    <cellStyle name="Percent 3 2 2 2 4" xfId="1306" xr:uid="{A6788A96-C2B0-4390-8E47-BC396D6C9CFB}"/>
    <cellStyle name="Percent 3 2 2 2 4 2" xfId="1775" xr:uid="{1D7BC337-A0E3-4E4C-9A44-367E7EA8EA72}"/>
    <cellStyle name="Percent 3 2 2 2 4 2 2" xfId="3617" xr:uid="{DE353FD9-F27A-40DE-9A6D-CC2EF5ECF3C1}"/>
    <cellStyle name="Percent 3 2 2 2 4 2 2 2" xfId="13408" xr:uid="{8C6C6E14-624D-45BB-A612-CAEA61A0F911}"/>
    <cellStyle name="Percent 3 2 2 2 4 2 3" xfId="12238" xr:uid="{78481FCE-39F6-46C0-94F5-9A66E1862A3E}"/>
    <cellStyle name="Percent 3 2 2 2 4 3" xfId="3228" xr:uid="{5C9E2AA0-3228-47C4-A1CB-330AB173A105}"/>
    <cellStyle name="Percent 3 2 2 2 4 3 2" xfId="13019" xr:uid="{ECCACB51-7F41-4814-BA8D-AA8C7FAEEBDB}"/>
    <cellStyle name="Percent 3 2 2 2 4 4" xfId="11842" xr:uid="{4017DC9D-B615-4CB1-BF15-D8E2F529C64F}"/>
    <cellStyle name="Percent 3 2 2 2 5" xfId="1509" xr:uid="{734D7998-26EF-47C1-8668-44940FED9AB6}"/>
    <cellStyle name="Percent 3 2 2 2 5 2" xfId="3351" xr:uid="{12D7D7E4-55EC-46E5-B997-1C964B25971E}"/>
    <cellStyle name="Percent 3 2 2 2 5 2 2" xfId="13142" xr:uid="{FF44C8DA-A0ED-4C04-AE3F-820DFAF41F7C}"/>
    <cellStyle name="Percent 3 2 2 2 5 3" xfId="11972" xr:uid="{767B4B03-EC48-45B2-9209-507AFC19393B}"/>
    <cellStyle name="Percent 3 2 2 2 6" xfId="3221" xr:uid="{F080BD14-DD1C-4D76-8B09-D0C8D0EF68BB}"/>
    <cellStyle name="Percent 3 2 2 2 6 2" xfId="13012" xr:uid="{BA6A6399-13CE-4FE9-AD43-2DD7344B9126}"/>
    <cellStyle name="Percent 3 2 2 2 7" xfId="11835" xr:uid="{7A519977-D8DC-4539-9E6D-F3301176AF34}"/>
    <cellStyle name="Percent 3 2 2 3" xfId="1307" xr:uid="{2CCE8F3E-9C37-400D-ABB3-DB768624FCBB}"/>
    <cellStyle name="Percent 3 2 2 3 2" xfId="1308" xr:uid="{852E0CD2-941E-4DC9-AD4F-0CF97AA89738}"/>
    <cellStyle name="Percent 3 2 2 3 2 2" xfId="1309" xr:uid="{0E4290C1-62BD-4A07-9BB1-17E2579C1BA6}"/>
    <cellStyle name="Percent 3 2 2 3 2 2 2" xfId="1310" xr:uid="{D0EE02F6-9FD7-4615-A133-9B325CF8FB69}"/>
    <cellStyle name="Percent 3 2 2 3 2 2 2 2" xfId="1987" xr:uid="{16F31907-4FA7-4744-8F8A-1726FEA07901}"/>
    <cellStyle name="Percent 3 2 2 3 2 2 2 2 2" xfId="3829" xr:uid="{E79013A3-8B24-4846-84DD-B3606468945D}"/>
    <cellStyle name="Percent 3 2 2 3 2 2 2 2 2 2" xfId="13620" xr:uid="{04EA110F-258A-4493-8986-64EB16131ECA}"/>
    <cellStyle name="Percent 3 2 2 3 2 2 2 2 3" xfId="12449" xr:uid="{5AB286B0-453E-4C19-A972-8D7FE4931ECB}"/>
    <cellStyle name="Percent 3 2 2 3 2 2 2 3" xfId="3232" xr:uid="{FE81A0D0-C802-4051-943D-DF93CAF21503}"/>
    <cellStyle name="Percent 3 2 2 3 2 2 2 3 2" xfId="13023" xr:uid="{28A51B0A-2061-4E63-AC8B-287F8BBE8B4F}"/>
    <cellStyle name="Percent 3 2 2 3 2 2 2 4" xfId="11846" xr:uid="{589E7551-B538-4CA8-9F95-805B9746D1E2}"/>
    <cellStyle name="Percent 3 2 2 3 2 2 3" xfId="1721" xr:uid="{B0E59975-42D2-41E6-AEB4-7CB14FD7D846}"/>
    <cellStyle name="Percent 3 2 2 3 2 2 3 2" xfId="3563" xr:uid="{2CAA3C89-FC2C-41EC-869B-7312F2198A9F}"/>
    <cellStyle name="Percent 3 2 2 3 2 2 3 2 2" xfId="13354" xr:uid="{D9724854-90D0-4F27-A3FF-A0FDACE588AA}"/>
    <cellStyle name="Percent 3 2 2 3 2 2 3 3" xfId="12184" xr:uid="{D07EB160-6B45-41AD-8655-62411500EC4F}"/>
    <cellStyle name="Percent 3 2 2 3 2 2 4" xfId="3231" xr:uid="{8B050579-9BEE-4B87-9821-CB9606238D41}"/>
    <cellStyle name="Percent 3 2 2 3 2 2 4 2" xfId="13022" xr:uid="{6C734421-30BC-4DD5-967A-6A5E79246819}"/>
    <cellStyle name="Percent 3 2 2 3 2 2 5" xfId="11845" xr:uid="{FF3C7CDB-88D5-4782-81DA-FB0FB839E484}"/>
    <cellStyle name="Percent 3 2 2 3 2 3" xfId="1311" xr:uid="{45177836-6BEE-41CD-A690-8F63C72D5A09}"/>
    <cellStyle name="Percent 3 2 2 3 2 3 2" xfId="1859" xr:uid="{DD74D56F-FC56-401F-9C7A-43EF5F22B6C8}"/>
    <cellStyle name="Percent 3 2 2 3 2 3 2 2" xfId="3701" xr:uid="{DAD88D60-102C-4615-9A48-F3140047AB7E}"/>
    <cellStyle name="Percent 3 2 2 3 2 3 2 2 2" xfId="13492" xr:uid="{DCD271F8-109C-4343-9BAC-FFADDFA73523}"/>
    <cellStyle name="Percent 3 2 2 3 2 3 2 3" xfId="12322" xr:uid="{935E11F9-A5AA-4414-8F7C-824C6D0D8A3A}"/>
    <cellStyle name="Percent 3 2 2 3 2 3 3" xfId="3233" xr:uid="{195E4D63-D689-4BA2-8261-33FBA9035C42}"/>
    <cellStyle name="Percent 3 2 2 3 2 3 3 2" xfId="13024" xr:uid="{58C9E4B1-8E5B-4A09-ADF0-7728B320FA7F}"/>
    <cellStyle name="Percent 3 2 2 3 2 3 4" xfId="11847" xr:uid="{EE393276-884D-4EA5-B22B-47B6A66E2CD6}"/>
    <cellStyle name="Percent 3 2 2 3 2 4" xfId="1593" xr:uid="{230A10DF-F4AF-49A6-B070-4754049A6849}"/>
    <cellStyle name="Percent 3 2 2 3 2 4 2" xfId="3435" xr:uid="{89868CFA-A126-4F1A-92C5-30D06BDE3563}"/>
    <cellStyle name="Percent 3 2 2 3 2 4 2 2" xfId="13226" xr:uid="{323D5E4D-47E6-4C98-AD31-6E6A05E34BA2}"/>
    <cellStyle name="Percent 3 2 2 3 2 4 3" xfId="12056" xr:uid="{B5567E23-276C-4C70-90EB-0AD8E6DC3917}"/>
    <cellStyle name="Percent 3 2 2 3 2 5" xfId="3230" xr:uid="{738441A8-F33E-4571-8F06-7295AB490252}"/>
    <cellStyle name="Percent 3 2 2 3 2 5 2" xfId="13021" xr:uid="{94AC4CD5-F0A0-4182-9AB0-EB8AA16F81B9}"/>
    <cellStyle name="Percent 3 2 2 3 2 6" xfId="11844" xr:uid="{4D086307-D561-463B-A705-577ED19E1257}"/>
    <cellStyle name="Percent 3 2 2 3 3" xfId="1312" xr:uid="{D70DBF10-FEE5-4E25-B8EB-8B2EBEE6ED10}"/>
    <cellStyle name="Percent 3 2 2 3 3 2" xfId="1313" xr:uid="{D5D41F3F-8D51-4B0B-9B66-2EE862467B42}"/>
    <cellStyle name="Percent 3 2 2 3 3 2 2" xfId="1986" xr:uid="{7D1E0051-2B77-4844-B568-B4E0267AFE68}"/>
    <cellStyle name="Percent 3 2 2 3 3 2 2 2" xfId="3828" xr:uid="{AA15F43E-968F-490F-9A0C-7318CE029E95}"/>
    <cellStyle name="Percent 3 2 2 3 3 2 2 2 2" xfId="13619" xr:uid="{F8F0156A-6B06-4899-B781-260007302F5C}"/>
    <cellStyle name="Percent 3 2 2 3 3 2 2 3" xfId="12448" xr:uid="{C24B94C7-AF29-40E7-B991-21FF6A66E8E3}"/>
    <cellStyle name="Percent 3 2 2 3 3 2 3" xfId="3235" xr:uid="{530806D7-729A-48E3-87A1-E68C65CD8365}"/>
    <cellStyle name="Percent 3 2 2 3 3 2 3 2" xfId="13026" xr:uid="{231AF603-0665-405B-8546-4DF436458B4C}"/>
    <cellStyle name="Percent 3 2 2 3 3 2 4" xfId="11849" xr:uid="{60E3D798-22D2-482D-9F77-4CB7A9318328}"/>
    <cellStyle name="Percent 3 2 2 3 3 3" xfId="1720" xr:uid="{15CA1151-FEA2-462B-B1F0-480F18BE4247}"/>
    <cellStyle name="Percent 3 2 2 3 3 3 2" xfId="3562" xr:uid="{178746CD-7F75-4C7E-A607-BD48C0703A56}"/>
    <cellStyle name="Percent 3 2 2 3 3 3 2 2" xfId="13353" xr:uid="{D129F76F-44C5-443F-A1F8-F7BC57322264}"/>
    <cellStyle name="Percent 3 2 2 3 3 3 3" xfId="12183" xr:uid="{861A7D26-D0EA-46A0-BCDA-97530D0B32B4}"/>
    <cellStyle name="Percent 3 2 2 3 3 4" xfId="3234" xr:uid="{4F55B8A9-F15D-4575-A09C-DF8F4B4FB2B4}"/>
    <cellStyle name="Percent 3 2 2 3 3 4 2" xfId="13025" xr:uid="{EBBFC248-035A-46F4-9E94-664F278D36B3}"/>
    <cellStyle name="Percent 3 2 2 3 3 5" xfId="11848" xr:uid="{E79F3E3D-25EC-4B3C-AFC5-B5FB8697AF9B}"/>
    <cellStyle name="Percent 3 2 2 3 4" xfId="1314" xr:uid="{42765368-4DE3-4FF8-969F-3A8C501329D9}"/>
    <cellStyle name="Percent 3 2 2 3 4 2" xfId="1793" xr:uid="{5631BB86-359E-4082-822A-0A2D764EEADC}"/>
    <cellStyle name="Percent 3 2 2 3 4 2 2" xfId="3635" xr:uid="{A2C95E2C-C499-41F4-B75D-9CFC73B86332}"/>
    <cellStyle name="Percent 3 2 2 3 4 2 2 2" xfId="13426" xr:uid="{48A52D1E-FED7-4F47-8716-16F17534CEAB}"/>
    <cellStyle name="Percent 3 2 2 3 4 2 3" xfId="12256" xr:uid="{3C166E4D-A4EE-45E5-B054-2C682C4D1357}"/>
    <cellStyle name="Percent 3 2 2 3 4 3" xfId="3236" xr:uid="{B71AFEFA-CFCE-49D5-A340-A49F68F59337}"/>
    <cellStyle name="Percent 3 2 2 3 4 3 2" xfId="13027" xr:uid="{B4DA15F6-3E01-428C-9215-3AB8C619037E}"/>
    <cellStyle name="Percent 3 2 2 3 4 4" xfId="11850" xr:uid="{19336F68-9C77-4DC3-8BC5-6A8B4160E26B}"/>
    <cellStyle name="Percent 3 2 2 3 5" xfId="1527" xr:uid="{C333C03D-9169-45C1-9E11-96492D5F8DF3}"/>
    <cellStyle name="Percent 3 2 2 3 5 2" xfId="3369" xr:uid="{469B2C2A-E2F6-44A9-B9C0-9161BC3D68AE}"/>
    <cellStyle name="Percent 3 2 2 3 5 2 2" xfId="13160" xr:uid="{A5A7168F-9216-4DCC-8314-853B7464329F}"/>
    <cellStyle name="Percent 3 2 2 3 5 3" xfId="11990" xr:uid="{285440FE-C299-4B06-B805-127259BD5C98}"/>
    <cellStyle name="Percent 3 2 2 3 6" xfId="3229" xr:uid="{0B79F34E-8BC6-41BF-8BD7-4BEEBBB04F2A}"/>
    <cellStyle name="Percent 3 2 2 3 6 2" xfId="13020" xr:uid="{C08565FB-453C-4380-AD40-DC23B4A6A26F}"/>
    <cellStyle name="Percent 3 2 2 3 7" xfId="11843" xr:uid="{00674363-B45D-43BD-859B-ADA6B3228D63}"/>
    <cellStyle name="Percent 3 2 2 4" xfId="1315" xr:uid="{234BB01B-2DC5-4E44-B994-D048AB5EBD5E}"/>
    <cellStyle name="Percent 3 2 2 4 2" xfId="1316" xr:uid="{072BCACD-6DB2-46B5-926D-702AF0DFD5F5}"/>
    <cellStyle name="Percent 3 2 2 4 2 2" xfId="1317" xr:uid="{945CF311-6527-4D07-B9F8-DB6D0056BB08}"/>
    <cellStyle name="Percent 3 2 2 4 2 2 2" xfId="1988" xr:uid="{63E552EF-520F-44B0-B7D6-593581728DEF}"/>
    <cellStyle name="Percent 3 2 2 4 2 2 2 2" xfId="3830" xr:uid="{4BF32CA3-8434-4D74-BFB6-00F4C1C7B992}"/>
    <cellStyle name="Percent 3 2 2 4 2 2 2 2 2" xfId="13621" xr:uid="{E15CCFFF-54B8-4B30-91E3-06F684545EE9}"/>
    <cellStyle name="Percent 3 2 2 4 2 2 2 3" xfId="12450" xr:uid="{4CD6626B-A661-4335-8E36-A0D8B539F2DC}"/>
    <cellStyle name="Percent 3 2 2 4 2 2 3" xfId="3239" xr:uid="{F64E6B43-9BC1-4CF1-8E9F-E529110F05C0}"/>
    <cellStyle name="Percent 3 2 2 4 2 2 3 2" xfId="13030" xr:uid="{900DF61B-E837-461E-BB58-709AC96EBCCD}"/>
    <cellStyle name="Percent 3 2 2 4 2 2 4" xfId="11853" xr:uid="{CE294AD9-D659-44D8-A073-8DF6C3F7F8A8}"/>
    <cellStyle name="Percent 3 2 2 4 2 3" xfId="1722" xr:uid="{BE8807B6-44EE-4EC0-B27C-6CFA7D9B0750}"/>
    <cellStyle name="Percent 3 2 2 4 2 3 2" xfId="3564" xr:uid="{2ACD917C-A8E8-4737-9590-DD922671979E}"/>
    <cellStyle name="Percent 3 2 2 4 2 3 2 2" xfId="13355" xr:uid="{EB357CDF-4766-4D22-AC42-6E757064664F}"/>
    <cellStyle name="Percent 3 2 2 4 2 3 3" xfId="12185" xr:uid="{9B6F157E-0A59-459A-9498-85220D090B1C}"/>
    <cellStyle name="Percent 3 2 2 4 2 4" xfId="3238" xr:uid="{C2ED6FC0-8AE7-40A8-ADDC-E179E0B101D3}"/>
    <cellStyle name="Percent 3 2 2 4 2 4 2" xfId="13029" xr:uid="{CE7A531C-FFAB-4A79-8C11-A7A9BFC801A8}"/>
    <cellStyle name="Percent 3 2 2 4 2 5" xfId="11852" xr:uid="{2CFBA520-10F8-4B2D-B8F2-A2F770EC1A96}"/>
    <cellStyle name="Percent 3 2 2 4 3" xfId="1318" xr:uid="{F2B7A01C-6605-4721-A8D0-553315911D0F}"/>
    <cellStyle name="Percent 3 2 2 4 3 2" xfId="1823" xr:uid="{38CEFF1F-DD63-4F81-99AE-46D8801ED5A9}"/>
    <cellStyle name="Percent 3 2 2 4 3 2 2" xfId="3665" xr:uid="{40F6D521-6937-4ADB-96D9-2C51B7E734F1}"/>
    <cellStyle name="Percent 3 2 2 4 3 2 2 2" xfId="13456" xr:uid="{8798E0E8-C0B8-4973-B74A-9A1964FB6E39}"/>
    <cellStyle name="Percent 3 2 2 4 3 2 3" xfId="12286" xr:uid="{23A13789-681C-4816-92B5-54820A48B181}"/>
    <cellStyle name="Percent 3 2 2 4 3 3" xfId="3240" xr:uid="{81BA5451-4164-43AE-8B23-4A0DE3CDF0E1}"/>
    <cellStyle name="Percent 3 2 2 4 3 3 2" xfId="13031" xr:uid="{71732188-213B-40A8-B32D-3EBFD1DA6DD2}"/>
    <cellStyle name="Percent 3 2 2 4 3 4" xfId="11854" xr:uid="{E6D9A3AC-C06A-4A15-83E7-715F82E228CA}"/>
    <cellStyle name="Percent 3 2 2 4 4" xfId="1557" xr:uid="{AB805859-A994-4A5E-ADB8-7AD147892096}"/>
    <cellStyle name="Percent 3 2 2 4 4 2" xfId="3399" xr:uid="{43E9B3C2-FE0F-4D7E-AAC5-BDEF07079743}"/>
    <cellStyle name="Percent 3 2 2 4 4 2 2" xfId="13190" xr:uid="{B9857153-4327-442A-A7D5-799572A74C6B}"/>
    <cellStyle name="Percent 3 2 2 4 4 3" xfId="12020" xr:uid="{C8014B8F-996E-43AB-A33B-1F0CA2B0560F}"/>
    <cellStyle name="Percent 3 2 2 4 5" xfId="3237" xr:uid="{19D1B7B5-9ACA-4F05-BF25-FFDD2015EE01}"/>
    <cellStyle name="Percent 3 2 2 4 5 2" xfId="13028" xr:uid="{CAC96B8D-D0AC-406C-B786-26D40386B680}"/>
    <cellStyle name="Percent 3 2 2 4 6" xfId="11851" xr:uid="{1184D006-00C9-46F5-8C28-BA3B74953EF8}"/>
    <cellStyle name="Percent 3 2 2 5" xfId="1319" xr:uid="{AFB654A4-7AA5-4B6E-A33B-8642031BEDF4}"/>
    <cellStyle name="Percent 3 2 2 5 2" xfId="1320" xr:uid="{4C8329BA-35D3-4CDD-B271-0D9A1FF929D6}"/>
    <cellStyle name="Percent 3 2 2 5 2 2" xfId="1983" xr:uid="{77D58089-07E1-496B-8D2C-8BCAC48ACC5B}"/>
    <cellStyle name="Percent 3 2 2 5 2 2 2" xfId="3825" xr:uid="{FE765F86-9076-46C5-A285-C1B359E71185}"/>
    <cellStyle name="Percent 3 2 2 5 2 2 2 2" xfId="13616" xr:uid="{492D763E-236B-4235-8210-D3F31824F868}"/>
    <cellStyle name="Percent 3 2 2 5 2 2 3" xfId="12445" xr:uid="{5B118402-1C82-4E2C-AE8F-2F31172F7004}"/>
    <cellStyle name="Percent 3 2 2 5 2 3" xfId="3242" xr:uid="{816BFFD4-1082-497E-8476-E2E62CA95B2A}"/>
    <cellStyle name="Percent 3 2 2 5 2 3 2" xfId="13033" xr:uid="{2DAFC2ED-33FC-48FD-8DF1-900968EAEC4B}"/>
    <cellStyle name="Percent 3 2 2 5 2 4" xfId="11856" xr:uid="{FCE61D58-3559-4FB5-B971-2F577332AE08}"/>
    <cellStyle name="Percent 3 2 2 5 3" xfId="1717" xr:uid="{B29653D0-D121-4260-9EFA-58E5F5BD02EF}"/>
    <cellStyle name="Percent 3 2 2 5 3 2" xfId="3559" xr:uid="{4DE42375-B3D5-4AD2-8E94-8567B7D3739E}"/>
    <cellStyle name="Percent 3 2 2 5 3 2 2" xfId="13350" xr:uid="{D422F592-D072-48DC-BB27-262FF1683BB4}"/>
    <cellStyle name="Percent 3 2 2 5 3 3" xfId="12180" xr:uid="{6CBF541D-8C0D-48BB-857E-58D74D1613D5}"/>
    <cellStyle name="Percent 3 2 2 5 4" xfId="3241" xr:uid="{C0D7793F-796A-4C5E-B737-36F7A5B311B9}"/>
    <cellStyle name="Percent 3 2 2 5 4 2" xfId="13032" xr:uid="{54937571-A50A-4932-8C06-D7B584CDEE95}"/>
    <cellStyle name="Percent 3 2 2 5 5" xfId="11855" xr:uid="{DAA1C203-9FB8-4523-91AD-5CDBC9D01006}"/>
    <cellStyle name="Percent 3 2 2 6" xfId="1321" xr:uid="{80C7D4A4-112D-4337-9B4F-215237500247}"/>
    <cellStyle name="Percent 3 2 2 6 2" xfId="1757" xr:uid="{094593B0-3CAB-4F20-B284-51135A0B92A2}"/>
    <cellStyle name="Percent 3 2 2 6 2 2" xfId="3599" xr:uid="{B9A3035B-F234-4604-8425-316A1E76D48D}"/>
    <cellStyle name="Percent 3 2 2 6 2 2 2" xfId="13390" xr:uid="{F250D7B9-11B4-43DE-AE00-4FE292E7321F}"/>
    <cellStyle name="Percent 3 2 2 6 2 3" xfId="12220" xr:uid="{FDB4D123-3F3A-48F9-A468-2BDC29E05EDE}"/>
    <cellStyle name="Percent 3 2 2 6 3" xfId="3243" xr:uid="{EFFDA1D4-B1E1-42A0-9C17-D998A07A0BDA}"/>
    <cellStyle name="Percent 3 2 2 6 3 2" xfId="13034" xr:uid="{7146AC47-8497-4D70-B526-D058E2C4736C}"/>
    <cellStyle name="Percent 3 2 2 6 4" xfId="11857" xr:uid="{2819C723-07C4-445F-8F95-F6101B83ED18}"/>
    <cellStyle name="Percent 3 2 2 7" xfId="1491" xr:uid="{924DA09A-F4E0-4CAB-8520-F40F01ECA5F9}"/>
    <cellStyle name="Percent 3 2 2 7 2" xfId="3333" xr:uid="{59D86CD9-7911-4617-8699-90AA68623CB7}"/>
    <cellStyle name="Percent 3 2 2 7 2 2" xfId="13124" xr:uid="{C42BE4DF-2399-4B6A-9982-B59C2CBC58C3}"/>
    <cellStyle name="Percent 3 2 2 7 3" xfId="11954" xr:uid="{D7019272-B9B2-4198-A830-53DDFE554460}"/>
    <cellStyle name="Percent 3 2 2 8" xfId="3220" xr:uid="{E5F72B54-1AC9-44A7-826C-7245F8094B95}"/>
    <cellStyle name="Percent 3 2 2 8 2" xfId="13011" xr:uid="{0E67AE65-3668-471D-BFAB-D291376EF1F5}"/>
    <cellStyle name="Percent 3 2 2 9" xfId="11834" xr:uid="{658E3A82-AD2F-4F45-9471-B9DD66AC4FEE}"/>
    <cellStyle name="Percent 3 2 3" xfId="1322" xr:uid="{BF6C17E8-D1B5-4B81-8847-F858F448FE7E}"/>
    <cellStyle name="Percent 3 2 3 2" xfId="1323" xr:uid="{3F09CFDA-031F-4FAD-BD7E-4A2D8092DA72}"/>
    <cellStyle name="Percent 3 2 3 2 2" xfId="1324" xr:uid="{2CD9959B-31BA-4F2D-97AF-213E63EB2094}"/>
    <cellStyle name="Percent 3 2 3 2 2 2" xfId="1325" xr:uid="{63DA62C0-DF5A-4BBC-88C7-6A45EE04BAB9}"/>
    <cellStyle name="Percent 3 2 3 2 2 2 2" xfId="1990" xr:uid="{C32CA413-B393-4A02-8DC3-83FC6D855005}"/>
    <cellStyle name="Percent 3 2 3 2 2 2 2 2" xfId="3832" xr:uid="{214C1C99-468E-411E-BC95-D30E965C1E79}"/>
    <cellStyle name="Percent 3 2 3 2 2 2 2 2 2" xfId="13623" xr:uid="{257F7E3F-2B49-42A9-9345-23516DD453F0}"/>
    <cellStyle name="Percent 3 2 3 2 2 2 2 3" xfId="12452" xr:uid="{F2FC7A9A-E468-4CCF-851B-0BE419EF7EB3}"/>
    <cellStyle name="Percent 3 2 3 2 2 2 3" xfId="3247" xr:uid="{2C3299B6-8DF1-44A6-B36A-DD615BD89A03}"/>
    <cellStyle name="Percent 3 2 3 2 2 2 3 2" xfId="13038" xr:uid="{166B103F-7040-48A3-9FE4-33958408FAB6}"/>
    <cellStyle name="Percent 3 2 3 2 2 2 4" xfId="11861" xr:uid="{46A92692-FDD2-4BFF-948C-2AEC994620D5}"/>
    <cellStyle name="Percent 3 2 3 2 2 3" xfId="1724" xr:uid="{66CFB9EC-B521-49ED-B5A3-344845B79F0A}"/>
    <cellStyle name="Percent 3 2 3 2 2 3 2" xfId="3566" xr:uid="{71A8B50E-CCCA-438A-A01F-228F49E3E914}"/>
    <cellStyle name="Percent 3 2 3 2 2 3 2 2" xfId="13357" xr:uid="{7ECD17CA-1B08-4926-B437-28D609B940B7}"/>
    <cellStyle name="Percent 3 2 3 2 2 3 3" xfId="12187" xr:uid="{94EBDBEB-09BA-43D7-8358-1B7C8B55DE53}"/>
    <cellStyle name="Percent 3 2 3 2 2 4" xfId="3246" xr:uid="{ED266CFB-BB7D-4BEE-90C0-513FF5DA6682}"/>
    <cellStyle name="Percent 3 2 3 2 2 4 2" xfId="13037" xr:uid="{FCC60E6F-DFAE-473E-869F-D639115ECC54}"/>
    <cellStyle name="Percent 3 2 3 2 2 5" xfId="11860" xr:uid="{A2DC8C2A-1627-478A-854F-95AFA3F1DCFE}"/>
    <cellStyle name="Percent 3 2 3 2 3" xfId="1326" xr:uid="{B39A2593-6DC5-4E42-86C0-952AFE6EEF94}"/>
    <cellStyle name="Percent 3 2 3 2 3 2" xfId="1832" xr:uid="{E7E41D57-39D6-4953-A6A3-9BDDEF048AE4}"/>
    <cellStyle name="Percent 3 2 3 2 3 2 2" xfId="3674" xr:uid="{26081181-85F8-4171-8323-F4E56ED744F9}"/>
    <cellStyle name="Percent 3 2 3 2 3 2 2 2" xfId="13465" xr:uid="{CB26663F-1A8E-428D-B11F-2705F027A9B3}"/>
    <cellStyle name="Percent 3 2 3 2 3 2 3" xfId="12295" xr:uid="{BA1E891E-34EF-4521-AD2F-FBF082E657C0}"/>
    <cellStyle name="Percent 3 2 3 2 3 3" xfId="3248" xr:uid="{0BA5F337-2BDE-4184-B69E-A4966E59D692}"/>
    <cellStyle name="Percent 3 2 3 2 3 3 2" xfId="13039" xr:uid="{7CC207F0-673D-4112-A8F2-58FE13054633}"/>
    <cellStyle name="Percent 3 2 3 2 3 4" xfId="11862" xr:uid="{C2D428F1-3722-4F4B-9BE7-087F2706A8FA}"/>
    <cellStyle name="Percent 3 2 3 2 4" xfId="1566" xr:uid="{C021408A-5110-434B-9D5F-4EB19099B6A0}"/>
    <cellStyle name="Percent 3 2 3 2 4 2" xfId="3408" xr:uid="{666A70AF-A33A-46D3-9D7C-305F0886282B}"/>
    <cellStyle name="Percent 3 2 3 2 4 2 2" xfId="13199" xr:uid="{B125FEFD-50B6-4CCB-A7FB-627CAE705722}"/>
    <cellStyle name="Percent 3 2 3 2 4 3" xfId="12029" xr:uid="{1A84EBEB-FCFE-4416-B10B-28F6CAD66AE0}"/>
    <cellStyle name="Percent 3 2 3 2 5" xfId="3245" xr:uid="{74C8C16C-E14C-49F3-BD6C-501B3FE60337}"/>
    <cellStyle name="Percent 3 2 3 2 5 2" xfId="13036" xr:uid="{C8726CC5-7685-46D9-BA5A-37F421AB93A2}"/>
    <cellStyle name="Percent 3 2 3 2 6" xfId="11859" xr:uid="{1C99D8C7-45F5-4B8B-9DE9-62E647167DDA}"/>
    <cellStyle name="Percent 3 2 3 3" xfId="1327" xr:uid="{1B38F14D-6323-44F3-A2BB-5DC1D7BCF2C7}"/>
    <cellStyle name="Percent 3 2 3 3 2" xfId="1328" xr:uid="{00DA45E6-D7AA-4186-A9EB-14491CD2B940}"/>
    <cellStyle name="Percent 3 2 3 3 2 2" xfId="1989" xr:uid="{52A7D844-D79D-40B5-A01C-2F1743EE23C9}"/>
    <cellStyle name="Percent 3 2 3 3 2 2 2" xfId="3831" xr:uid="{369D9E00-A60C-4F5A-AC5E-C10A5542CD5B}"/>
    <cellStyle name="Percent 3 2 3 3 2 2 2 2" xfId="13622" xr:uid="{33F28869-F134-4D9A-ACCB-6C6FB15FF54A}"/>
    <cellStyle name="Percent 3 2 3 3 2 2 3" xfId="12451" xr:uid="{B5404718-F01E-4704-B652-865713D55061}"/>
    <cellStyle name="Percent 3 2 3 3 2 3" xfId="3250" xr:uid="{040C19EF-4C11-4D7C-854E-C25CB3C681F5}"/>
    <cellStyle name="Percent 3 2 3 3 2 3 2" xfId="13041" xr:uid="{CEF12DB0-677B-49A2-9455-F7D812A6C7A8}"/>
    <cellStyle name="Percent 3 2 3 3 2 4" xfId="11864" xr:uid="{242EF3C4-61C8-4840-B334-79F7BA3ED74A}"/>
    <cellStyle name="Percent 3 2 3 3 3" xfId="1723" xr:uid="{E5DA716B-6C00-4287-A780-9ECC8D21ACD9}"/>
    <cellStyle name="Percent 3 2 3 3 3 2" xfId="3565" xr:uid="{3AE42578-305E-40AD-B1BF-16D82E6FB4D9}"/>
    <cellStyle name="Percent 3 2 3 3 3 2 2" xfId="13356" xr:uid="{E5C898C9-E5D5-4851-B9E3-EFB525819DA1}"/>
    <cellStyle name="Percent 3 2 3 3 3 3" xfId="12186" xr:uid="{E5D6501F-A549-4ECD-913F-D0F1755AD5B7}"/>
    <cellStyle name="Percent 3 2 3 3 4" xfId="3249" xr:uid="{E538570C-CB39-484F-971C-334C1C95F4D1}"/>
    <cellStyle name="Percent 3 2 3 3 4 2" xfId="13040" xr:uid="{A7659216-AEC2-4666-87BD-B2B79195557C}"/>
    <cellStyle name="Percent 3 2 3 3 5" xfId="11863" xr:uid="{8EBFED75-522E-4395-878F-9E913DA8CC07}"/>
    <cellStyle name="Percent 3 2 3 4" xfId="1329" xr:uid="{E19F9AEA-C0D2-41B9-9EDD-F1C3B1DD93B5}"/>
    <cellStyle name="Percent 3 2 3 4 2" xfId="1766" xr:uid="{46B23187-6F99-4124-B717-E2F556954582}"/>
    <cellStyle name="Percent 3 2 3 4 2 2" xfId="3608" xr:uid="{2348A7E5-C50C-4FEA-8B08-5C2AA5E11F12}"/>
    <cellStyle name="Percent 3 2 3 4 2 2 2" xfId="13399" xr:uid="{BDD8A34B-751E-4D1F-9DE0-569B605CBBC1}"/>
    <cellStyle name="Percent 3 2 3 4 2 3" xfId="12229" xr:uid="{CEFDEFF7-DAFA-4FCF-89E7-2ABF2F4B962B}"/>
    <cellStyle name="Percent 3 2 3 4 3" xfId="3251" xr:uid="{4EDE229C-6EC9-43EE-A7FB-D154F6157DE4}"/>
    <cellStyle name="Percent 3 2 3 4 3 2" xfId="13042" xr:uid="{969DD5AD-42B3-40C9-84DA-4AA8F095AD3E}"/>
    <cellStyle name="Percent 3 2 3 4 4" xfId="11865" xr:uid="{9FF622EC-6E3A-4A5A-BB9B-6A3CB0A1CE06}"/>
    <cellStyle name="Percent 3 2 3 5" xfId="1500" xr:uid="{625AD8D2-A825-4012-8217-0570FAA69238}"/>
    <cellStyle name="Percent 3 2 3 5 2" xfId="3342" xr:uid="{BC7B2FDE-CC7A-4C20-87FA-65C9059A0DEE}"/>
    <cellStyle name="Percent 3 2 3 5 2 2" xfId="13133" xr:uid="{FAC30E0F-4F77-47D4-B080-239BC09554A2}"/>
    <cellStyle name="Percent 3 2 3 5 3" xfId="11963" xr:uid="{30B0D285-42F1-423F-8652-0D46AA8C32C3}"/>
    <cellStyle name="Percent 3 2 3 6" xfId="3244" xr:uid="{78940E31-5A1E-4B67-87D6-7960ADFFB433}"/>
    <cellStyle name="Percent 3 2 3 6 2" xfId="13035" xr:uid="{1C24DC60-836E-4B86-8F5D-EB90CA6312D8}"/>
    <cellStyle name="Percent 3 2 3 7" xfId="11858" xr:uid="{EAD28EB2-4936-4B8A-9B8B-DF77597490D9}"/>
    <cellStyle name="Percent 3 2 4" xfId="1330" xr:uid="{9F6CB375-F29C-4CD1-82F9-1C66666C18DA}"/>
    <cellStyle name="Percent 3 2 4 2" xfId="1331" xr:uid="{93E34624-268C-45DF-884F-6686B363B1BE}"/>
    <cellStyle name="Percent 3 2 4 2 2" xfId="1332" xr:uid="{1F1644ED-7BAE-4F13-AAD3-155E311F460B}"/>
    <cellStyle name="Percent 3 2 4 2 2 2" xfId="1333" xr:uid="{4027EDA0-E172-47C4-9435-691997BFA7F6}"/>
    <cellStyle name="Percent 3 2 4 2 2 2 2" xfId="1992" xr:uid="{D25573AB-5D8E-4FF3-B800-F489B8D6A6E4}"/>
    <cellStyle name="Percent 3 2 4 2 2 2 2 2" xfId="3834" xr:uid="{6290F415-FADF-48BE-AD26-AE52FCB3F532}"/>
    <cellStyle name="Percent 3 2 4 2 2 2 2 2 2" xfId="13625" xr:uid="{7FA173D5-B8F8-4B92-AB34-E3FA4E118086}"/>
    <cellStyle name="Percent 3 2 4 2 2 2 2 3" xfId="12454" xr:uid="{62B6D483-856B-43B3-BD38-CD9607E8E0C4}"/>
    <cellStyle name="Percent 3 2 4 2 2 2 3" xfId="3255" xr:uid="{4DA888CE-30E6-4993-B9F9-5ED518A9CB24}"/>
    <cellStyle name="Percent 3 2 4 2 2 2 3 2" xfId="13046" xr:uid="{C17A8A7B-3273-442D-BACC-F5E5CC82E985}"/>
    <cellStyle name="Percent 3 2 4 2 2 2 4" xfId="11869" xr:uid="{29A6D8B8-A403-4574-A15F-4D16C10B29D5}"/>
    <cellStyle name="Percent 3 2 4 2 2 3" xfId="1726" xr:uid="{F9E070DD-770F-43B7-B655-149232971250}"/>
    <cellStyle name="Percent 3 2 4 2 2 3 2" xfId="3568" xr:uid="{2AF100B9-1C87-44E1-B255-22CCFB9492B6}"/>
    <cellStyle name="Percent 3 2 4 2 2 3 2 2" xfId="13359" xr:uid="{A7BB0D09-3A26-427D-A99C-CE2BC3F8CAEA}"/>
    <cellStyle name="Percent 3 2 4 2 2 3 3" xfId="12189" xr:uid="{1DAF7AA1-F961-460A-8954-E0CE3FD510EE}"/>
    <cellStyle name="Percent 3 2 4 2 2 4" xfId="3254" xr:uid="{D7449589-4FF0-4770-ABBF-7C1BE537AC4F}"/>
    <cellStyle name="Percent 3 2 4 2 2 4 2" xfId="13045" xr:uid="{2043125A-50B8-4FE3-B793-B4FA9BC2E556}"/>
    <cellStyle name="Percent 3 2 4 2 2 5" xfId="11868" xr:uid="{FEEC688D-B4EA-44F7-9BB5-B1F0BE7E38BD}"/>
    <cellStyle name="Percent 3 2 4 2 3" xfId="1334" xr:uid="{5518AFFE-8D5B-4D2C-8750-DDF01086B391}"/>
    <cellStyle name="Percent 3 2 4 2 3 2" xfId="1850" xr:uid="{DE3093D6-53B3-4621-BBFF-90F972F1956D}"/>
    <cellStyle name="Percent 3 2 4 2 3 2 2" xfId="3692" xr:uid="{A1004DA8-202C-4A22-97E8-FCC3A9024757}"/>
    <cellStyle name="Percent 3 2 4 2 3 2 2 2" xfId="13483" xr:uid="{7B814CB4-C850-4644-82F6-F08692530909}"/>
    <cellStyle name="Percent 3 2 4 2 3 2 3" xfId="12313" xr:uid="{1C1E9769-DA7A-4C3F-96DD-4106D4337951}"/>
    <cellStyle name="Percent 3 2 4 2 3 3" xfId="3256" xr:uid="{64EBC25A-AF13-42D4-B2A4-F13864253913}"/>
    <cellStyle name="Percent 3 2 4 2 3 3 2" xfId="13047" xr:uid="{85794072-016E-4C6E-93CF-7D7168FC2085}"/>
    <cellStyle name="Percent 3 2 4 2 3 4" xfId="11870" xr:uid="{017502E2-C946-4529-98D8-008FEAC540F1}"/>
    <cellStyle name="Percent 3 2 4 2 4" xfId="1584" xr:uid="{19B4B7A1-2E2A-4B88-8FA9-75949C8CEC0C}"/>
    <cellStyle name="Percent 3 2 4 2 4 2" xfId="3426" xr:uid="{BF6BB374-DA0D-4921-BBA7-DD52B79F6594}"/>
    <cellStyle name="Percent 3 2 4 2 4 2 2" xfId="13217" xr:uid="{FB892C0A-F28F-4550-A606-B7F77FCC1F76}"/>
    <cellStyle name="Percent 3 2 4 2 4 3" xfId="12047" xr:uid="{A01D432D-1F1D-4BB7-820E-308236AE70D4}"/>
    <cellStyle name="Percent 3 2 4 2 5" xfId="3253" xr:uid="{D3E540CD-7F62-4322-BA29-ADFF2AC8C9F0}"/>
    <cellStyle name="Percent 3 2 4 2 5 2" xfId="13044" xr:uid="{B179DCFD-EF4D-4900-B9A4-3C3DDA8F6C36}"/>
    <cellStyle name="Percent 3 2 4 2 6" xfId="11867" xr:uid="{05256EE0-BEE5-4794-9F05-D926F81CCC79}"/>
    <cellStyle name="Percent 3 2 4 3" xfId="1335" xr:uid="{40FFE941-B79B-4E35-B772-83EB912332AA}"/>
    <cellStyle name="Percent 3 2 4 3 2" xfId="1336" xr:uid="{1786AF73-3C07-4C6B-A7BF-CB7B0CA8A0B4}"/>
    <cellStyle name="Percent 3 2 4 3 2 2" xfId="1991" xr:uid="{77549685-8A47-4523-A225-D16750F507FB}"/>
    <cellStyle name="Percent 3 2 4 3 2 2 2" xfId="3833" xr:uid="{25627C9D-2562-415E-95AC-A79D66455876}"/>
    <cellStyle name="Percent 3 2 4 3 2 2 2 2" xfId="13624" xr:uid="{00623659-315B-4CF7-8947-1D3AFD4784F5}"/>
    <cellStyle name="Percent 3 2 4 3 2 2 3" xfId="12453" xr:uid="{33D7A141-49D7-41B5-B19F-BB49A17A854C}"/>
    <cellStyle name="Percent 3 2 4 3 2 3" xfId="3258" xr:uid="{9545766A-49FD-4EB2-9150-FDE64C2FD3A4}"/>
    <cellStyle name="Percent 3 2 4 3 2 3 2" xfId="13049" xr:uid="{56E98E0E-0A64-43A9-9A33-63FA2402C78A}"/>
    <cellStyle name="Percent 3 2 4 3 2 4" xfId="11872" xr:uid="{13EFDFE2-772B-4161-A769-8AAF07C9CACF}"/>
    <cellStyle name="Percent 3 2 4 3 3" xfId="1725" xr:uid="{03A42EBB-825A-4EEE-8722-26FF36A14ABF}"/>
    <cellStyle name="Percent 3 2 4 3 3 2" xfId="3567" xr:uid="{2A57D870-F834-4F20-8B1E-7C88DACE086C}"/>
    <cellStyle name="Percent 3 2 4 3 3 2 2" xfId="13358" xr:uid="{70B730CC-F8B1-4F81-9F67-E0B2EAA760BF}"/>
    <cellStyle name="Percent 3 2 4 3 3 3" xfId="12188" xr:uid="{7DD20317-4F99-4B07-9293-E9F2B03CA959}"/>
    <cellStyle name="Percent 3 2 4 3 4" xfId="3257" xr:uid="{CC9FDC92-35C4-49AF-BE75-9383C0B396D6}"/>
    <cellStyle name="Percent 3 2 4 3 4 2" xfId="13048" xr:uid="{2488D308-FF92-449A-A391-2C2141F08CC2}"/>
    <cellStyle name="Percent 3 2 4 3 5" xfId="11871" xr:uid="{990024ED-ECA1-41E0-ABDD-F1865801E63C}"/>
    <cellStyle name="Percent 3 2 4 4" xfId="1337" xr:uid="{AE4814D2-14CB-40EE-9E18-FB82ED758FB1}"/>
    <cellStyle name="Percent 3 2 4 4 2" xfId="1784" xr:uid="{4278C3E5-45B1-43DA-8616-D2D8C5612756}"/>
    <cellStyle name="Percent 3 2 4 4 2 2" xfId="3626" xr:uid="{8771D359-6131-4D53-9C8F-C2493D96FFEE}"/>
    <cellStyle name="Percent 3 2 4 4 2 2 2" xfId="13417" xr:uid="{94E56F77-FD2D-4E6D-906D-90BCED314A11}"/>
    <cellStyle name="Percent 3 2 4 4 2 3" xfId="12247" xr:uid="{B8A106D9-AC61-4D37-B0DE-4C298E51AECB}"/>
    <cellStyle name="Percent 3 2 4 4 3" xfId="3259" xr:uid="{FE45C7C1-F413-4613-890D-D5ACD4737760}"/>
    <cellStyle name="Percent 3 2 4 4 3 2" xfId="13050" xr:uid="{EE904568-3F95-41BF-906E-CA28A7AF592F}"/>
    <cellStyle name="Percent 3 2 4 4 4" xfId="11873" xr:uid="{A7D0E2D4-5172-43E9-8533-6C86A3015841}"/>
    <cellStyle name="Percent 3 2 4 5" xfId="1518" xr:uid="{F90ADE5A-890A-425A-BD64-94C49FD4724F}"/>
    <cellStyle name="Percent 3 2 4 5 2" xfId="3360" xr:uid="{6E68ECCF-384D-4533-98FA-A34F799AD98C}"/>
    <cellStyle name="Percent 3 2 4 5 2 2" xfId="13151" xr:uid="{F89D2B49-2442-45D6-9315-086F4E23168C}"/>
    <cellStyle name="Percent 3 2 4 5 3" xfId="11981" xr:uid="{EDC52566-D421-4768-855A-D63C9D3E509C}"/>
    <cellStyle name="Percent 3 2 4 6" xfId="3252" xr:uid="{4561B8C4-FBC9-491F-9D76-69D5B640D761}"/>
    <cellStyle name="Percent 3 2 4 6 2" xfId="13043" xr:uid="{BFC0AE4E-A017-47B7-A59F-20409299AC72}"/>
    <cellStyle name="Percent 3 2 4 7" xfId="11866" xr:uid="{9736789B-4655-42FB-A9D4-B6F837241B16}"/>
    <cellStyle name="Percent 3 2 5" xfId="1338" xr:uid="{0903F330-EFAB-4B27-A825-A98010484F08}"/>
    <cellStyle name="Percent 3 2 5 2" xfId="1339" xr:uid="{06C5996F-1B95-4C43-BCF1-F9557859036B}"/>
    <cellStyle name="Percent 3 2 5 2 2" xfId="1340" xr:uid="{C7AA7DB7-AF29-4925-8428-C6401E5FE3A3}"/>
    <cellStyle name="Percent 3 2 5 2 2 2" xfId="1993" xr:uid="{654BB7DA-1497-437A-8B0E-673E996F5E67}"/>
    <cellStyle name="Percent 3 2 5 2 2 2 2" xfId="3835" xr:uid="{326FC14A-FFF9-4B6E-8692-0D8885240D5C}"/>
    <cellStyle name="Percent 3 2 5 2 2 2 2 2" xfId="13626" xr:uid="{2C8BD6FD-0343-4106-84B8-9A4310B9DF11}"/>
    <cellStyle name="Percent 3 2 5 2 2 2 3" xfId="12455" xr:uid="{0E1582B0-4660-4C50-9C80-75979F479572}"/>
    <cellStyle name="Percent 3 2 5 2 2 3" xfId="3262" xr:uid="{ED7441C8-637C-4CDE-9DB6-11264984969D}"/>
    <cellStyle name="Percent 3 2 5 2 2 3 2" xfId="13053" xr:uid="{74041C44-D4C1-42CA-95BB-6A48941A061E}"/>
    <cellStyle name="Percent 3 2 5 2 2 4" xfId="11876" xr:uid="{90220AB4-8874-4C2A-9675-217BB3ED7DA1}"/>
    <cellStyle name="Percent 3 2 5 2 3" xfId="1727" xr:uid="{4FD842CE-A8F3-4E6E-9C17-260C8E33EA9B}"/>
    <cellStyle name="Percent 3 2 5 2 3 2" xfId="3569" xr:uid="{D044F3AF-4294-4F8C-94AD-B77C9DABF634}"/>
    <cellStyle name="Percent 3 2 5 2 3 2 2" xfId="13360" xr:uid="{542B8B26-4D6B-40F7-90A3-314A0791D77C}"/>
    <cellStyle name="Percent 3 2 5 2 3 3" xfId="12190" xr:uid="{FEC0880F-8790-4C7E-B72C-803B907098C8}"/>
    <cellStyle name="Percent 3 2 5 2 4" xfId="3261" xr:uid="{286A8067-B491-4D47-AF52-58DC81C5309E}"/>
    <cellStyle name="Percent 3 2 5 2 4 2" xfId="13052" xr:uid="{4462D9B8-E04E-4049-B2FC-725DA6651F1F}"/>
    <cellStyle name="Percent 3 2 5 2 5" xfId="11875" xr:uid="{A9803AC3-397C-4B32-81A8-DC189FC7EB45}"/>
    <cellStyle name="Percent 3 2 5 3" xfId="1341" xr:uid="{4FD05AF5-2858-4026-A89F-4A4E27D32957}"/>
    <cellStyle name="Percent 3 2 5 3 2" xfId="1814" xr:uid="{45F877D9-A27F-46B9-87F8-0745BE414F92}"/>
    <cellStyle name="Percent 3 2 5 3 2 2" xfId="3656" xr:uid="{435A453E-1A56-4974-BE44-BA0C1838EB32}"/>
    <cellStyle name="Percent 3 2 5 3 2 2 2" xfId="13447" xr:uid="{89DA8F5A-4636-4686-AE00-DC62866B33DB}"/>
    <cellStyle name="Percent 3 2 5 3 2 3" xfId="12277" xr:uid="{8C6E6DB6-FA98-4138-9A1A-7B5F076515D0}"/>
    <cellStyle name="Percent 3 2 5 3 3" xfId="3263" xr:uid="{C03A33EB-F353-4963-9ACA-97E4FB8276E3}"/>
    <cellStyle name="Percent 3 2 5 3 3 2" xfId="13054" xr:uid="{71295C09-2222-48CE-B39C-86F8BCDDD070}"/>
    <cellStyle name="Percent 3 2 5 3 4" xfId="11877" xr:uid="{CD3AD61E-F890-49BF-BF4C-7827DC1A4787}"/>
    <cellStyle name="Percent 3 2 5 4" xfId="1548" xr:uid="{017E220D-3901-4EE4-BFCC-09A4AF4FAA43}"/>
    <cellStyle name="Percent 3 2 5 4 2" xfId="3390" xr:uid="{1A29EBF5-0E23-41BD-A016-A244A801D356}"/>
    <cellStyle name="Percent 3 2 5 4 2 2" xfId="13181" xr:uid="{6BC8EBF3-6B5A-4914-8625-C44E49A869F2}"/>
    <cellStyle name="Percent 3 2 5 4 3" xfId="12011" xr:uid="{85DBA41F-0EBA-4E83-ACCE-62A4AB93F868}"/>
    <cellStyle name="Percent 3 2 5 5" xfId="3260" xr:uid="{ACFFFB8E-5327-4217-BFA1-EB9C95D04943}"/>
    <cellStyle name="Percent 3 2 5 5 2" xfId="13051" xr:uid="{6D9F05C8-55D7-4B34-9F0E-3EA6E6373BDF}"/>
    <cellStyle name="Percent 3 2 5 6" xfId="11874" xr:uid="{1E4E9E33-565D-4430-A7AB-2729F1EC6E37}"/>
    <cellStyle name="Percent 3 2 6" xfId="1342" xr:uid="{46521259-21AB-4159-A746-F7EF9BDA4F52}"/>
    <cellStyle name="Percent 3 2 6 2" xfId="1343" xr:uid="{8B568F97-F13A-4081-BBCB-7ADEE9FC9EB1}"/>
    <cellStyle name="Percent 3 2 6 2 2" xfId="1876" xr:uid="{F19AD652-F2AC-42B0-B28F-526E53822254}"/>
    <cellStyle name="Percent 3 2 6 2 2 2" xfId="3718" xr:uid="{B4F52099-65A5-46FA-9F38-F048368B3A1C}"/>
    <cellStyle name="Percent 3 2 6 2 2 2 2" xfId="13509" xr:uid="{9BAD8C78-347E-4165-B576-7D2E4BE8AEFC}"/>
    <cellStyle name="Percent 3 2 6 2 2 3" xfId="12339" xr:uid="{0204F605-CC9F-4769-A0C6-CD26BF4B41DA}"/>
    <cellStyle name="Percent 3 2 6 2 3" xfId="3265" xr:uid="{A8D434A8-B63F-42C4-AC39-E7A4CF215C8E}"/>
    <cellStyle name="Percent 3 2 6 2 3 2" xfId="13056" xr:uid="{AB484E6F-F464-4814-A266-041F55E1820E}"/>
    <cellStyle name="Percent 3 2 6 2 4" xfId="11879" xr:uid="{FE1A8F85-36A2-4BEF-A068-5B238DEBD15A}"/>
    <cellStyle name="Percent 3 2 6 3" xfId="1610" xr:uid="{E3978D80-470F-4C3F-AC48-8A5F5566006E}"/>
    <cellStyle name="Percent 3 2 6 3 2" xfId="3452" xr:uid="{B8711E1C-4236-4689-9EA9-0606F0C538F2}"/>
    <cellStyle name="Percent 3 2 6 3 2 2" xfId="13243" xr:uid="{A39EA41B-59AA-4695-9AB2-E6667297E49D}"/>
    <cellStyle name="Percent 3 2 6 3 3" xfId="12073" xr:uid="{9AAAA42E-D2AE-4229-B848-8AB2F504F599}"/>
    <cellStyle name="Percent 3 2 6 4" xfId="3264" xr:uid="{B3B7DEBC-43CF-47C3-8634-C00D3472D92A}"/>
    <cellStyle name="Percent 3 2 6 4 2" xfId="13055" xr:uid="{984B6330-81FB-4B2B-A5D7-5CD8C9718D9A}"/>
    <cellStyle name="Percent 3 2 6 5" xfId="11878" xr:uid="{C01606A3-3B62-4EAA-B306-583EE929E3B5}"/>
    <cellStyle name="Percent 3 2 7" xfId="1344" xr:uid="{7535398E-D86E-4A26-94BF-7710AA4248FF}"/>
    <cellStyle name="Percent 3 2 7 2" xfId="1748" xr:uid="{58CFFA1F-C40B-4E6D-A254-91D8FF7DF432}"/>
    <cellStyle name="Percent 3 2 7 2 2" xfId="3590" xr:uid="{74A06417-67BF-46EE-B052-FF85B7547F87}"/>
    <cellStyle name="Percent 3 2 7 2 2 2" xfId="13381" xr:uid="{89F30D01-C86C-432D-BD91-11C8D6726F53}"/>
    <cellStyle name="Percent 3 2 7 2 3" xfId="12211" xr:uid="{5415EB25-9BDF-4559-90B5-73EB65CE555E}"/>
    <cellStyle name="Percent 3 2 7 3" xfId="3266" xr:uid="{8AD0A572-E9F6-4529-B379-47F9C9101CE7}"/>
    <cellStyle name="Percent 3 2 7 3 2" xfId="13057" xr:uid="{431E8B7F-7BB1-4AFC-9C30-6C0A82BFF190}"/>
    <cellStyle name="Percent 3 2 7 4" xfId="11880" xr:uid="{E870D363-B862-4638-810D-4F5D604DC640}"/>
    <cellStyle name="Percent 3 2 8" xfId="1482" xr:uid="{19D07F48-8008-4B74-994C-3EE76E4D3FBF}"/>
    <cellStyle name="Percent 3 2 8 2" xfId="3324" xr:uid="{C6F46DF6-97DD-4612-A91B-9AEE7F54EA76}"/>
    <cellStyle name="Percent 3 2 8 2 2" xfId="13115" xr:uid="{94EA0A4F-769E-43F1-9B4F-15C6FD0E35DC}"/>
    <cellStyle name="Percent 3 2 8 3" xfId="11945" xr:uid="{F3852ABA-7570-423E-A3EE-BECA084E70E6}"/>
    <cellStyle name="Percent 3 2 9" xfId="2279" xr:uid="{AEF280C0-313B-44AF-BADD-76532504371C}"/>
    <cellStyle name="Percent 3 3" xfId="1345" xr:uid="{28F7C155-D29E-4236-B5DC-C5AE8A6B0B1C}"/>
    <cellStyle name="Percent 3 3 2" xfId="1346" xr:uid="{15F299BE-6A06-465C-9A5C-45A20AACDED6}"/>
    <cellStyle name="Percent 3 3 2 2" xfId="1347" xr:uid="{6CDCE8D8-8EA0-4A2C-950E-4E6A097D5813}"/>
    <cellStyle name="Percent 3 3 2 2 2" xfId="1348" xr:uid="{DC55EBD2-5DAE-4FCA-9DE5-CC49C9AC8CE4}"/>
    <cellStyle name="Percent 3 3 2 2 2 2" xfId="1349" xr:uid="{8FFE5AFF-50EB-4DC6-B0A2-D791A86A24D8}"/>
    <cellStyle name="Percent 3 3 2 2 2 2 2" xfId="1996" xr:uid="{D4B25BEE-1F2A-4AD4-9465-8F0B4983FDA8}"/>
    <cellStyle name="Percent 3 3 2 2 2 2 2 2" xfId="3838" xr:uid="{C9A1F4F8-1E32-4C17-9BA1-6DBD4F4B4B9A}"/>
    <cellStyle name="Percent 3 3 2 2 2 2 2 2 2" xfId="13629" xr:uid="{77530C9C-C0C1-43DF-8BF2-37E1F28DA3C0}"/>
    <cellStyle name="Percent 3 3 2 2 2 2 2 3" xfId="12458" xr:uid="{77FCC09F-7F9E-45AB-A9F4-CA650FB0742C}"/>
    <cellStyle name="Percent 3 3 2 2 2 2 3" xfId="3271" xr:uid="{670D8812-4883-4D9B-8EBE-2A3982038556}"/>
    <cellStyle name="Percent 3 3 2 2 2 2 3 2" xfId="13062" xr:uid="{FEFC5FBF-29E1-4A6D-BDC3-E0765A3C165E}"/>
    <cellStyle name="Percent 3 3 2 2 2 2 4" xfId="11885" xr:uid="{E01834EE-FBBF-4BEB-9156-AEE6AFAB3AB5}"/>
    <cellStyle name="Percent 3 3 2 2 2 3" xfId="1730" xr:uid="{F4C27806-2F01-4FAE-96B9-4EC6C2485C23}"/>
    <cellStyle name="Percent 3 3 2 2 2 3 2" xfId="3572" xr:uid="{D224C44C-E934-47F5-9F64-C7D590A396D0}"/>
    <cellStyle name="Percent 3 3 2 2 2 3 2 2" xfId="13363" xr:uid="{FF1CF566-0949-478F-984D-6B43EB1DC847}"/>
    <cellStyle name="Percent 3 3 2 2 2 3 3" xfId="12193" xr:uid="{C3B6048E-2514-45E5-87AA-2902F7EB25BA}"/>
    <cellStyle name="Percent 3 3 2 2 2 4" xfId="3270" xr:uid="{7B750A54-129B-4B79-AA1F-598E2C04785B}"/>
    <cellStyle name="Percent 3 3 2 2 2 4 2" xfId="13061" xr:uid="{DD0186B2-B0CA-4A5E-930B-68A539EC1593}"/>
    <cellStyle name="Percent 3 3 2 2 2 5" xfId="11884" xr:uid="{F7D45A70-E66F-4D4A-90D0-854F28FE17A3}"/>
    <cellStyle name="Percent 3 3 2 2 3" xfId="1350" xr:uid="{CB7CC346-B604-4F49-91BB-A7006A1BF391}"/>
    <cellStyle name="Percent 3 3 2 2 3 2" xfId="1840" xr:uid="{07908D15-CA98-44EC-9876-8CE0F5177E3C}"/>
    <cellStyle name="Percent 3 3 2 2 3 2 2" xfId="3682" xr:uid="{EA99F8FD-0DA0-462D-AF36-CC54110DC6B9}"/>
    <cellStyle name="Percent 3 3 2 2 3 2 2 2" xfId="13473" xr:uid="{4CA8BA6A-F029-417D-B6D2-BFA06D3ADC1A}"/>
    <cellStyle name="Percent 3 3 2 2 3 2 3" xfId="12303" xr:uid="{7DB53024-217B-4239-9EA3-0BD80E0D055A}"/>
    <cellStyle name="Percent 3 3 2 2 3 3" xfId="3272" xr:uid="{690B2C98-1AF1-4438-9DEF-1D9CCBE84611}"/>
    <cellStyle name="Percent 3 3 2 2 3 3 2" xfId="13063" xr:uid="{A87FE180-279F-46BD-84FD-8DDFD971831C}"/>
    <cellStyle name="Percent 3 3 2 2 3 4" xfId="11886" xr:uid="{336CBFE4-CAF7-4994-81A0-E93E325BE093}"/>
    <cellStyle name="Percent 3 3 2 2 4" xfId="1574" xr:uid="{CCB1D4F0-A178-4005-92C4-536046376FDD}"/>
    <cellStyle name="Percent 3 3 2 2 4 2" xfId="3416" xr:uid="{21C0FC85-1CDC-457C-9F90-456F9FB92FA1}"/>
    <cellStyle name="Percent 3 3 2 2 4 2 2" xfId="13207" xr:uid="{22BDCBCE-0917-4487-84B5-D43186572400}"/>
    <cellStyle name="Percent 3 3 2 2 4 3" xfId="12037" xr:uid="{C28CF525-D52A-4E4A-8B3E-8293B49BEFFA}"/>
    <cellStyle name="Percent 3 3 2 2 5" xfId="3269" xr:uid="{6AE6C54C-AE34-4B4C-A5E9-02B3D3C8F4DE}"/>
    <cellStyle name="Percent 3 3 2 2 5 2" xfId="13060" xr:uid="{3F7E1496-BE8B-4003-BD9E-5F724E979AED}"/>
    <cellStyle name="Percent 3 3 2 2 6" xfId="11883" xr:uid="{893EF51F-8552-45CA-A5A6-DBBEF997B804}"/>
    <cellStyle name="Percent 3 3 2 3" xfId="1351" xr:uid="{AE472EEE-EDDF-4E7A-A69C-127C2DBE3CA5}"/>
    <cellStyle name="Percent 3 3 2 3 2" xfId="1352" xr:uid="{C752D1D2-8FC1-441C-98A6-5E6BF4E85712}"/>
    <cellStyle name="Percent 3 3 2 3 2 2" xfId="1995" xr:uid="{D9C72604-7BE3-4163-81CE-E63E46FC62A6}"/>
    <cellStyle name="Percent 3 3 2 3 2 2 2" xfId="3837" xr:uid="{9A581A33-4437-4A00-A04F-321D05BFCA84}"/>
    <cellStyle name="Percent 3 3 2 3 2 2 2 2" xfId="13628" xr:uid="{33F4F5E4-5125-4835-95B2-4CD8B309D899}"/>
    <cellStyle name="Percent 3 3 2 3 2 2 3" xfId="12457" xr:uid="{556C8836-AC71-4F5A-A09C-E1B725F65A5B}"/>
    <cellStyle name="Percent 3 3 2 3 2 3" xfId="3274" xr:uid="{7CEAD509-83FD-474F-9D7B-AF1063B9BD92}"/>
    <cellStyle name="Percent 3 3 2 3 2 3 2" xfId="13065" xr:uid="{5D1CF998-1B40-49EC-9762-C56041079F07}"/>
    <cellStyle name="Percent 3 3 2 3 2 4" xfId="11888" xr:uid="{3BD419E4-F12A-408F-AC14-ABEDA5F412BB}"/>
    <cellStyle name="Percent 3 3 2 3 3" xfId="1729" xr:uid="{13D89356-279D-4450-8FEE-B95D6CB63DC4}"/>
    <cellStyle name="Percent 3 3 2 3 3 2" xfId="3571" xr:uid="{C95B12D7-E410-49D2-A47B-D16E9CFC997F}"/>
    <cellStyle name="Percent 3 3 2 3 3 2 2" xfId="13362" xr:uid="{293E2394-C655-4545-9BE1-1090602F1080}"/>
    <cellStyle name="Percent 3 3 2 3 3 3" xfId="12192" xr:uid="{4666AAF7-AF86-43C6-ADD6-4B657EAB2768}"/>
    <cellStyle name="Percent 3 3 2 3 4" xfId="3273" xr:uid="{3F759CBA-84E0-40B9-936C-4C6CA359F281}"/>
    <cellStyle name="Percent 3 3 2 3 4 2" xfId="13064" xr:uid="{D7E393FA-306B-4A89-8966-34ED0963AF42}"/>
    <cellStyle name="Percent 3 3 2 3 5" xfId="11887" xr:uid="{F7389B57-885F-4B90-8EFC-10ACE3708306}"/>
    <cellStyle name="Percent 3 3 2 4" xfId="1353" xr:uid="{69A61591-7451-4E12-AA38-4B386F97E682}"/>
    <cellStyle name="Percent 3 3 2 4 2" xfId="1774" xr:uid="{746EAA6D-20D6-47F6-9A88-F4434B0662B6}"/>
    <cellStyle name="Percent 3 3 2 4 2 2" xfId="3616" xr:uid="{D28C8214-9828-466D-906E-0FAE8261AF67}"/>
    <cellStyle name="Percent 3 3 2 4 2 2 2" xfId="13407" xr:uid="{C5881568-CFAC-40FB-B6FC-E713E9B795FE}"/>
    <cellStyle name="Percent 3 3 2 4 2 3" xfId="12237" xr:uid="{51688946-F66B-47B6-B7AB-9AEA28CB20AE}"/>
    <cellStyle name="Percent 3 3 2 4 3" xfId="3275" xr:uid="{5D8AECA9-01BE-4A92-B370-49BA8978C3AA}"/>
    <cellStyle name="Percent 3 3 2 4 3 2" xfId="13066" xr:uid="{80C9038F-82C9-4A46-BA6A-6A6F64B0FC3C}"/>
    <cellStyle name="Percent 3 3 2 4 4" xfId="11889" xr:uid="{D24C9BA0-E668-4C4C-BC80-B06F0A964F87}"/>
    <cellStyle name="Percent 3 3 2 5" xfId="1508" xr:uid="{6207D530-454D-4AD2-A17E-B7A68FF87297}"/>
    <cellStyle name="Percent 3 3 2 5 2" xfId="3350" xr:uid="{65F4AEBE-1F9A-4449-98F9-2755976EEB41}"/>
    <cellStyle name="Percent 3 3 2 5 2 2" xfId="13141" xr:uid="{79377733-A0E1-4A36-B5F3-6B9221289915}"/>
    <cellStyle name="Percent 3 3 2 5 3" xfId="11971" xr:uid="{2136D18B-C7F1-492A-954F-0DC44FC35996}"/>
    <cellStyle name="Percent 3 3 2 6" xfId="3268" xr:uid="{4F80858E-B511-43A7-B1CA-CDAA1F1E9E94}"/>
    <cellStyle name="Percent 3 3 2 6 2" xfId="13059" xr:uid="{5586F610-E9E7-4489-BC3C-276B7B97B1FF}"/>
    <cellStyle name="Percent 3 3 2 7" xfId="11882" xr:uid="{094D2EAE-A493-4187-B4A9-22C3348E2C15}"/>
    <cellStyle name="Percent 3 3 3" xfId="1354" xr:uid="{C687AE40-A1F8-4C5D-9F96-7EC0A7AC2A8B}"/>
    <cellStyle name="Percent 3 3 3 2" xfId="1355" xr:uid="{69320D8A-295D-4BD3-9480-2627ED1C4A7C}"/>
    <cellStyle name="Percent 3 3 3 2 2" xfId="1356" xr:uid="{E6A81FCC-02CE-4C6C-89AE-77CB903316CE}"/>
    <cellStyle name="Percent 3 3 3 2 2 2" xfId="1357" xr:uid="{E7B37521-186D-4EB0-BE05-68B67D361A9E}"/>
    <cellStyle name="Percent 3 3 3 2 2 2 2" xfId="1998" xr:uid="{AF65BAB3-91A7-483E-8B40-9A1CAA9EAEF6}"/>
    <cellStyle name="Percent 3 3 3 2 2 2 2 2" xfId="3840" xr:uid="{FA9F3B55-7430-4857-9058-706F9F93DB37}"/>
    <cellStyle name="Percent 3 3 3 2 2 2 2 2 2" xfId="13631" xr:uid="{BEA04695-0A3E-4245-B092-CD6849BE3592}"/>
    <cellStyle name="Percent 3 3 3 2 2 2 2 3" xfId="12460" xr:uid="{3D52C4BD-E526-45AB-8174-90CACA18A34E}"/>
    <cellStyle name="Percent 3 3 3 2 2 2 3" xfId="3279" xr:uid="{BAE05F5C-D78C-4D28-999C-88DBC71A6695}"/>
    <cellStyle name="Percent 3 3 3 2 2 2 3 2" xfId="13070" xr:uid="{6F9ECCF3-4EB2-4E84-A590-186BED36CDC5}"/>
    <cellStyle name="Percent 3 3 3 2 2 2 4" xfId="11893" xr:uid="{D352E9C7-83BB-4D5E-8082-ECB4FA6CD4A0}"/>
    <cellStyle name="Percent 3 3 3 2 2 3" xfId="1732" xr:uid="{CC2F9BE1-4D4E-4319-B7EA-C17973BF7E90}"/>
    <cellStyle name="Percent 3 3 3 2 2 3 2" xfId="3574" xr:uid="{D6882C29-8222-4117-A22D-3E1817F022F8}"/>
    <cellStyle name="Percent 3 3 3 2 2 3 2 2" xfId="13365" xr:uid="{66771D4B-09B8-4D11-BBF6-CC176F85184C}"/>
    <cellStyle name="Percent 3 3 3 2 2 3 3" xfId="12195" xr:uid="{A2FEF250-DFA6-45B3-929C-0B6E57EADBA0}"/>
    <cellStyle name="Percent 3 3 3 2 2 4" xfId="3278" xr:uid="{1FE1002F-A78C-4B8C-A7BD-C8F6F811BA76}"/>
    <cellStyle name="Percent 3 3 3 2 2 4 2" xfId="13069" xr:uid="{5A1A533A-3AB4-4F14-9271-90E72D053574}"/>
    <cellStyle name="Percent 3 3 3 2 2 5" xfId="11892" xr:uid="{36BE502B-A441-48E7-8B0C-E7FC61BADEE9}"/>
    <cellStyle name="Percent 3 3 3 2 3" xfId="1358" xr:uid="{15B032EB-4730-4CE4-831D-FB09403F9F2F}"/>
    <cellStyle name="Percent 3 3 3 2 3 2" xfId="1858" xr:uid="{442951D2-628A-4BE4-A3D8-FD8F5A104963}"/>
    <cellStyle name="Percent 3 3 3 2 3 2 2" xfId="3700" xr:uid="{0CBA5139-5BC6-43DA-B3FF-D6464E495CF6}"/>
    <cellStyle name="Percent 3 3 3 2 3 2 2 2" xfId="13491" xr:uid="{56522D2A-5D15-4321-B7C9-592C09025DE4}"/>
    <cellStyle name="Percent 3 3 3 2 3 2 3" xfId="12321" xr:uid="{DB60E550-0200-4339-B09B-093B5FB284D1}"/>
    <cellStyle name="Percent 3 3 3 2 3 3" xfId="3280" xr:uid="{B51E659E-B43B-431A-A772-800EA25D6D3A}"/>
    <cellStyle name="Percent 3 3 3 2 3 3 2" xfId="13071" xr:uid="{B7DB70A7-40EA-4770-A3F7-730131B38499}"/>
    <cellStyle name="Percent 3 3 3 2 3 4" xfId="11894" xr:uid="{CED24335-9C6F-4C86-942E-512F81E6EFFF}"/>
    <cellStyle name="Percent 3 3 3 2 4" xfId="1592" xr:uid="{F211011E-D0EC-44C5-9E7B-085BD5C5BC51}"/>
    <cellStyle name="Percent 3 3 3 2 4 2" xfId="3434" xr:uid="{B4DB4FDD-C54A-484D-8986-B1A11A301A1C}"/>
    <cellStyle name="Percent 3 3 3 2 4 2 2" xfId="13225" xr:uid="{A6A10DAD-1DF1-4E22-8B25-90E6088C4403}"/>
    <cellStyle name="Percent 3 3 3 2 4 3" xfId="12055" xr:uid="{C64E75D3-2ED9-47D7-93AB-E644AF4056BF}"/>
    <cellStyle name="Percent 3 3 3 2 5" xfId="3277" xr:uid="{F7A01723-A660-403F-9B2B-54DD06B042A4}"/>
    <cellStyle name="Percent 3 3 3 2 5 2" xfId="13068" xr:uid="{CFFA27F2-8917-4FF9-BFDF-A895A7202070}"/>
    <cellStyle name="Percent 3 3 3 2 6" xfId="11891" xr:uid="{A6F8E8C6-BDE3-4155-8AFC-19C224C191D0}"/>
    <cellStyle name="Percent 3 3 3 3" xfId="1359" xr:uid="{74431B45-9307-4FC9-9635-E94132EF7728}"/>
    <cellStyle name="Percent 3 3 3 3 2" xfId="1360" xr:uid="{EB612C79-05B1-4C65-904A-661DB7FDCBD4}"/>
    <cellStyle name="Percent 3 3 3 3 2 2" xfId="1997" xr:uid="{36848B23-93BF-46AD-AA29-5CFE08C101E5}"/>
    <cellStyle name="Percent 3 3 3 3 2 2 2" xfId="3839" xr:uid="{EEEDC083-D81A-4130-A9E9-45FB57395A85}"/>
    <cellStyle name="Percent 3 3 3 3 2 2 2 2" xfId="13630" xr:uid="{E9980DF3-9E08-40FD-871D-3FA37D9B5B4A}"/>
    <cellStyle name="Percent 3 3 3 3 2 2 3" xfId="12459" xr:uid="{E3FA625E-B83B-49AC-9FA5-1FE334D403F3}"/>
    <cellStyle name="Percent 3 3 3 3 2 3" xfId="3282" xr:uid="{AE08B9C7-1A76-4151-9DDF-C5A886FA2D6C}"/>
    <cellStyle name="Percent 3 3 3 3 2 3 2" xfId="13073" xr:uid="{3E7BE6BF-90CF-4A88-8818-ED4B577591A0}"/>
    <cellStyle name="Percent 3 3 3 3 2 4" xfId="11896" xr:uid="{A3893886-8C59-4B41-818D-72ABD5F66ECD}"/>
    <cellStyle name="Percent 3 3 3 3 3" xfId="1731" xr:uid="{A83D74DB-1332-40CC-933B-EF2131E31258}"/>
    <cellStyle name="Percent 3 3 3 3 3 2" xfId="3573" xr:uid="{CF2F5384-F917-4964-B0DA-E7A5B9937071}"/>
    <cellStyle name="Percent 3 3 3 3 3 2 2" xfId="13364" xr:uid="{4939E155-420E-4F38-AE35-BDAF3163A684}"/>
    <cellStyle name="Percent 3 3 3 3 3 3" xfId="12194" xr:uid="{79173588-1946-445D-93AF-0FC64016154A}"/>
    <cellStyle name="Percent 3 3 3 3 4" xfId="3281" xr:uid="{E3461483-DF04-4F71-9B58-6C8B60F6E67E}"/>
    <cellStyle name="Percent 3 3 3 3 4 2" xfId="13072" xr:uid="{E5A0E362-6368-41DD-8A19-692B7F2C0B2C}"/>
    <cellStyle name="Percent 3 3 3 3 5" xfId="11895" xr:uid="{190FF9D7-DEE3-463F-95E1-3A09CF40409B}"/>
    <cellStyle name="Percent 3 3 3 4" xfId="1361" xr:uid="{50D94E13-4536-4980-B1DE-5C1A854F001E}"/>
    <cellStyle name="Percent 3 3 3 4 2" xfId="1792" xr:uid="{7C77212A-261D-488C-ABBB-6864A4486054}"/>
    <cellStyle name="Percent 3 3 3 4 2 2" xfId="3634" xr:uid="{B557EAFB-C079-4A25-B4DA-1E23D89299FC}"/>
    <cellStyle name="Percent 3 3 3 4 2 2 2" xfId="13425" xr:uid="{927E12C2-328D-4300-8629-39F89DC557D8}"/>
    <cellStyle name="Percent 3 3 3 4 2 3" xfId="12255" xr:uid="{35B3775B-BC22-4AC6-B72F-70057020BD7F}"/>
    <cellStyle name="Percent 3 3 3 4 3" xfId="3283" xr:uid="{A80B6795-043D-42F7-B440-6904A867F1CA}"/>
    <cellStyle name="Percent 3 3 3 4 3 2" xfId="13074" xr:uid="{78F34821-5F9C-49B2-8BAB-8D583FD16DCE}"/>
    <cellStyle name="Percent 3 3 3 4 4" xfId="11897" xr:uid="{485E093A-9811-43F6-875B-B3B1C8D6B14C}"/>
    <cellStyle name="Percent 3 3 3 5" xfId="1526" xr:uid="{5DF85982-F2E9-4679-9DC6-853E54211D19}"/>
    <cellStyle name="Percent 3 3 3 5 2" xfId="3368" xr:uid="{B08FCD85-F6A3-4699-B2B5-0F59625D9717}"/>
    <cellStyle name="Percent 3 3 3 5 2 2" xfId="13159" xr:uid="{3F63C837-F169-4214-AF75-F38ADC528E26}"/>
    <cellStyle name="Percent 3 3 3 5 3" xfId="11989" xr:uid="{EFD426CC-1A60-4383-908E-1B3A52C4B9BC}"/>
    <cellStyle name="Percent 3 3 3 6" xfId="3276" xr:uid="{CD3A8492-26F9-49B5-B64C-4D1B924FB90D}"/>
    <cellStyle name="Percent 3 3 3 6 2" xfId="13067" xr:uid="{32D836AB-76F7-4E29-AC48-1B7ECF19AE32}"/>
    <cellStyle name="Percent 3 3 3 7" xfId="11890" xr:uid="{32080C29-2E44-4C85-86C4-65F650F1AA64}"/>
    <cellStyle name="Percent 3 3 4" xfId="1362" xr:uid="{597BF01A-1421-4DC1-84BE-9EFD732A731C}"/>
    <cellStyle name="Percent 3 3 4 2" xfId="1363" xr:uid="{097C2E30-E102-46BA-A72E-109F1B6A8E11}"/>
    <cellStyle name="Percent 3 3 4 2 2" xfId="1364" xr:uid="{E0B4A439-86DD-4559-8EA2-601575005823}"/>
    <cellStyle name="Percent 3 3 4 2 2 2" xfId="1999" xr:uid="{D1781100-5338-41FA-B56F-380A90356A35}"/>
    <cellStyle name="Percent 3 3 4 2 2 2 2" xfId="3841" xr:uid="{1F0F4780-BD6C-477C-80B8-4465D171AEA6}"/>
    <cellStyle name="Percent 3 3 4 2 2 2 2 2" xfId="13632" xr:uid="{201FC8D0-CCD5-4FB9-BA27-7905A8AEB3E7}"/>
    <cellStyle name="Percent 3 3 4 2 2 2 3" xfId="12461" xr:uid="{279E7109-3FFF-41B2-92B7-4682D5B58402}"/>
    <cellStyle name="Percent 3 3 4 2 2 3" xfId="3286" xr:uid="{F995B094-B294-4049-BFB9-D297201CEC9C}"/>
    <cellStyle name="Percent 3 3 4 2 2 3 2" xfId="13077" xr:uid="{7E2BE00A-5693-4DEA-A543-1A001E43AAC6}"/>
    <cellStyle name="Percent 3 3 4 2 2 4" xfId="11900" xr:uid="{305673AC-BED2-4E15-BF47-7FA9D719725A}"/>
    <cellStyle name="Percent 3 3 4 2 3" xfId="1733" xr:uid="{045374CE-9099-4186-87C2-FFE4C0150565}"/>
    <cellStyle name="Percent 3 3 4 2 3 2" xfId="3575" xr:uid="{580D6BB1-FDBC-4439-ADDB-577D3824927B}"/>
    <cellStyle name="Percent 3 3 4 2 3 2 2" xfId="13366" xr:uid="{D8E2AB8C-319E-4A12-9E9A-D8861B6ABEDF}"/>
    <cellStyle name="Percent 3 3 4 2 3 3" xfId="12196" xr:uid="{37D1AC12-D361-4124-A8F4-96F9CF7045CE}"/>
    <cellStyle name="Percent 3 3 4 2 4" xfId="3285" xr:uid="{ACD6F142-03AC-434B-B185-FBA5AAA3B733}"/>
    <cellStyle name="Percent 3 3 4 2 4 2" xfId="13076" xr:uid="{A0895243-55D2-4AB3-A67D-21DE76C7551D}"/>
    <cellStyle name="Percent 3 3 4 2 5" xfId="11899" xr:uid="{15764069-E32F-4D60-A397-25BDB8692AEC}"/>
    <cellStyle name="Percent 3 3 4 3" xfId="1365" xr:uid="{FA8EE137-C66D-422A-A9CA-D47BB8E26FE6}"/>
    <cellStyle name="Percent 3 3 4 3 2" xfId="1822" xr:uid="{4B653FD7-AF2B-4EF1-9CF1-BBF12A443FCB}"/>
    <cellStyle name="Percent 3 3 4 3 2 2" xfId="3664" xr:uid="{1A26CA9B-EDFB-4A9F-93F4-D060AE37507F}"/>
    <cellStyle name="Percent 3 3 4 3 2 2 2" xfId="13455" xr:uid="{68B531EE-5C4A-4DE4-933E-BEC0DAF57707}"/>
    <cellStyle name="Percent 3 3 4 3 2 3" xfId="12285" xr:uid="{07CB516D-DDB7-4B81-ADC8-E81C151FC272}"/>
    <cellStyle name="Percent 3 3 4 3 3" xfId="3287" xr:uid="{5A6E1A23-BC3E-4B1A-9D47-2793B49C1A51}"/>
    <cellStyle name="Percent 3 3 4 3 3 2" xfId="13078" xr:uid="{A62718E7-2152-480E-84FD-0EFD2A5BD3A7}"/>
    <cellStyle name="Percent 3 3 4 3 4" xfId="11901" xr:uid="{ED2D8183-89EB-409C-AFF6-D46926D96E8C}"/>
    <cellStyle name="Percent 3 3 4 4" xfId="1556" xr:uid="{8F12B9F0-5274-4418-922C-260E241B1F2A}"/>
    <cellStyle name="Percent 3 3 4 4 2" xfId="3398" xr:uid="{03E804A8-4FE3-401A-9A27-5260DB78EBD7}"/>
    <cellStyle name="Percent 3 3 4 4 2 2" xfId="13189" xr:uid="{F895DB33-528A-41B7-9C1B-C9FF451AA295}"/>
    <cellStyle name="Percent 3 3 4 4 3" xfId="12019" xr:uid="{CED743F3-45E7-4A8D-886A-102FF7FF9DAB}"/>
    <cellStyle name="Percent 3 3 4 5" xfId="3284" xr:uid="{46EA50C7-6504-4EE2-A60D-6A7F1B9E8993}"/>
    <cellStyle name="Percent 3 3 4 5 2" xfId="13075" xr:uid="{4E2D011F-44AD-47CC-BAC7-05D069B87440}"/>
    <cellStyle name="Percent 3 3 4 6" xfId="11898" xr:uid="{891E8F52-96F5-4BEB-8E0D-0962D2A46CF1}"/>
    <cellStyle name="Percent 3 3 5" xfId="1366" xr:uid="{DE02E962-C569-488C-A1F2-286682D36A5D}"/>
    <cellStyle name="Percent 3 3 5 2" xfId="1367" xr:uid="{5274D998-950F-4FAD-B67F-83965C3571EA}"/>
    <cellStyle name="Percent 3 3 5 2 2" xfId="1994" xr:uid="{648B5905-AF98-486A-95C4-084152E30E56}"/>
    <cellStyle name="Percent 3 3 5 2 2 2" xfId="3836" xr:uid="{873F8749-8853-48B3-8A9E-538F5762DD45}"/>
    <cellStyle name="Percent 3 3 5 2 2 2 2" xfId="13627" xr:uid="{F6280565-5124-424B-B4CC-D92F10AE32AA}"/>
    <cellStyle name="Percent 3 3 5 2 2 3" xfId="12456" xr:uid="{9631C6B0-4E2A-4A84-9C33-A2EF54FE3D71}"/>
    <cellStyle name="Percent 3 3 5 2 3" xfId="3289" xr:uid="{7E1ABAD5-EF39-4394-A884-07F4CBA94C1E}"/>
    <cellStyle name="Percent 3 3 5 2 3 2" xfId="13080" xr:uid="{870E5C23-29F6-4720-BDD6-441884543C24}"/>
    <cellStyle name="Percent 3 3 5 2 4" xfId="11903" xr:uid="{84024733-97A7-49D4-A06B-AB5F3EBAE99C}"/>
    <cellStyle name="Percent 3 3 5 3" xfId="1728" xr:uid="{764DCB9A-29C9-469E-A55B-C54870363281}"/>
    <cellStyle name="Percent 3 3 5 3 2" xfId="3570" xr:uid="{EED4BB52-0E89-4604-8AB6-DAF15EA65397}"/>
    <cellStyle name="Percent 3 3 5 3 2 2" xfId="13361" xr:uid="{0646627A-ACE2-46B7-95CE-4231481C13EA}"/>
    <cellStyle name="Percent 3 3 5 3 3" xfId="12191" xr:uid="{1AFF6265-74C0-4A0E-87A6-9CE149E0A2B6}"/>
    <cellStyle name="Percent 3 3 5 4" xfId="3288" xr:uid="{C5C31E09-8C64-4F13-A8D7-469FAE2725B9}"/>
    <cellStyle name="Percent 3 3 5 4 2" xfId="13079" xr:uid="{7DBAD746-6F7C-4791-BBD8-516AFDC5231B}"/>
    <cellStyle name="Percent 3 3 5 5" xfId="11902" xr:uid="{9629209E-2595-4C9A-9626-BA63339E2760}"/>
    <cellStyle name="Percent 3 3 6" xfId="1368" xr:uid="{610BDE06-39CA-4DB9-996E-78EE3559FA85}"/>
    <cellStyle name="Percent 3 3 6 2" xfId="1756" xr:uid="{55532D2F-B993-4B2A-9074-8A753DF0CA6A}"/>
    <cellStyle name="Percent 3 3 6 2 2" xfId="3598" xr:uid="{6FDFAC46-ACA0-4E30-9947-5E9C7A36D9FF}"/>
    <cellStyle name="Percent 3 3 6 2 2 2" xfId="13389" xr:uid="{F3F28140-3EF3-476C-995A-40A38B6CE594}"/>
    <cellStyle name="Percent 3 3 6 2 3" xfId="12219" xr:uid="{644C3A1C-E8E2-4D51-8F25-4BB98E5F0DBB}"/>
    <cellStyle name="Percent 3 3 6 3" xfId="3290" xr:uid="{595FD8EE-9BC9-4A4A-A308-4338605CE397}"/>
    <cellStyle name="Percent 3 3 6 3 2" xfId="13081" xr:uid="{E28FF815-9FA1-476A-B984-F406FDCCE688}"/>
    <cellStyle name="Percent 3 3 6 4" xfId="11904" xr:uid="{EFDF3300-01CA-447A-87D1-BF29C9C25558}"/>
    <cellStyle name="Percent 3 3 7" xfId="1490" xr:uid="{2548C1CF-7C6F-48F6-AE07-254251DD17D9}"/>
    <cellStyle name="Percent 3 3 7 2" xfId="3332" xr:uid="{47F090AF-80F6-4C56-97B8-98DD0DD5F8FD}"/>
    <cellStyle name="Percent 3 3 7 2 2" xfId="13123" xr:uid="{41B211B0-AC31-49A6-903E-6A3D5F546F8A}"/>
    <cellStyle name="Percent 3 3 7 3" xfId="11953" xr:uid="{FF7FE036-1E97-4D3F-A13C-2767864BCB89}"/>
    <cellStyle name="Percent 3 3 8" xfId="3267" xr:uid="{EF2355F8-B564-43D7-B39A-92396B88D994}"/>
    <cellStyle name="Percent 3 3 8 2" xfId="13058" xr:uid="{01D1E857-8FA5-4A8F-A619-F27C23BCFEC5}"/>
    <cellStyle name="Percent 3 3 9" xfId="11881" xr:uid="{2F21CD92-2423-4C17-A40A-56F6A984714E}"/>
    <cellStyle name="Percent 3 4" xfId="1369" xr:uid="{20768611-57A1-46DF-9203-D98BE1BE4756}"/>
    <cellStyle name="Percent 3 4 2" xfId="1370" xr:uid="{56556C68-6A7A-48F9-B16D-F29643ADFAF2}"/>
    <cellStyle name="Percent 3 4 2 2" xfId="1371" xr:uid="{C3089AF2-C7E2-4E3C-A29E-EE6D6B47B833}"/>
    <cellStyle name="Percent 3 4 2 2 2" xfId="1372" xr:uid="{D51C9302-3224-45E4-9140-EC482AB47E8A}"/>
    <cellStyle name="Percent 3 4 2 2 2 2" xfId="2001" xr:uid="{69396D1D-714A-41E9-8327-72B68A6F2EDD}"/>
    <cellStyle name="Percent 3 4 2 2 2 2 2" xfId="3843" xr:uid="{21C544D8-14DA-4587-8A80-77A1BD55A162}"/>
    <cellStyle name="Percent 3 4 2 2 2 2 2 2" xfId="13634" xr:uid="{A8D23D19-400D-4BF2-BD83-74891C4CF0F3}"/>
    <cellStyle name="Percent 3 4 2 2 2 2 3" xfId="12463" xr:uid="{07951D60-BEAE-4A12-921F-F1F0020AB2B0}"/>
    <cellStyle name="Percent 3 4 2 2 2 3" xfId="3294" xr:uid="{0FAF8521-1A9E-4B6D-80C9-ADC91A8B3845}"/>
    <cellStyle name="Percent 3 4 2 2 2 3 2" xfId="13085" xr:uid="{9419D2A2-AC67-4577-BCDC-97167D0A99C5}"/>
    <cellStyle name="Percent 3 4 2 2 2 4" xfId="11908" xr:uid="{264C250C-4E06-40D8-A0E5-A7D76B549275}"/>
    <cellStyle name="Percent 3 4 2 2 3" xfId="1735" xr:uid="{A57CCDDD-5F83-42F3-B12A-F9B1CBDE4013}"/>
    <cellStyle name="Percent 3 4 2 2 3 2" xfId="3577" xr:uid="{0B3821F9-77B8-4FB0-86E3-C76C04067D68}"/>
    <cellStyle name="Percent 3 4 2 2 3 2 2" xfId="13368" xr:uid="{17913A55-F440-4D01-8B90-F3E18277C4E1}"/>
    <cellStyle name="Percent 3 4 2 2 3 3" xfId="12198" xr:uid="{9D3A2264-CDC7-4245-84C9-D092C0D3F539}"/>
    <cellStyle name="Percent 3 4 2 2 4" xfId="3293" xr:uid="{984F1BAE-93BA-4D83-AD42-7721E599C1DB}"/>
    <cellStyle name="Percent 3 4 2 2 4 2" xfId="13084" xr:uid="{128A75E2-77CF-4557-9171-50A957A7071A}"/>
    <cellStyle name="Percent 3 4 2 2 5" xfId="11907" xr:uid="{EFC4A6D7-B233-44D2-A483-1045EF952FF1}"/>
    <cellStyle name="Percent 3 4 2 3" xfId="1373" xr:uid="{407B21C0-2EB9-4249-A6E6-E314F5739B0E}"/>
    <cellStyle name="Percent 3 4 2 3 2" xfId="1829" xr:uid="{4339A260-FD76-43E7-8443-27F7E279D2B1}"/>
    <cellStyle name="Percent 3 4 2 3 2 2" xfId="3671" xr:uid="{0DAE1800-FC96-49CF-A842-DDE5EE566018}"/>
    <cellStyle name="Percent 3 4 2 3 2 2 2" xfId="13462" xr:uid="{861E6D09-58F5-40B3-A453-01BC6B81B391}"/>
    <cellStyle name="Percent 3 4 2 3 2 3" xfId="12292" xr:uid="{1F0011EC-8211-4B6C-ABF0-03A92FCC3FCB}"/>
    <cellStyle name="Percent 3 4 2 3 3" xfId="3295" xr:uid="{B66F9618-296E-4FEE-B91B-5BF132E86CB4}"/>
    <cellStyle name="Percent 3 4 2 3 3 2" xfId="13086" xr:uid="{78BC101E-CD71-4153-9613-7E32949FD19C}"/>
    <cellStyle name="Percent 3 4 2 3 4" xfId="11909" xr:uid="{F6DE0264-035A-41FB-B9A3-6A6143E8CFCE}"/>
    <cellStyle name="Percent 3 4 2 4" xfId="1563" xr:uid="{6A5824BC-F674-479F-9970-FAC62373E766}"/>
    <cellStyle name="Percent 3 4 2 4 2" xfId="3405" xr:uid="{79C6E446-F329-48B5-AFC3-C347BD612802}"/>
    <cellStyle name="Percent 3 4 2 4 2 2" xfId="13196" xr:uid="{2A66AA51-D9EF-41D3-8A19-D67095B49BC9}"/>
    <cellStyle name="Percent 3 4 2 4 3" xfId="12026" xr:uid="{07EB8DB9-1B15-4076-AEB7-E270D1F3446F}"/>
    <cellStyle name="Percent 3 4 2 5" xfId="3292" xr:uid="{A0F18AA8-C87C-4F89-AF81-ACAF45D02A41}"/>
    <cellStyle name="Percent 3 4 2 5 2" xfId="13083" xr:uid="{EAA21C0D-CA6B-4A23-9356-73451364ADB0}"/>
    <cellStyle name="Percent 3 4 2 6" xfId="11906" xr:uid="{ECFF8F44-059E-4D37-8736-41618012F05A}"/>
    <cellStyle name="Percent 3 4 3" xfId="1374" xr:uid="{7B5333B9-D9B4-48CE-83A5-0EEFF386CC51}"/>
    <cellStyle name="Percent 3 4 3 2" xfId="1375" xr:uid="{586B4121-921C-46BC-B9E1-F9835BC0007B}"/>
    <cellStyle name="Percent 3 4 3 2 2" xfId="2000" xr:uid="{0E104119-4B7A-4840-BF62-3F23CFF5AB81}"/>
    <cellStyle name="Percent 3 4 3 2 2 2" xfId="3842" xr:uid="{7DF22948-1246-458C-B27F-71E1D852D8A4}"/>
    <cellStyle name="Percent 3 4 3 2 2 2 2" xfId="13633" xr:uid="{2B5C888B-C21C-4577-99D6-F6681B47C6D2}"/>
    <cellStyle name="Percent 3 4 3 2 2 3" xfId="12462" xr:uid="{D6195F79-91FA-4742-9FED-A6A0B42CF4BE}"/>
    <cellStyle name="Percent 3 4 3 2 3" xfId="3297" xr:uid="{2D8AA467-2A26-48BF-ADB4-864A778AD898}"/>
    <cellStyle name="Percent 3 4 3 2 3 2" xfId="13088" xr:uid="{2FF8B42D-E12F-4AFB-9FE6-3BFE50D60190}"/>
    <cellStyle name="Percent 3 4 3 2 4" xfId="11911" xr:uid="{9FFFEB89-849C-443D-84F8-7530551B5F6E}"/>
    <cellStyle name="Percent 3 4 3 3" xfId="1734" xr:uid="{F706F3F8-2879-4420-83B8-24A05090112F}"/>
    <cellStyle name="Percent 3 4 3 3 2" xfId="3576" xr:uid="{F01FBE05-068A-4F5E-B37A-38F1AA93B7AF}"/>
    <cellStyle name="Percent 3 4 3 3 2 2" xfId="13367" xr:uid="{71CD5771-940A-462E-AB80-FB08243D7666}"/>
    <cellStyle name="Percent 3 4 3 3 3" xfId="12197" xr:uid="{D4EBFDC7-2A7C-4DCE-9001-83F1752941F5}"/>
    <cellStyle name="Percent 3 4 3 4" xfId="3296" xr:uid="{D6C76BF9-C1FC-4102-8A96-AFC5AFE32CB8}"/>
    <cellStyle name="Percent 3 4 3 4 2" xfId="13087" xr:uid="{EE07A7A3-075B-42F4-96F5-49DD8F5A37E8}"/>
    <cellStyle name="Percent 3 4 3 5" xfId="11910" xr:uid="{BF37B9E8-5AC1-4853-96DA-C3F43D577E6E}"/>
    <cellStyle name="Percent 3 4 4" xfId="1376" xr:uid="{D9E10C75-EA54-4A73-9F2D-BD632765E986}"/>
    <cellStyle name="Percent 3 4 4 2" xfId="1763" xr:uid="{B40008D1-1F4D-4A8C-B033-60F1F0C506E2}"/>
    <cellStyle name="Percent 3 4 4 2 2" xfId="3605" xr:uid="{4CBBC948-4F57-46E8-B59F-82B6C511AA94}"/>
    <cellStyle name="Percent 3 4 4 2 2 2" xfId="13396" xr:uid="{33C648F5-552C-417D-BD4C-FA5A233F88D3}"/>
    <cellStyle name="Percent 3 4 4 2 3" xfId="12226" xr:uid="{DB35E633-E084-48A7-88EC-803581D12D82}"/>
    <cellStyle name="Percent 3 4 4 3" xfId="3298" xr:uid="{FB6065BA-AA63-4DD4-9186-B06C6B16196E}"/>
    <cellStyle name="Percent 3 4 4 3 2" xfId="13089" xr:uid="{BFC241CD-A51A-48F3-9EE6-3B7AE52FA0F5}"/>
    <cellStyle name="Percent 3 4 4 4" xfId="11912" xr:uid="{33DC5584-A8FB-47C0-96E4-D47FD84D4E7A}"/>
    <cellStyle name="Percent 3 4 5" xfId="1497" xr:uid="{EB6B3F6F-7B48-4C50-8958-A974009F2279}"/>
    <cellStyle name="Percent 3 4 5 2" xfId="3339" xr:uid="{34C51C23-F875-4AF9-9C18-9F28C6CD5871}"/>
    <cellStyle name="Percent 3 4 5 2 2" xfId="13130" xr:uid="{8C2BA7B2-824F-44E3-9B31-E2F78E9EB4E8}"/>
    <cellStyle name="Percent 3 4 5 3" xfId="11960" xr:uid="{D284A435-D7CE-474D-892C-592EBBB86CF9}"/>
    <cellStyle name="Percent 3 4 6" xfId="3291" xr:uid="{1E5BA9F1-AD9D-47D1-ADA7-D1DA427883B0}"/>
    <cellStyle name="Percent 3 4 6 2" xfId="13082" xr:uid="{D423CF6E-8B13-43CB-8242-380E9F0BDEEA}"/>
    <cellStyle name="Percent 3 4 7" xfId="11905" xr:uid="{C65209CD-D3CD-4B3F-A65C-ED7C2CEF8C3A}"/>
    <cellStyle name="Percent 3 5" xfId="1377" xr:uid="{91317009-0C27-4D85-9D52-BD1E5D385DC7}"/>
    <cellStyle name="Percent 3 5 2" xfId="1378" xr:uid="{0BEC235A-37AF-4875-A5D2-ADB3DFE4E7C5}"/>
    <cellStyle name="Percent 3 5 2 2" xfId="1379" xr:uid="{2AA4BED1-D162-4457-8B28-25FD1264B7AA}"/>
    <cellStyle name="Percent 3 5 2 2 2" xfId="1380" xr:uid="{83CDD744-A55A-4D3F-A1F2-1ADCB4BA76E1}"/>
    <cellStyle name="Percent 3 5 2 2 2 2" xfId="2003" xr:uid="{A2E64758-295B-4901-9E5B-A5C9773C84F4}"/>
    <cellStyle name="Percent 3 5 2 2 2 2 2" xfId="3845" xr:uid="{B2BA4F47-95E8-487F-B65F-85FBF0A63F68}"/>
    <cellStyle name="Percent 3 5 2 2 2 2 2 2" xfId="13636" xr:uid="{6987AB24-A9B4-4756-9326-ACABF64A2C3E}"/>
    <cellStyle name="Percent 3 5 2 2 2 2 3" xfId="12465" xr:uid="{4CF85810-5A9F-44FA-AEF5-A13C38E1EE79}"/>
    <cellStyle name="Percent 3 5 2 2 2 3" xfId="3302" xr:uid="{5E56149F-417E-4F24-93FB-F5F0C55DC385}"/>
    <cellStyle name="Percent 3 5 2 2 2 3 2" xfId="13093" xr:uid="{BC520443-874E-4D2B-A92C-A1E4B013CC0E}"/>
    <cellStyle name="Percent 3 5 2 2 2 4" xfId="11916" xr:uid="{35A2DD59-F288-46C8-857C-637A5E4FC283}"/>
    <cellStyle name="Percent 3 5 2 2 3" xfId="1737" xr:uid="{D1689C4F-CF4B-49A1-BC97-D543F94DD93C}"/>
    <cellStyle name="Percent 3 5 2 2 3 2" xfId="3579" xr:uid="{526C7826-CB02-46F9-AA7C-CA803F8EEB1F}"/>
    <cellStyle name="Percent 3 5 2 2 3 2 2" xfId="13370" xr:uid="{0DF190E6-E53F-411C-9170-2F1DC802C805}"/>
    <cellStyle name="Percent 3 5 2 2 3 3" xfId="12200" xr:uid="{621673DD-6A3B-4622-9F0A-B7DC5CEFDABD}"/>
    <cellStyle name="Percent 3 5 2 2 4" xfId="3301" xr:uid="{68CB1C53-B482-4EB6-BFFF-6FA43F14639E}"/>
    <cellStyle name="Percent 3 5 2 2 4 2" xfId="13092" xr:uid="{D213F8D1-9635-414E-984F-A033D76D47DD}"/>
    <cellStyle name="Percent 3 5 2 2 5" xfId="11915" xr:uid="{E6420FED-AC8D-4034-BC13-C6C58134E6D7}"/>
    <cellStyle name="Percent 3 5 2 3" xfId="1381" xr:uid="{D8042E85-7027-46D3-AA92-405FD428B898}"/>
    <cellStyle name="Percent 3 5 2 3 2" xfId="1847" xr:uid="{DF03B88E-2038-4D71-9761-5D53386C2CE3}"/>
    <cellStyle name="Percent 3 5 2 3 2 2" xfId="3689" xr:uid="{BB62AFC3-0AEC-474D-BB98-0ABCB75AFF70}"/>
    <cellStyle name="Percent 3 5 2 3 2 2 2" xfId="13480" xr:uid="{2B37E0A5-DCCC-41B9-BD8D-AAD04C2D54AF}"/>
    <cellStyle name="Percent 3 5 2 3 2 3" xfId="12310" xr:uid="{25CF0F58-F978-4E83-BE73-5ED03E9C5B37}"/>
    <cellStyle name="Percent 3 5 2 3 3" xfId="3303" xr:uid="{C2C3A360-2774-46BE-B5BC-3F4335BE28EC}"/>
    <cellStyle name="Percent 3 5 2 3 3 2" xfId="13094" xr:uid="{7F24854F-47E3-425B-AF43-9AF8F8074700}"/>
    <cellStyle name="Percent 3 5 2 3 4" xfId="11917" xr:uid="{397F5C1B-AE91-4E80-9C57-83FE504B3208}"/>
    <cellStyle name="Percent 3 5 2 4" xfId="1581" xr:uid="{0881CFE3-8393-48B2-9011-4CB8C3392740}"/>
    <cellStyle name="Percent 3 5 2 4 2" xfId="3423" xr:uid="{F247AC35-52CE-445D-9BEF-02F6D12E5A3A}"/>
    <cellStyle name="Percent 3 5 2 4 2 2" xfId="13214" xr:uid="{1A263AD0-CE54-436B-878A-13A7B275679E}"/>
    <cellStyle name="Percent 3 5 2 4 3" xfId="12044" xr:uid="{354DEA29-78F5-46CC-ABE0-78C91FCC6A82}"/>
    <cellStyle name="Percent 3 5 2 5" xfId="3300" xr:uid="{2E56380D-163C-46DB-A58F-6C7C123DE915}"/>
    <cellStyle name="Percent 3 5 2 5 2" xfId="13091" xr:uid="{10207694-4D28-452F-8A01-2D7F2D336CB6}"/>
    <cellStyle name="Percent 3 5 2 6" xfId="11914" xr:uid="{49617D6C-E131-47D8-869A-8D57AAF0BC41}"/>
    <cellStyle name="Percent 3 5 3" xfId="1382" xr:uid="{71B6B801-DD63-4737-BFD8-5E8479F26E4A}"/>
    <cellStyle name="Percent 3 5 3 2" xfId="1383" xr:uid="{A89795A4-2637-46A5-8DF9-4DD8EA5D77D3}"/>
    <cellStyle name="Percent 3 5 3 2 2" xfId="2002" xr:uid="{9FAFDC78-04DE-4568-881F-AA3B99F1C245}"/>
    <cellStyle name="Percent 3 5 3 2 2 2" xfId="3844" xr:uid="{C677EB00-AED6-4411-A5AC-8D1C8FB097C9}"/>
    <cellStyle name="Percent 3 5 3 2 2 2 2" xfId="13635" xr:uid="{49D39168-0082-42A1-8B9E-2AC8396071CA}"/>
    <cellStyle name="Percent 3 5 3 2 2 3" xfId="12464" xr:uid="{B19AC54A-1FA8-4D92-B03B-09A32B3644F6}"/>
    <cellStyle name="Percent 3 5 3 2 3" xfId="3305" xr:uid="{0CC4411B-36ED-4E26-B579-4AE7604A34C2}"/>
    <cellStyle name="Percent 3 5 3 2 3 2" xfId="13096" xr:uid="{8CE4C785-E9B8-43C7-BA86-8E22E0D39CF6}"/>
    <cellStyle name="Percent 3 5 3 2 4" xfId="11919" xr:uid="{D6061C8E-58BE-45CF-AFAF-9D0C695629B7}"/>
    <cellStyle name="Percent 3 5 3 3" xfId="1736" xr:uid="{D1E8A2FE-4A17-4F70-8FFE-1BC139D1F63F}"/>
    <cellStyle name="Percent 3 5 3 3 2" xfId="3578" xr:uid="{21009DE2-D2D8-49A2-898B-4E5232D214AA}"/>
    <cellStyle name="Percent 3 5 3 3 2 2" xfId="13369" xr:uid="{32CAB673-27D9-4438-A33F-21A29D6EB426}"/>
    <cellStyle name="Percent 3 5 3 3 3" xfId="12199" xr:uid="{05B0D94C-4914-47A4-8D6C-67C849BF33FA}"/>
    <cellStyle name="Percent 3 5 3 4" xfId="3304" xr:uid="{CE59C53E-5B52-4A68-816E-8F064A7E7DA9}"/>
    <cellStyle name="Percent 3 5 3 4 2" xfId="13095" xr:uid="{1CA5E153-7435-4203-B527-54D3B9978846}"/>
    <cellStyle name="Percent 3 5 3 5" xfId="11918" xr:uid="{0F95BE3F-F64D-40F2-A4F5-E1482377F13F}"/>
    <cellStyle name="Percent 3 5 4" xfId="1384" xr:uid="{6DA137BC-2ED9-4BB8-805A-5D07F4257CC7}"/>
    <cellStyle name="Percent 3 5 4 2" xfId="1781" xr:uid="{0449450A-945B-4B6C-89AC-EFDBD04293DC}"/>
    <cellStyle name="Percent 3 5 4 2 2" xfId="3623" xr:uid="{2EB667A5-CEEB-41E5-9B09-4ECB72A7CB29}"/>
    <cellStyle name="Percent 3 5 4 2 2 2" xfId="13414" xr:uid="{18A1829C-6C6C-4BA5-A8C4-3D7B805295EA}"/>
    <cellStyle name="Percent 3 5 4 2 3" xfId="12244" xr:uid="{5EF979FB-1B8C-45AA-8D0A-45CD5AC1F70B}"/>
    <cellStyle name="Percent 3 5 4 3" xfId="3306" xr:uid="{8324A834-5E98-4069-AB53-5755ED6873C2}"/>
    <cellStyle name="Percent 3 5 4 3 2" xfId="13097" xr:uid="{8B4E552F-3987-42F6-84A3-86D66485C7F3}"/>
    <cellStyle name="Percent 3 5 4 4" xfId="11920" xr:uid="{290CC4BC-8051-4E07-A054-BC5A3EBF7189}"/>
    <cellStyle name="Percent 3 5 5" xfId="1515" xr:uid="{51BCB9F5-B6B2-43B6-81E1-0435A880820E}"/>
    <cellStyle name="Percent 3 5 5 2" xfId="3357" xr:uid="{39BE17DD-34AD-402F-A374-E5F67DA6E67E}"/>
    <cellStyle name="Percent 3 5 5 2 2" xfId="13148" xr:uid="{B7C3E5BB-7273-4AC6-959F-A9EF4D9E5A08}"/>
    <cellStyle name="Percent 3 5 5 3" xfId="11978" xr:uid="{8B437BC1-E743-43CE-9740-BDB916291CB7}"/>
    <cellStyle name="Percent 3 5 6" xfId="3299" xr:uid="{0D1AED50-7344-4B0A-8B74-760566CE9D50}"/>
    <cellStyle name="Percent 3 5 6 2" xfId="13090" xr:uid="{C0BA0AAB-2515-4367-9024-6B060A5E14F8}"/>
    <cellStyle name="Percent 3 5 7" xfId="11913" xr:uid="{C4E84CD7-5888-48DF-9EC1-A4E7B393143D}"/>
    <cellStyle name="Percent 3 6" xfId="1385" xr:uid="{D084D4FA-AA14-4A95-9E89-D6231BFBA96D}"/>
    <cellStyle name="Percent 3 6 2" xfId="1386" xr:uid="{F0F73DCD-4B12-4049-9788-A15BB3DD9274}"/>
    <cellStyle name="Percent 3 6 2 2" xfId="1387" xr:uid="{2F52BFDD-8AF8-4E97-A2BB-27CF6151B2E2}"/>
    <cellStyle name="Percent 3 6 2 2 2" xfId="2004" xr:uid="{E7ABEDF9-74FF-4E5B-BB3F-1235F99BC4CD}"/>
    <cellStyle name="Percent 3 6 2 2 2 2" xfId="3846" xr:uid="{7629BA87-6A4B-4AD4-87CD-24356F03E051}"/>
    <cellStyle name="Percent 3 6 2 2 2 2 2" xfId="13637" xr:uid="{792830DE-ACB9-4A77-AE31-6F402626AAE7}"/>
    <cellStyle name="Percent 3 6 2 2 2 3" xfId="12466" xr:uid="{655AB317-0A1A-4935-8072-9EE93E17E381}"/>
    <cellStyle name="Percent 3 6 2 2 3" xfId="3309" xr:uid="{99A42765-83FE-447E-BD81-B550FF05E728}"/>
    <cellStyle name="Percent 3 6 2 2 3 2" xfId="13100" xr:uid="{738893B4-C277-4E84-BE2F-4AC506A0D9BA}"/>
    <cellStyle name="Percent 3 6 2 2 4" xfId="11923" xr:uid="{39294C70-BD0F-437B-A82E-78D63F8D411B}"/>
    <cellStyle name="Percent 3 6 2 3" xfId="1738" xr:uid="{3B9E1D7B-17AA-4BD4-A24F-BAD481D905BB}"/>
    <cellStyle name="Percent 3 6 2 3 2" xfId="3580" xr:uid="{CBB9846A-26C3-4FF8-9DC3-2B3437CA74AD}"/>
    <cellStyle name="Percent 3 6 2 3 2 2" xfId="13371" xr:uid="{63B8C9F4-3F09-46EC-A748-5959918362B8}"/>
    <cellStyle name="Percent 3 6 2 3 3" xfId="12201" xr:uid="{5133A33D-B4E3-42DC-A4D8-083AD9B28398}"/>
    <cellStyle name="Percent 3 6 2 4" xfId="3308" xr:uid="{AD7E7D91-09BF-4361-905C-F0860D50E57E}"/>
    <cellStyle name="Percent 3 6 2 4 2" xfId="13099" xr:uid="{9E6E47A0-0082-4A20-893B-5010BF9F4472}"/>
    <cellStyle name="Percent 3 6 2 5" xfId="11922" xr:uid="{D70A02E8-6BDE-498A-A86F-B9553DCD89F5}"/>
    <cellStyle name="Percent 3 6 3" xfId="1388" xr:uid="{2863A22C-EA46-489B-9CF4-D42F9D65C19A}"/>
    <cellStyle name="Percent 3 6 3 2" xfId="1811" xr:uid="{99522065-C41B-4CF9-A1EB-52B88BAF78A4}"/>
    <cellStyle name="Percent 3 6 3 2 2" xfId="3653" xr:uid="{9997C06B-C117-4467-A891-6DB789C08D62}"/>
    <cellStyle name="Percent 3 6 3 2 2 2" xfId="13444" xr:uid="{37194532-046D-4E32-A0D2-B02E148BCC2F}"/>
    <cellStyle name="Percent 3 6 3 2 3" xfId="12274" xr:uid="{010C361D-CCD3-46DB-9C6C-05BF02CC89ED}"/>
    <cellStyle name="Percent 3 6 3 3" xfId="3310" xr:uid="{02E5B3DD-16BA-4C08-9B64-950E36F71817}"/>
    <cellStyle name="Percent 3 6 3 3 2" xfId="13101" xr:uid="{E3E55BB8-10F5-4060-B04C-12A5F52CED3D}"/>
    <cellStyle name="Percent 3 6 3 4" xfId="11924" xr:uid="{EC3BC9C0-D570-4018-8EBA-E4285856F997}"/>
    <cellStyle name="Percent 3 6 4" xfId="1545" xr:uid="{EA33EECF-67AC-4473-983D-31A9FB114ED6}"/>
    <cellStyle name="Percent 3 6 4 2" xfId="3387" xr:uid="{9D034079-7B47-4E03-A417-B2E3CD9A2805}"/>
    <cellStyle name="Percent 3 6 4 2 2" xfId="13178" xr:uid="{53FD0B06-38E2-4264-942C-8FC7FED80D78}"/>
    <cellStyle name="Percent 3 6 4 3" xfId="12008" xr:uid="{723EB838-940B-49F0-A518-3A820ADBC75B}"/>
    <cellStyle name="Percent 3 6 5" xfId="3307" xr:uid="{E7BB3203-3211-4345-B8DF-13504597A5D4}"/>
    <cellStyle name="Percent 3 6 5 2" xfId="13098" xr:uid="{0B681673-BF73-4525-B39E-005867BD4A5E}"/>
    <cellStyle name="Percent 3 6 6" xfId="11921" xr:uid="{812598DB-0CE5-4A76-9E18-1766DED2B3AD}"/>
    <cellStyle name="Percent 3 7" xfId="1389" xr:uid="{17359CB1-5C20-45CA-8961-2240E5A6A553}"/>
    <cellStyle name="Percent 3 7 2" xfId="1390" xr:uid="{5AC4FEF7-5FCF-4ECD-A60F-5252826C0FD4}"/>
    <cellStyle name="Percent 3 7 2 2" xfId="1982" xr:uid="{743800E9-C910-47F6-9B11-39283B04C183}"/>
    <cellStyle name="Percent 3 7 2 2 2" xfId="3824" xr:uid="{A9C6CA3D-C792-4A61-B1C3-EDB70D00EF25}"/>
    <cellStyle name="Percent 3 7 2 2 2 2" xfId="13615" xr:uid="{F256B4DE-ADB3-4DD8-9158-C341F8F44194}"/>
    <cellStyle name="Percent 3 7 2 2 3" xfId="12444" xr:uid="{747DB606-3416-4DB6-9D2A-D985B8AF65C0}"/>
    <cellStyle name="Percent 3 7 2 3" xfId="3312" xr:uid="{5D2BDF97-22C5-4BEF-9377-028A9770D75D}"/>
    <cellStyle name="Percent 3 7 2 3 2" xfId="13103" xr:uid="{589A67EE-2E08-41E5-8567-44A78E482C9D}"/>
    <cellStyle name="Percent 3 7 2 4" xfId="11926" xr:uid="{EC0E4736-66BC-4168-BE72-1922034CE73A}"/>
    <cellStyle name="Percent 3 7 3" xfId="1716" xr:uid="{8FCE0842-7486-449B-BD69-3756AB11F920}"/>
    <cellStyle name="Percent 3 7 3 2" xfId="3558" xr:uid="{6E88E78A-52A4-4D05-8787-271896BC8C5F}"/>
    <cellStyle name="Percent 3 7 3 2 2" xfId="13349" xr:uid="{BDE8E0C4-DFF3-47DA-9235-57F62DD98D94}"/>
    <cellStyle name="Percent 3 7 3 3" xfId="12179" xr:uid="{1E709830-6443-4EFB-9A02-E47EE62EFF94}"/>
    <cellStyle name="Percent 3 7 4" xfId="3311" xr:uid="{F0E37CCB-5200-478E-BBD7-61862DD08730}"/>
    <cellStyle name="Percent 3 7 4 2" xfId="13102" xr:uid="{606A4EFA-716A-49D2-97F1-D92755EDCE6D}"/>
    <cellStyle name="Percent 3 7 5" xfId="11925" xr:uid="{58828D4D-9D94-45FC-902D-2DCD61A35696}"/>
    <cellStyle name="Percent 3 8" xfId="1391" xr:uid="{8CF3E44B-216F-4245-ABD6-AD279B58F5FC}"/>
    <cellStyle name="Percent 3 8 2" xfId="1745" xr:uid="{3497B1C8-F253-4D86-B21A-973E86419496}"/>
    <cellStyle name="Percent 3 8 2 2" xfId="3587" xr:uid="{CB8D455E-35C5-4815-8A46-DCF4B2006E8B}"/>
    <cellStyle name="Percent 3 8 2 2 2" xfId="13378" xr:uid="{C0D1F00F-5825-4276-8A87-6AAC993982E5}"/>
    <cellStyle name="Percent 3 8 2 3" xfId="12208" xr:uid="{75AACE20-0E9C-4C01-806C-1E73217B7593}"/>
    <cellStyle name="Percent 3 8 3" xfId="3313" xr:uid="{F6F44FCB-11B9-4B67-90C6-F8B7C5E753ED}"/>
    <cellStyle name="Percent 3 8 3 2" xfId="13104" xr:uid="{B35152E5-7BE3-4C46-95C2-6254F17D6DBE}"/>
    <cellStyle name="Percent 3 8 4" xfId="11927" xr:uid="{F1E3CD00-248A-43DD-8EBA-D39BA58B64CE}"/>
    <cellStyle name="Percent 3 9" xfId="1479" xr:uid="{6CB57B82-6E46-49D9-B536-9B32753CCD36}"/>
    <cellStyle name="Percent 3 9 2" xfId="3321" xr:uid="{3CDEA1D5-8A07-491C-AF7B-4220ABC960AC}"/>
    <cellStyle name="Percent 3 9 2 2" xfId="13112" xr:uid="{3DA21DBE-FBB3-4910-9DC7-1C1F7B9ECD90}"/>
    <cellStyle name="Percent 3 9 3" xfId="11942" xr:uid="{F9B9EB9A-9D53-48D8-AA25-2B95DC101F1C}"/>
    <cellStyle name="Percent 4" xfId="1392" xr:uid="{46ADC013-21AF-42C0-97B2-6F86ADBF0EB3}"/>
    <cellStyle name="Percent 4 2" xfId="11403" xr:uid="{33920D0D-1337-403A-B251-8673DCD71386}"/>
    <cellStyle name="Percent 4 2 2" xfId="15194" xr:uid="{6367A15B-ABC0-41C3-B35E-99BE4C7E13F6}"/>
    <cellStyle name="Percent 4 2 2 2" xfId="26351" xr:uid="{CA473016-583D-4156-9647-D5B3E5C9FD2F}"/>
    <cellStyle name="Percent 4 2 2 2 2" xfId="49653" xr:uid="{5DDC44B7-1E80-4977-9F73-F231598EC9BE}"/>
    <cellStyle name="Percent 4 2 2 3" xfId="38535" xr:uid="{043B8ABC-BABA-42E2-BF62-C2C1B338C75B}"/>
    <cellStyle name="Percent 4 2 3" xfId="16723" xr:uid="{51B09C47-B681-47BB-9661-8C36856A4CF3}"/>
    <cellStyle name="Percent 4 2 3 2" xfId="27809" xr:uid="{4BE7D4E5-3389-4F14-B10F-E8E5B534BDC0}"/>
    <cellStyle name="Percent 4 2 3 2 2" xfId="51108" xr:uid="{DF053A07-41D5-424B-AACA-F1C9F4D90CE5}"/>
    <cellStyle name="Percent 4 2 3 3" xfId="40061" xr:uid="{25B4F2D4-CEFA-4CC8-B26C-AA881AB79CEC}"/>
    <cellStyle name="Percent 4 2 4" xfId="24752" xr:uid="{67500753-11F6-4BEA-9BE3-AF12B8A35B49}"/>
    <cellStyle name="Percent 4 2 4 2" xfId="48058" xr:uid="{27C86261-3571-4C85-9B70-5E37B81A98B4}"/>
    <cellStyle name="Percent 4 2 5" xfId="36954" xr:uid="{BC716EAB-142F-4A87-B5C3-BB2E14245F50}"/>
    <cellStyle name="Percent 4 3" xfId="11928" xr:uid="{8BC8E7BF-6814-4935-A7F9-5C27C95C5F57}"/>
    <cellStyle name="Percent 4 4" xfId="11321" xr:uid="{10CB0E34-545C-4BE9-A0ED-E56217340BF2}"/>
    <cellStyle name="Percent 4 4 2" xfId="15148" xr:uid="{7977F22A-9913-43F9-875D-46EEAC8282D1}"/>
    <cellStyle name="Percent 4 4 2 2" xfId="26305" xr:uid="{1E91EDCC-6239-4F03-BC77-2D1AEC88A9FB}"/>
    <cellStyle name="Percent 4 4 2 2 2" xfId="49607" xr:uid="{F190BCDB-B826-4FE0-B6D2-F98B2C114B2A}"/>
    <cellStyle name="Percent 4 4 2 3" xfId="38489" xr:uid="{9E681E3D-E50E-4AC6-968B-5D8BA1A297F5}"/>
    <cellStyle name="Percent 4 4 3" xfId="16681" xr:uid="{D3F3DFE8-7020-4BD0-877C-5184B0A2E827}"/>
    <cellStyle name="Percent 4 4 3 2" xfId="27767" xr:uid="{549C79CD-9E12-4AB6-9B7B-D4387C0E5160}"/>
    <cellStyle name="Percent 4 4 3 2 2" xfId="51066" xr:uid="{9CBA1274-019B-4C25-824F-9E8E2B8D7D04}"/>
    <cellStyle name="Percent 4 4 3 3" xfId="40019" xr:uid="{A50A998B-9C1E-442A-A8F8-282F7C450A23}"/>
    <cellStyle name="Percent 4 4 4" xfId="24706" xr:uid="{730ED534-4EF2-45C3-8FD9-4721D9E2B061}"/>
    <cellStyle name="Percent 4 4 4 2" xfId="48012" xr:uid="{2C3A4CDF-95A2-4118-88C7-7FE4D46BF3A1}"/>
    <cellStyle name="Percent 4 4 5" xfId="36912" xr:uid="{C04AA2AB-2D99-4907-A66F-6446E6B1F593}"/>
    <cellStyle name="Percent 5" xfId="1393" xr:uid="{28E2C7C0-8A4D-48B4-A509-F3775EFC6030}"/>
    <cellStyle name="Percent 5 2" xfId="2411" xr:uid="{CAE675C4-37E2-4EF8-B09D-3097623738CD}"/>
    <cellStyle name="Percent 5 2 2" xfId="12528" xr:uid="{ED8A5BBB-9843-4442-BB79-4644A9573AE3}"/>
    <cellStyle name="Percent 5 2 3" xfId="11404" xr:uid="{189C46A6-8BE6-4E70-B12C-2C095E31DE6D}"/>
    <cellStyle name="Percent 5 2 3 2" xfId="15195" xr:uid="{C35E4404-AADE-4826-9575-60EBD39BEE02}"/>
    <cellStyle name="Percent 5 2 3 2 2" xfId="26352" xr:uid="{8B414911-7EC8-4C55-A048-8C231C311FDC}"/>
    <cellStyle name="Percent 5 2 3 2 2 2" xfId="49654" xr:uid="{BA447C67-2907-4AA5-90AF-51D3E7E2948F}"/>
    <cellStyle name="Percent 5 2 3 2 3" xfId="38536" xr:uid="{729527F0-923A-413D-B274-6F46706F925E}"/>
    <cellStyle name="Percent 5 2 3 3" xfId="16724" xr:uid="{BABF6E70-3270-4436-A492-65ED481ECBD9}"/>
    <cellStyle name="Percent 5 2 3 3 2" xfId="27810" xr:uid="{F3A6F66F-AEAF-4B11-BF15-97740FF364A2}"/>
    <cellStyle name="Percent 5 2 3 3 2 2" xfId="51109" xr:uid="{7DC1576E-8EE9-4671-8C87-CB3EAB2242EE}"/>
    <cellStyle name="Percent 5 2 3 3 3" xfId="40062" xr:uid="{AC34C5C7-F414-450A-A0D1-C67918021BFC}"/>
    <cellStyle name="Percent 5 2 3 4" xfId="24753" xr:uid="{B4F3AB8C-A671-4780-8116-F3EF3262B56A}"/>
    <cellStyle name="Percent 5 2 3 4 2" xfId="48059" xr:uid="{FEA8003B-E80F-48DD-919E-D4DCCF8E1CF2}"/>
    <cellStyle name="Percent 5 2 3 5" xfId="36955" xr:uid="{E6DCE28A-8A31-4062-BCB8-18FA214B8F5F}"/>
    <cellStyle name="Percent 5 3" xfId="11929" xr:uid="{8BDDA1E3-4A68-4F9F-A23A-9C0BA0E9B220}"/>
    <cellStyle name="Percent 5 4" xfId="11322" xr:uid="{119D3435-8326-4759-9ECE-611D424C0474}"/>
    <cellStyle name="Percent 5 4 2" xfId="15149" xr:uid="{427E92BC-6A1B-48FF-A4A8-D9937CE4CD47}"/>
    <cellStyle name="Percent 5 4 2 2" xfId="26306" xr:uid="{0353F0A2-BA70-43B0-92AA-16B9129BA773}"/>
    <cellStyle name="Percent 5 4 2 2 2" xfId="49608" xr:uid="{B198F435-7705-4E69-8974-7B653BBD90C0}"/>
    <cellStyle name="Percent 5 4 2 3" xfId="38490" xr:uid="{4C716BA1-586A-4553-99E7-896205BC285A}"/>
    <cellStyle name="Percent 5 4 3" xfId="16682" xr:uid="{6D4D6BE2-2B99-4D1A-870C-1CD219937A5A}"/>
    <cellStyle name="Percent 5 4 3 2" xfId="27768" xr:uid="{8759DEF8-9B6D-4B97-BCD5-DA5143158506}"/>
    <cellStyle name="Percent 5 4 3 2 2" xfId="51067" xr:uid="{ABF4D86D-77AF-4100-B97F-965E96A824FD}"/>
    <cellStyle name="Percent 5 4 3 3" xfId="40020" xr:uid="{B26FE0CF-D5CF-45DC-934E-3BEAF262FE0C}"/>
    <cellStyle name="Percent 5 4 4" xfId="24707" xr:uid="{A45C3B1C-4078-4F64-A416-DA6D7B1A91B5}"/>
    <cellStyle name="Percent 5 4 4 2" xfId="48013" xr:uid="{457150A9-FC85-4D71-A31F-6897067D1957}"/>
    <cellStyle name="Percent 5 4 5" xfId="36913" xr:uid="{CB5CE1B7-54D1-4243-830B-32D7A0B37251}"/>
    <cellStyle name="Percent 6" xfId="1394" xr:uid="{378C71B6-EF73-4214-ADEB-E487B590C7B0}"/>
    <cellStyle name="Percent 6 2" xfId="2741" xr:uid="{58E09B6E-774B-437B-AB02-758E66C153B3}"/>
    <cellStyle name="Percent 6 2 10" xfId="8239" xr:uid="{1CF4A2A2-32DF-4202-A562-4CDE65369245}"/>
    <cellStyle name="Percent 6 2 10 2" xfId="21830" xr:uid="{0F65CAF2-DD49-44DC-B5DB-AD003BFEDA6F}"/>
    <cellStyle name="Percent 6 2 10 2 2" xfId="45136" xr:uid="{BFFA3F8F-B99D-4BC9-90ED-E2EF989176C8}"/>
    <cellStyle name="Percent 6 2 10 3" xfId="34076" xr:uid="{4F094531-C3FA-4215-BB0C-97B6EF1894D9}"/>
    <cellStyle name="Percent 6 2 11" xfId="9403" xr:uid="{75B47CE0-E218-420A-B6A9-728CF8535E46}"/>
    <cellStyle name="Percent 6 2 11 2" xfId="22809" xr:uid="{53D083C8-DEB1-4F0E-9BF1-8531097B883C}"/>
    <cellStyle name="Percent 6 2 11 2 2" xfId="46115" xr:uid="{9EBD892E-C80D-40F6-B9C5-A38C8C47C9AA}"/>
    <cellStyle name="Percent 6 2 11 3" xfId="35017" xr:uid="{E9AB932F-6573-48CA-B5F9-A5B7AFC0234D}"/>
    <cellStyle name="Percent 6 2 12" xfId="10283" xr:uid="{ECAEF884-8C6E-4CB0-99AA-AC11C1240610}"/>
    <cellStyle name="Percent 6 2 12 2" xfId="23689" xr:uid="{87881ADA-0585-42DA-A2DB-B58755DCC58A}"/>
    <cellStyle name="Percent 6 2 12 2 2" xfId="46995" xr:uid="{802CB132-814B-40E1-8AFC-D2B6FB08DD09}"/>
    <cellStyle name="Percent 6 2 12 3" xfId="35897" xr:uid="{C6E2080B-9340-4A00-9973-EB7F290BB43A}"/>
    <cellStyle name="Percent 6 2 13" xfId="14034" xr:uid="{C3E3FEC9-2CA4-4E1F-BCF7-7D20D89EA10D}"/>
    <cellStyle name="Percent 6 2 13 2" xfId="25220" xr:uid="{464830C3-72EE-45ED-BF47-B671EDB66F29}"/>
    <cellStyle name="Percent 6 2 13 2 2" xfId="48522" xr:uid="{414CAF19-4012-4177-97A9-99F9108F4ECC}"/>
    <cellStyle name="Percent 6 2 13 3" xfId="37375" xr:uid="{BA56DA50-F254-4D8E-81FF-BB298AE8C646}"/>
    <cellStyle name="Percent 6 2 14" xfId="15665" xr:uid="{D8F8F15C-E203-42E5-B13A-F887B57F5A18}"/>
    <cellStyle name="Percent 6 2 14 2" xfId="26752" xr:uid="{908D90BA-4153-4C89-9755-6F1901E50608}"/>
    <cellStyle name="Percent 6 2 14 2 2" xfId="50051" xr:uid="{9B953AF8-2353-4C39-83ED-953AF035A5FC}"/>
    <cellStyle name="Percent 6 2 14 3" xfId="39003" xr:uid="{AB873731-3E61-4A48-8BA6-0E9847200C0A}"/>
    <cellStyle name="Percent 6 2 15" xfId="17400" xr:uid="{31F07F5D-B8B3-460C-A18F-22584B33AA25}"/>
    <cellStyle name="Percent 6 2 15 2" xfId="40712" xr:uid="{28B51530-08F8-4E33-8BF9-63CE7D1D9ACE}"/>
    <cellStyle name="Percent 6 2 16" xfId="29722" xr:uid="{E60D4C4B-B421-4179-BC12-D6FD271836D1}"/>
    <cellStyle name="Percent 6 2 2" xfId="3922" xr:uid="{E97EEE49-5226-422F-A389-498C6AF00627}"/>
    <cellStyle name="Percent 6 2 2 10" xfId="14180" xr:uid="{8BD9BF25-970C-4BD1-B3C1-7A4F40BEAAF8}"/>
    <cellStyle name="Percent 6 2 2 10 2" xfId="25341" xr:uid="{387F3AE8-152B-4E61-8019-5EBC8F816CD8}"/>
    <cellStyle name="Percent 6 2 2 10 2 2" xfId="48643" xr:uid="{90534CF3-C428-4933-ABE2-D3E6736F0CB7}"/>
    <cellStyle name="Percent 6 2 2 10 3" xfId="37521" xr:uid="{A308429B-D917-4950-8872-B12AD6CC7545}"/>
    <cellStyle name="Percent 6 2 2 11" xfId="15732" xr:uid="{3E375903-A849-4896-8B01-183F7335C228}"/>
    <cellStyle name="Percent 6 2 2 11 2" xfId="26819" xr:uid="{6ED8EC1F-7517-4F52-987A-CCA7D2D477B9}"/>
    <cellStyle name="Percent 6 2 2 11 2 2" xfId="50118" xr:uid="{2D9E140D-D98A-48C6-9C3C-DCD17A588CB0}"/>
    <cellStyle name="Percent 6 2 2 11 3" xfId="39070" xr:uid="{53E5FB4C-2B1F-4413-ABB3-1881DC998D78}"/>
    <cellStyle name="Percent 6 2 2 12" xfId="17525" xr:uid="{B47214EE-E032-4E2D-8A9B-4DDD9D070346}"/>
    <cellStyle name="Percent 6 2 2 12 2" xfId="40837" xr:uid="{6E02E874-B968-4C7B-973E-36DC7F635B28}"/>
    <cellStyle name="Percent 6 2 2 13" xfId="29777" xr:uid="{7858D1E6-A11E-4D3C-9495-5D1D363A678B}"/>
    <cellStyle name="Percent 6 2 2 2" xfId="4361" xr:uid="{8CD0B727-F740-4301-8AD6-A4BF27E97E14}"/>
    <cellStyle name="Percent 6 2 2 2 10" xfId="16170" xr:uid="{8C146BB3-310B-488A-8059-DB21C4C21E15}"/>
    <cellStyle name="Percent 6 2 2 2 10 2" xfId="27257" xr:uid="{194CE1A3-3D34-4A9E-9583-B4F99E142532}"/>
    <cellStyle name="Percent 6 2 2 2 10 2 2" xfId="50556" xr:uid="{387F3C32-4DE0-49E6-9510-04E7F4D1BE34}"/>
    <cellStyle name="Percent 6 2 2 2 10 3" xfId="39508" xr:uid="{53910226-8BD6-49E1-BC5E-5D3898552256}"/>
    <cellStyle name="Percent 6 2 2 2 11" xfId="17963" xr:uid="{B3A6F995-E30F-475C-ACF9-594DA93C588E}"/>
    <cellStyle name="Percent 6 2 2 2 11 2" xfId="41275" xr:uid="{FD6FD86F-8F3D-4325-BCCD-24D49E76BEBA}"/>
    <cellStyle name="Percent 6 2 2 2 12" xfId="30215" xr:uid="{35DB6233-E86D-445A-A222-C4306021BB9D}"/>
    <cellStyle name="Percent 6 2 2 2 2" xfId="5233" xr:uid="{9AEA3E66-33F5-42EE-8E18-091D5664075E}"/>
    <cellStyle name="Percent 6 2 2 2 2 2" xfId="18835" xr:uid="{27302155-E819-4E0F-ACEF-3A5BE8145B52}"/>
    <cellStyle name="Percent 6 2 2 2 2 2 2" xfId="42147" xr:uid="{DC6F3198-66D9-4D13-85AB-8B7452537CB1}"/>
    <cellStyle name="Percent 6 2 2 2 2 3" xfId="31087" xr:uid="{9C56A721-DCC5-4C49-B545-CCDC05336E48}"/>
    <cellStyle name="Percent 6 2 2 2 3" xfId="6105" xr:uid="{E819B5AD-856D-4D71-8285-6A6FF350DB2A}"/>
    <cellStyle name="Percent 6 2 2 2 3 2" xfId="19707" xr:uid="{0A63DD6B-DD49-4E86-82C6-7BF77A9AA0F3}"/>
    <cellStyle name="Percent 6 2 2 2 3 2 2" xfId="43019" xr:uid="{68049C16-4240-48D8-B8E8-DE6826DDF4FD}"/>
    <cellStyle name="Percent 6 2 2 2 3 3" xfId="31959" xr:uid="{E9F3623A-943E-4E78-AD75-30363AB2A5BF}"/>
    <cellStyle name="Percent 6 2 2 2 4" xfId="6998" xr:uid="{ADF179BE-06B3-4F19-9DAE-0B12D2C563B1}"/>
    <cellStyle name="Percent 6 2 2 2 4 2" xfId="20590" xr:uid="{0E1CE659-740B-4C0F-9802-5EE3A3240EC5}"/>
    <cellStyle name="Percent 6 2 2 2 4 2 2" xfId="43897" xr:uid="{F03C13E5-4195-441F-8CC3-2980B915FA83}"/>
    <cellStyle name="Percent 6 2 2 2 4 3" xfId="32837" xr:uid="{34D3DDCC-E2F3-4A5D-8E74-1B0F59348E25}"/>
    <cellStyle name="Percent 6 2 2 2 5" xfId="7871" xr:uid="{F0BD8B9F-011B-45E1-8A04-597235B8209A}"/>
    <cellStyle name="Percent 6 2 2 2 5 2" xfId="21463" xr:uid="{013C2A06-022C-4125-978C-A82CBF24CD95}"/>
    <cellStyle name="Percent 6 2 2 2 5 2 2" xfId="44769" xr:uid="{F2AE000E-EE8E-4521-A82D-608A50CB437F}"/>
    <cellStyle name="Percent 6 2 2 2 5 3" xfId="33709" xr:uid="{0A78836B-5256-43AF-8732-C73C9742BB49}"/>
    <cellStyle name="Percent 6 2 2 2 6" xfId="8744" xr:uid="{07733402-9ED0-4331-9290-CA583B54BA6F}"/>
    <cellStyle name="Percent 6 2 2 2 6 2" xfId="22335" xr:uid="{6A3FC186-78AE-4C6C-BABE-188DE1B6C6E1}"/>
    <cellStyle name="Percent 6 2 2 2 6 2 2" xfId="45641" xr:uid="{9076755F-9F26-45A4-9ABC-366CEA2E66C0}"/>
    <cellStyle name="Percent 6 2 2 2 6 3" xfId="34581" xr:uid="{230DE023-CBFB-46F1-89A2-E5BC459A6B92}"/>
    <cellStyle name="Percent 6 2 2 2 7" xfId="9908" xr:uid="{1BADCF36-260B-430F-897C-28BB7BA8809F}"/>
    <cellStyle name="Percent 6 2 2 2 7 2" xfId="23314" xr:uid="{B9118E97-B0AC-45BF-8FB7-0DF347FB422D}"/>
    <cellStyle name="Percent 6 2 2 2 7 2 2" xfId="46620" xr:uid="{2DB2D700-6553-4C20-A78E-CEE80A19F9A0}"/>
    <cellStyle name="Percent 6 2 2 2 7 3" xfId="35522" xr:uid="{3BEF1D1D-1172-443F-AC98-D53F40B2E1A9}"/>
    <cellStyle name="Percent 6 2 2 2 8" xfId="10788" xr:uid="{10160C28-4B9F-457A-A080-5ED5C392AA6B}"/>
    <cellStyle name="Percent 6 2 2 2 8 2" xfId="24194" xr:uid="{1210A129-491B-4C1F-8346-705145296686}"/>
    <cellStyle name="Percent 6 2 2 2 8 2 2" xfId="47500" xr:uid="{8A637F5E-DFE1-49E7-ACCD-8D2F8BBBCCCE}"/>
    <cellStyle name="Percent 6 2 2 2 8 3" xfId="36402" xr:uid="{FA408357-E502-411A-83FB-10DD0FE792F2}"/>
    <cellStyle name="Percent 6 2 2 2 9" xfId="14618" xr:uid="{B775B650-41F8-4C76-A879-CBD7976EAE80}"/>
    <cellStyle name="Percent 6 2 2 2 9 2" xfId="25779" xr:uid="{7E61AF56-FE10-42E4-9883-6774A7CCF803}"/>
    <cellStyle name="Percent 6 2 2 2 9 2 2" xfId="49081" xr:uid="{F0E6B305-AE41-4F93-A979-73F41E5B32AB}"/>
    <cellStyle name="Percent 6 2 2 2 9 3" xfId="37959" xr:uid="{E7B32DAA-36D3-4F0E-81BC-6E6DD9895F62}"/>
    <cellStyle name="Percent 6 2 2 3" xfId="4795" xr:uid="{38267EA7-A08F-42C8-9188-213A26993336}"/>
    <cellStyle name="Percent 6 2 2 3 2" xfId="12545" xr:uid="{64F985CC-3A39-4359-AF6B-7C9966B12065}"/>
    <cellStyle name="Percent 6 2 2 3 2 2" xfId="24849" xr:uid="{332E6248-6F2E-4DFB-AED5-F64095F9F6C9}"/>
    <cellStyle name="Percent 6 2 2 3 2 2 2" xfId="48155" xr:uid="{E7951EDE-04C1-4559-86C7-855303171930}"/>
    <cellStyle name="Percent 6 2 2 3 2 3" xfId="37003" xr:uid="{EEF09B8D-F563-40C3-92D2-4FDA4D7B3F91}"/>
    <cellStyle name="Percent 6 2 2 3 3" xfId="15307" xr:uid="{ECC035AB-E6F3-4F50-93B5-10017CC52E0C}"/>
    <cellStyle name="Percent 6 2 2 3 3 2" xfId="26449" xr:uid="{B5847DB8-342F-4A13-92A9-07408BE5A58A}"/>
    <cellStyle name="Percent 6 2 2 3 3 2 2" xfId="49751" xr:uid="{1D26837B-3667-4795-A883-57D37083AE60}"/>
    <cellStyle name="Percent 6 2 2 3 3 3" xfId="38648" xr:uid="{8449080C-D2E9-47CE-A2C7-9641E61FE5B3}"/>
    <cellStyle name="Percent 6 2 2 3 4" xfId="16763" xr:uid="{9BA98EC6-B9D2-4C58-99FC-5B017E01D965}"/>
    <cellStyle name="Percent 6 2 2 3 4 2" xfId="27849" xr:uid="{BDB4A839-7D0D-4439-B985-7D96E983DF04}"/>
    <cellStyle name="Percent 6 2 2 3 4 2 2" xfId="51148" xr:uid="{95798600-E576-40F7-9597-0ADE5B334F05}"/>
    <cellStyle name="Percent 6 2 2 3 4 3" xfId="40101" xr:uid="{0CB5BA23-B6CD-4850-AF37-BE880253DEAA}"/>
    <cellStyle name="Percent 6 2 2 3 5" xfId="18397" xr:uid="{83E956DF-BD60-4DEA-891D-6172C59AA96D}"/>
    <cellStyle name="Percent 6 2 2 3 5 2" xfId="41709" xr:uid="{451B65EC-5ADE-4DEC-984E-A536ED64E3C1}"/>
    <cellStyle name="Percent 6 2 2 3 6" xfId="30649" xr:uid="{84D8C380-A08C-4902-844D-4A76811E1B94}"/>
    <cellStyle name="Percent 6 2 2 4" xfId="5667" xr:uid="{7FBB1094-C7B2-45BF-9083-157881E0DC49}"/>
    <cellStyle name="Percent 6 2 2 4 2" xfId="19269" xr:uid="{C5D0FBB3-E771-435C-9602-BDE22CBF3F76}"/>
    <cellStyle name="Percent 6 2 2 4 2 2" xfId="42581" xr:uid="{BFB63080-B1B9-4314-A9A0-1624FAFEA333}"/>
    <cellStyle name="Percent 6 2 2 4 3" xfId="31521" xr:uid="{F6A2D3C1-6FFF-4BA6-B88A-413FFEAD0C12}"/>
    <cellStyle name="Percent 6 2 2 5" xfId="6560" xr:uid="{05C38F49-BE5B-45A9-8612-D6B5F05D9DB1}"/>
    <cellStyle name="Percent 6 2 2 5 2" xfId="20152" xr:uid="{356CD2B2-8A4A-4C61-9563-D35DE7DC6D0A}"/>
    <cellStyle name="Percent 6 2 2 5 2 2" xfId="43459" xr:uid="{1261CCF1-052E-44E4-95AC-283A41B947EF}"/>
    <cellStyle name="Percent 6 2 2 5 3" xfId="32399" xr:uid="{A122FC85-030F-4CCD-B0C0-13D0BB3BB1E4}"/>
    <cellStyle name="Percent 6 2 2 6" xfId="7433" xr:uid="{72AF6FFC-1AD1-4855-B226-56079BCE7ED4}"/>
    <cellStyle name="Percent 6 2 2 6 2" xfId="21025" xr:uid="{109DFB0B-BBD7-4CF7-B47F-E153A041CCEF}"/>
    <cellStyle name="Percent 6 2 2 6 2 2" xfId="44331" xr:uid="{14BA7ADF-6A22-41EE-AFEE-CF0C9ACA6511}"/>
    <cellStyle name="Percent 6 2 2 6 3" xfId="33271" xr:uid="{D4953A30-69AA-4256-9725-5212BC6D8627}"/>
    <cellStyle name="Percent 6 2 2 7" xfId="8306" xr:uid="{BC3D99FB-9CBE-41F7-AFBB-E6D2146BF88E}"/>
    <cellStyle name="Percent 6 2 2 7 2" xfId="21897" xr:uid="{B88405DF-4A27-4027-9BF6-8164FC47445F}"/>
    <cellStyle name="Percent 6 2 2 7 2 2" xfId="45203" xr:uid="{ED5B9E4F-D50F-4001-B630-86E0A4A11FAD}"/>
    <cellStyle name="Percent 6 2 2 7 3" xfId="34143" xr:uid="{B63170AA-283B-49AC-A0D7-0294DD483C6F}"/>
    <cellStyle name="Percent 6 2 2 8" xfId="9470" xr:uid="{39C5F8D6-7BA7-47C0-90E1-69E4B0E43FC5}"/>
    <cellStyle name="Percent 6 2 2 8 2" xfId="22876" xr:uid="{9457356F-D2E2-406C-AE7C-11AA9FEFC6A9}"/>
    <cellStyle name="Percent 6 2 2 8 2 2" xfId="46182" xr:uid="{5911FD62-67BE-4801-A610-1BF3D113B0A7}"/>
    <cellStyle name="Percent 6 2 2 8 3" xfId="35084" xr:uid="{C956A5BD-DAEF-4803-ACA0-1CA81C882E1E}"/>
    <cellStyle name="Percent 6 2 2 9" xfId="10350" xr:uid="{3DF98CC3-4A74-48D1-BE63-868260245C99}"/>
    <cellStyle name="Percent 6 2 2 9 2" xfId="23756" xr:uid="{33373CB1-BD21-49CA-BD9F-B7F8EA07CD24}"/>
    <cellStyle name="Percent 6 2 2 9 2 2" xfId="47062" xr:uid="{120C1E8E-DB96-4BF4-B6E8-F5BB3184CDE3}"/>
    <cellStyle name="Percent 6 2 2 9 3" xfId="35964" xr:uid="{1C59E168-D6F3-4FF9-A712-FA0E14497CF6}"/>
    <cellStyle name="Percent 6 2 3" xfId="4024" xr:uid="{DE6A312B-18AA-4DA3-9C8C-13EEC40CA98E}"/>
    <cellStyle name="Percent 6 2 3 10" xfId="14281" xr:uid="{AC10D9E0-D3B7-4FFF-AEE6-3E17EB660DBA}"/>
    <cellStyle name="Percent 6 2 3 10 2" xfId="25442" xr:uid="{50219767-DE73-441F-ABBD-55096711EE2B}"/>
    <cellStyle name="Percent 6 2 3 10 2 2" xfId="48744" xr:uid="{3F6E44A2-8B69-412A-A35D-607A032F0BD7}"/>
    <cellStyle name="Percent 6 2 3 10 3" xfId="37622" xr:uid="{23BDB2BF-4593-4F13-9EEF-DE4A745F5680}"/>
    <cellStyle name="Percent 6 2 3 11" xfId="15833" xr:uid="{13910A28-3998-4705-835E-82263D3B7FCD}"/>
    <cellStyle name="Percent 6 2 3 11 2" xfId="26920" xr:uid="{09D2C66E-0304-4882-8A7D-6BCF6DA782C7}"/>
    <cellStyle name="Percent 6 2 3 11 2 2" xfId="50219" xr:uid="{A464146B-850D-456F-89F9-4C89E555A1FA}"/>
    <cellStyle name="Percent 6 2 3 11 3" xfId="39171" xr:uid="{F089CA9D-76C1-4B5E-81C7-1385715C276C}"/>
    <cellStyle name="Percent 6 2 3 12" xfId="17626" xr:uid="{EC90FC90-27C0-4D7C-9E35-22715D052231}"/>
    <cellStyle name="Percent 6 2 3 12 2" xfId="40938" xr:uid="{2F76BFAB-D504-4016-8D59-348110D8B839}"/>
    <cellStyle name="Percent 6 2 3 13" xfId="29878" xr:uid="{37BE656B-E807-4D95-96B1-447FA3DC71CF}"/>
    <cellStyle name="Percent 6 2 3 2" xfId="4462" xr:uid="{E74E4817-5BEC-4437-B7CD-5616C5DDD5BE}"/>
    <cellStyle name="Percent 6 2 3 2 10" xfId="16271" xr:uid="{D5CA9163-C146-4EBD-A53C-2C16A67133EB}"/>
    <cellStyle name="Percent 6 2 3 2 10 2" xfId="27358" xr:uid="{CE05854D-9395-43D4-B4F3-22F17663951E}"/>
    <cellStyle name="Percent 6 2 3 2 10 2 2" xfId="50657" xr:uid="{630153DE-A834-4077-ACC7-79C6D6990F41}"/>
    <cellStyle name="Percent 6 2 3 2 10 3" xfId="39609" xr:uid="{7E7198BC-0F17-448E-B1C3-4EC7CC2CCA56}"/>
    <cellStyle name="Percent 6 2 3 2 11" xfId="18064" xr:uid="{A7D7A6EB-4C28-4E6E-80A6-89BE18192B64}"/>
    <cellStyle name="Percent 6 2 3 2 11 2" xfId="41376" xr:uid="{C08667E7-EC05-428F-A1CD-A4F055A76F2E}"/>
    <cellStyle name="Percent 6 2 3 2 12" xfId="30316" xr:uid="{D55699A4-CF78-47E2-9422-AB611CB3A386}"/>
    <cellStyle name="Percent 6 2 3 2 2" xfId="5334" xr:uid="{562864A3-5F14-43C7-8145-5FE187DB6B6D}"/>
    <cellStyle name="Percent 6 2 3 2 2 2" xfId="18936" xr:uid="{E07F2D3C-2C1F-4A19-9397-DBAF2108803D}"/>
    <cellStyle name="Percent 6 2 3 2 2 2 2" xfId="42248" xr:uid="{CFD5F099-A4AC-485A-96B3-D98A63D0CF27}"/>
    <cellStyle name="Percent 6 2 3 2 2 3" xfId="31188" xr:uid="{DDCBBCE4-9DF1-4CFE-A776-E81D0C579656}"/>
    <cellStyle name="Percent 6 2 3 2 3" xfId="6206" xr:uid="{7F4D8966-0264-41E3-AE4C-B06AC776995C}"/>
    <cellStyle name="Percent 6 2 3 2 3 2" xfId="19808" xr:uid="{7A22AD4A-3B14-47D9-B352-17D14608924A}"/>
    <cellStyle name="Percent 6 2 3 2 3 2 2" xfId="43120" xr:uid="{1A352F91-49C2-4845-9EDD-B2566AE8DFDF}"/>
    <cellStyle name="Percent 6 2 3 2 3 3" xfId="32060" xr:uid="{D8FAD657-6A0C-47B1-9E3E-D9BD055C8040}"/>
    <cellStyle name="Percent 6 2 3 2 4" xfId="7099" xr:uid="{A0A9AF58-0147-4112-8CA6-0D73591B27CF}"/>
    <cellStyle name="Percent 6 2 3 2 4 2" xfId="20691" xr:uid="{A6842852-678F-40FD-B562-84DF097F6AFF}"/>
    <cellStyle name="Percent 6 2 3 2 4 2 2" xfId="43998" xr:uid="{50AAA6E5-38E0-4574-878C-2347C0AF6B10}"/>
    <cellStyle name="Percent 6 2 3 2 4 3" xfId="32938" xr:uid="{7678F759-2CFB-4FF8-A8EA-001720F1308B}"/>
    <cellStyle name="Percent 6 2 3 2 5" xfId="7972" xr:uid="{8A49B2F7-B356-492C-A347-822D25408651}"/>
    <cellStyle name="Percent 6 2 3 2 5 2" xfId="21564" xr:uid="{3419E67A-72CA-4FCA-B22B-F04CC6D57C96}"/>
    <cellStyle name="Percent 6 2 3 2 5 2 2" xfId="44870" xr:uid="{18C1F4E3-714B-446E-8D6F-6039DE7C2F52}"/>
    <cellStyle name="Percent 6 2 3 2 5 3" xfId="33810" xr:uid="{AE36D9D2-DE3A-4D95-9E40-7F657E4ACF8A}"/>
    <cellStyle name="Percent 6 2 3 2 6" xfId="8845" xr:uid="{D582EC31-37C4-4012-B6AC-E13E4D6EF3D7}"/>
    <cellStyle name="Percent 6 2 3 2 6 2" xfId="22436" xr:uid="{2A929AFA-B181-45C1-BA53-D5A5C3F6CF3E}"/>
    <cellStyle name="Percent 6 2 3 2 6 2 2" xfId="45742" xr:uid="{4870D6B5-B425-461C-9B82-BDAE8BDA5E76}"/>
    <cellStyle name="Percent 6 2 3 2 6 3" xfId="34682" xr:uid="{E57B6089-E6F2-4168-9F78-4B93A3F1A41A}"/>
    <cellStyle name="Percent 6 2 3 2 7" xfId="10009" xr:uid="{32A5D0BC-1C79-4347-92D6-4DF5AED580BE}"/>
    <cellStyle name="Percent 6 2 3 2 7 2" xfId="23415" xr:uid="{5BFEC97B-C650-4241-8C48-2F239058AF66}"/>
    <cellStyle name="Percent 6 2 3 2 7 2 2" xfId="46721" xr:uid="{EEC41FC1-9CF3-4830-9696-A5F2BF14C686}"/>
    <cellStyle name="Percent 6 2 3 2 7 3" xfId="35623" xr:uid="{A9788379-5B3A-4061-88CB-1F8A1510439F}"/>
    <cellStyle name="Percent 6 2 3 2 8" xfId="10889" xr:uid="{F25A92C9-324D-4099-8011-B9A15C40F57C}"/>
    <cellStyle name="Percent 6 2 3 2 8 2" xfId="24295" xr:uid="{A13E4303-AA34-4D15-A0A0-EFA0AB4FE8D0}"/>
    <cellStyle name="Percent 6 2 3 2 8 2 2" xfId="47601" xr:uid="{21187554-4EA8-4869-8CBB-8D550AAD4FEE}"/>
    <cellStyle name="Percent 6 2 3 2 8 3" xfId="36503" xr:uid="{014719B1-B9E1-48EC-ABEC-966FBD672DEB}"/>
    <cellStyle name="Percent 6 2 3 2 9" xfId="14719" xr:uid="{C538CE71-CB2F-43DB-812B-DE99D0D21C42}"/>
    <cellStyle name="Percent 6 2 3 2 9 2" xfId="25880" xr:uid="{B5A3B182-19FC-4758-96D8-A642C7467242}"/>
    <cellStyle name="Percent 6 2 3 2 9 2 2" xfId="49182" xr:uid="{D3A74B43-3B59-4720-BA31-BF4BE7A1F062}"/>
    <cellStyle name="Percent 6 2 3 2 9 3" xfId="38060" xr:uid="{E0405D1C-1068-4E82-9E79-C3D311BB7939}"/>
    <cellStyle name="Percent 6 2 3 3" xfId="4896" xr:uid="{F10A5CAE-C5E8-47A3-9609-A03C92C1A21F}"/>
    <cellStyle name="Percent 6 2 3 3 2" xfId="18498" xr:uid="{B479A2C7-F55F-4BB3-8C52-F5DDB984805F}"/>
    <cellStyle name="Percent 6 2 3 3 2 2" xfId="41810" xr:uid="{183B4FB1-8D42-41E3-A69E-FBE389181859}"/>
    <cellStyle name="Percent 6 2 3 3 3" xfId="30750" xr:uid="{8342C000-B7BA-4CC7-8908-92BC8A77ED24}"/>
    <cellStyle name="Percent 6 2 3 4" xfId="5768" xr:uid="{8D57AE26-5DDA-486F-9224-4D2DFEAF08C7}"/>
    <cellStyle name="Percent 6 2 3 4 2" xfId="19370" xr:uid="{0CF52B13-DB13-4FFA-862D-AE99D2727B80}"/>
    <cellStyle name="Percent 6 2 3 4 2 2" xfId="42682" xr:uid="{7EB4FA3D-CF44-44A4-BB8F-B7D7E9891243}"/>
    <cellStyle name="Percent 6 2 3 4 3" xfId="31622" xr:uid="{0187F159-DBEE-4650-B125-EF1FCC8E398C}"/>
    <cellStyle name="Percent 6 2 3 5" xfId="6661" xr:uid="{9763B50D-4D20-4627-AF3E-3E8DFE4304D8}"/>
    <cellStyle name="Percent 6 2 3 5 2" xfId="20253" xr:uid="{140EFED1-1527-41D8-80EB-AAF0B018C418}"/>
    <cellStyle name="Percent 6 2 3 5 2 2" xfId="43560" xr:uid="{AD2BAD17-0407-4CEA-8FAE-CA8FF7AA67BE}"/>
    <cellStyle name="Percent 6 2 3 5 3" xfId="32500" xr:uid="{102955F4-3DA5-4E37-AA95-E5EC4A2FB80F}"/>
    <cellStyle name="Percent 6 2 3 6" xfId="7534" xr:uid="{27A37C5C-5269-4A4F-BEB9-5C4C0BCF045E}"/>
    <cellStyle name="Percent 6 2 3 6 2" xfId="21126" xr:uid="{B8A8E694-077A-4AFD-B967-0480D8600354}"/>
    <cellStyle name="Percent 6 2 3 6 2 2" xfId="44432" xr:uid="{63DA091D-9201-4789-9E90-E6D3C0B03CED}"/>
    <cellStyle name="Percent 6 2 3 6 3" xfId="33372" xr:uid="{CEAD7720-D8D2-42AA-BAA7-673AA58660E4}"/>
    <cellStyle name="Percent 6 2 3 7" xfId="8407" xr:uid="{74AAD115-5058-47A7-BB2F-16E387BBF87A}"/>
    <cellStyle name="Percent 6 2 3 7 2" xfId="21998" xr:uid="{674D80DF-9E80-4C1F-A22C-B67F25DD930B}"/>
    <cellStyle name="Percent 6 2 3 7 2 2" xfId="45304" xr:uid="{B5DF07F2-7619-4DF6-9615-13D8356BB862}"/>
    <cellStyle name="Percent 6 2 3 7 3" xfId="34244" xr:uid="{AE4799FE-C5A3-480D-A96A-9FD966BA0D00}"/>
    <cellStyle name="Percent 6 2 3 8" xfId="9571" xr:uid="{74F02584-757E-4BA1-9A25-8D4DC559ED6B}"/>
    <cellStyle name="Percent 6 2 3 8 2" xfId="22977" xr:uid="{4C4CD929-205C-4A68-84E0-445758AF0E71}"/>
    <cellStyle name="Percent 6 2 3 8 2 2" xfId="46283" xr:uid="{CD45E5D5-948B-4194-9E10-E56DAC46AFF6}"/>
    <cellStyle name="Percent 6 2 3 8 3" xfId="35185" xr:uid="{DB6DF0A9-B689-425A-ABDE-81DCB247C67A}"/>
    <cellStyle name="Percent 6 2 3 9" xfId="10451" xr:uid="{A90F1616-0F58-422A-8D7F-0E1DDDDA3D99}"/>
    <cellStyle name="Percent 6 2 3 9 2" xfId="23857" xr:uid="{A158E1D2-44F8-41F3-813A-BCEBD001B215}"/>
    <cellStyle name="Percent 6 2 3 9 2 2" xfId="47163" xr:uid="{C7CE4348-A027-4393-8B01-57DDEB497B58}"/>
    <cellStyle name="Percent 6 2 3 9 3" xfId="36065" xr:uid="{2E1C785C-9747-41D8-8650-896814130F8A}"/>
    <cellStyle name="Percent 6 2 4" xfId="4157" xr:uid="{6C5B8A5B-FFB7-48DC-9FFA-1F2CB712DC28}"/>
    <cellStyle name="Percent 6 2 4 10" xfId="14414" xr:uid="{6838A076-F21B-4320-86EF-A32B64082119}"/>
    <cellStyle name="Percent 6 2 4 10 2" xfId="25575" xr:uid="{AE06F145-207F-4FF8-8CD5-8CBE9BD5F55D}"/>
    <cellStyle name="Percent 6 2 4 10 2 2" xfId="48877" xr:uid="{089FE6FD-6DE7-4169-8956-FF59262141DC}"/>
    <cellStyle name="Percent 6 2 4 10 3" xfId="37755" xr:uid="{E8CD7D47-9821-4670-9324-566DD183AEDD}"/>
    <cellStyle name="Percent 6 2 4 11" xfId="15966" xr:uid="{EB3CA272-2321-4183-83C6-397153F3878A}"/>
    <cellStyle name="Percent 6 2 4 11 2" xfId="27053" xr:uid="{43E8A970-BD8F-47D0-B28F-1EB46C858F23}"/>
    <cellStyle name="Percent 6 2 4 11 2 2" xfId="50352" xr:uid="{F70750CA-C406-486B-81F9-D54A99F34FA3}"/>
    <cellStyle name="Percent 6 2 4 11 3" xfId="39304" xr:uid="{E54FF500-D116-4D57-9569-09AFD61EC28F}"/>
    <cellStyle name="Percent 6 2 4 12" xfId="17759" xr:uid="{27CD3D50-6AFE-4641-88EB-53309BEBB725}"/>
    <cellStyle name="Percent 6 2 4 12 2" xfId="41071" xr:uid="{F8D4D769-1534-4754-86BF-61019AF4DEB9}"/>
    <cellStyle name="Percent 6 2 4 13" xfId="30011" xr:uid="{508132A7-C3FD-4F72-9FA4-EF0E21F23DE0}"/>
    <cellStyle name="Percent 6 2 4 2" xfId="4595" xr:uid="{FD79E80B-AE5E-4682-8B41-8CCEAEA140F6}"/>
    <cellStyle name="Percent 6 2 4 2 10" xfId="16404" xr:uid="{07D05F30-E3A6-4751-9571-B42CA6D6549A}"/>
    <cellStyle name="Percent 6 2 4 2 10 2" xfId="27491" xr:uid="{3C0A0943-1D10-4860-84D8-4AC42CA69DED}"/>
    <cellStyle name="Percent 6 2 4 2 10 2 2" xfId="50790" xr:uid="{871EB349-24DF-4BB9-A0EB-43F077EB4A36}"/>
    <cellStyle name="Percent 6 2 4 2 10 3" xfId="39742" xr:uid="{925854C5-0AC2-4888-9A2D-105ED87E4635}"/>
    <cellStyle name="Percent 6 2 4 2 11" xfId="18197" xr:uid="{2CF83E43-4521-4896-965E-038BEACDDD0C}"/>
    <cellStyle name="Percent 6 2 4 2 11 2" xfId="41509" xr:uid="{E41E24F0-CFA3-4E1D-AC64-69313650B262}"/>
    <cellStyle name="Percent 6 2 4 2 12" xfId="30449" xr:uid="{1AFCC026-F94B-4E1B-AEE8-577D1FB3111B}"/>
    <cellStyle name="Percent 6 2 4 2 2" xfId="5467" xr:uid="{5293A0AB-06FD-484E-B24E-F8DAD60AE01D}"/>
    <cellStyle name="Percent 6 2 4 2 2 2" xfId="19069" xr:uid="{F7999CC7-212A-44F4-88AE-F14D259AB448}"/>
    <cellStyle name="Percent 6 2 4 2 2 2 2" xfId="42381" xr:uid="{88B5CC68-5833-4DA8-85BC-1C69A33E61DF}"/>
    <cellStyle name="Percent 6 2 4 2 2 3" xfId="31321" xr:uid="{652BD0AE-BCD2-4583-A672-F1F27147CB9A}"/>
    <cellStyle name="Percent 6 2 4 2 3" xfId="6339" xr:uid="{E3DF1021-BA4D-4F3A-879F-B8F598AEBA14}"/>
    <cellStyle name="Percent 6 2 4 2 3 2" xfId="19941" xr:uid="{8A2CE3F3-21B1-4A6D-ADC4-B63451A5E3B7}"/>
    <cellStyle name="Percent 6 2 4 2 3 2 2" xfId="43253" xr:uid="{8FACF344-4DAB-4DA6-917E-83DBB1BC4A52}"/>
    <cellStyle name="Percent 6 2 4 2 3 3" xfId="32193" xr:uid="{59E6F3DD-BE0F-44D4-A02F-3667A5AAD330}"/>
    <cellStyle name="Percent 6 2 4 2 4" xfId="7232" xr:uid="{19686F2C-0253-4D83-B5C8-FFAA36C5C585}"/>
    <cellStyle name="Percent 6 2 4 2 4 2" xfId="20824" xr:uid="{8897B5DC-DFA4-43A5-8878-5F3EACF434E3}"/>
    <cellStyle name="Percent 6 2 4 2 4 2 2" xfId="44131" xr:uid="{68299650-E7E4-4D8A-982D-A296F90D58DF}"/>
    <cellStyle name="Percent 6 2 4 2 4 3" xfId="33071" xr:uid="{59191003-AF7E-4DAE-AD62-5EA3469ED922}"/>
    <cellStyle name="Percent 6 2 4 2 5" xfId="8105" xr:uid="{1B166294-5DD3-4E10-8AAB-C8191682F665}"/>
    <cellStyle name="Percent 6 2 4 2 5 2" xfId="21697" xr:uid="{997C23F2-B1C3-403C-AEF3-F8BD605FB2B7}"/>
    <cellStyle name="Percent 6 2 4 2 5 2 2" xfId="45003" xr:uid="{5FE1289D-8D94-4E8A-977C-4BAD45BCF4F4}"/>
    <cellStyle name="Percent 6 2 4 2 5 3" xfId="33943" xr:uid="{CBAFE35D-FA40-4C37-A19B-303845F78756}"/>
    <cellStyle name="Percent 6 2 4 2 6" xfId="8978" xr:uid="{140EC201-7A99-44B3-AE60-EB8FF171DB3E}"/>
    <cellStyle name="Percent 6 2 4 2 6 2" xfId="22569" xr:uid="{33D26199-04D8-4713-8727-6B0497242E2A}"/>
    <cellStyle name="Percent 6 2 4 2 6 2 2" xfId="45875" xr:uid="{EE93CE81-7FDD-4E57-9B41-E6AC4DF74B64}"/>
    <cellStyle name="Percent 6 2 4 2 6 3" xfId="34815" xr:uid="{5D5701C2-F5A2-4A8F-A586-BB65B4229664}"/>
    <cellStyle name="Percent 6 2 4 2 7" xfId="10142" xr:uid="{48713EEE-12B9-4BA4-BF57-D723773E2AC6}"/>
    <cellStyle name="Percent 6 2 4 2 7 2" xfId="23548" xr:uid="{C3C3C099-6B93-4A7F-BD62-8FEF2F5F5F1E}"/>
    <cellStyle name="Percent 6 2 4 2 7 2 2" xfId="46854" xr:uid="{5ABA599F-1EFA-49EC-95A1-BF08506E80BE}"/>
    <cellStyle name="Percent 6 2 4 2 7 3" xfId="35756" xr:uid="{C4154AE0-EEBC-479B-8400-AF3F77269B98}"/>
    <cellStyle name="Percent 6 2 4 2 8" xfId="11022" xr:uid="{16784CB0-2817-4737-8985-81ED1E2F1B6D}"/>
    <cellStyle name="Percent 6 2 4 2 8 2" xfId="24428" xr:uid="{059DEC8F-1C07-48E2-88CA-71F2C5EC34FB}"/>
    <cellStyle name="Percent 6 2 4 2 8 2 2" xfId="47734" xr:uid="{03329F62-D2EF-45CA-80A6-18BE9071A673}"/>
    <cellStyle name="Percent 6 2 4 2 8 3" xfId="36636" xr:uid="{E30AFAEF-8B93-49BF-AB5A-5070108A3FAE}"/>
    <cellStyle name="Percent 6 2 4 2 9" xfId="14852" xr:uid="{725ACE2A-BD58-4BCA-9DB7-BF84241EA8C3}"/>
    <cellStyle name="Percent 6 2 4 2 9 2" xfId="26013" xr:uid="{4286F661-3391-418F-B964-017BEE9F5A0D}"/>
    <cellStyle name="Percent 6 2 4 2 9 2 2" xfId="49315" xr:uid="{F6D1AB34-BAC5-47B0-A616-403B7E6ACFEC}"/>
    <cellStyle name="Percent 6 2 4 2 9 3" xfId="38193" xr:uid="{3A73F7BE-FB3A-4805-A096-E84AF8F6C64E}"/>
    <cellStyle name="Percent 6 2 4 3" xfId="5029" xr:uid="{E6543D3B-67ED-4AC9-8578-635A2943A123}"/>
    <cellStyle name="Percent 6 2 4 3 2" xfId="18631" xr:uid="{8B582CB9-5D1A-4FD8-B72C-22A971480008}"/>
    <cellStyle name="Percent 6 2 4 3 2 2" xfId="41943" xr:uid="{1132991D-4D4D-4147-AE02-E772F46A6DDD}"/>
    <cellStyle name="Percent 6 2 4 3 3" xfId="30883" xr:uid="{0C804D7D-23DE-4846-B8AF-E4BE6969E15A}"/>
    <cellStyle name="Percent 6 2 4 4" xfId="5901" xr:uid="{9BBED3F6-87C9-422C-8EC6-EA2F8D3475D9}"/>
    <cellStyle name="Percent 6 2 4 4 2" xfId="19503" xr:uid="{8B15A978-C8C8-4810-9A3D-22BBBCA27044}"/>
    <cellStyle name="Percent 6 2 4 4 2 2" xfId="42815" xr:uid="{615EBC61-5CAF-480C-8D5B-416BD8D4EFEF}"/>
    <cellStyle name="Percent 6 2 4 4 3" xfId="31755" xr:uid="{3613A1DD-FB8E-49D4-98FD-04B1122F105E}"/>
    <cellStyle name="Percent 6 2 4 5" xfId="6794" xr:uid="{2A350730-5AE5-4155-8599-01415BE5F1BE}"/>
    <cellStyle name="Percent 6 2 4 5 2" xfId="20386" xr:uid="{F22ED677-3DD4-4376-A7E9-1A6E8EC3A19B}"/>
    <cellStyle name="Percent 6 2 4 5 2 2" xfId="43693" xr:uid="{2F51A8B4-667B-4809-B202-C5861AAE483D}"/>
    <cellStyle name="Percent 6 2 4 5 3" xfId="32633" xr:uid="{07AD25C0-1C04-42F4-8628-DD3D035FDEB5}"/>
    <cellStyle name="Percent 6 2 4 6" xfId="7667" xr:uid="{5EA89897-370D-4BD8-9384-61D01EA16EC0}"/>
    <cellStyle name="Percent 6 2 4 6 2" xfId="21259" xr:uid="{D0716182-5BE0-4A45-B8CB-273F82A72327}"/>
    <cellStyle name="Percent 6 2 4 6 2 2" xfId="44565" xr:uid="{E0E5F586-7401-4A8F-B2D3-8967C7A72D74}"/>
    <cellStyle name="Percent 6 2 4 6 3" xfId="33505" xr:uid="{636D0D9C-D50F-4B93-A336-91D037D73E35}"/>
    <cellStyle name="Percent 6 2 4 7" xfId="8540" xr:uid="{D44C5DDB-5308-4B5A-B83D-4BBF291E09EB}"/>
    <cellStyle name="Percent 6 2 4 7 2" xfId="22131" xr:uid="{12D5A205-E710-4B6E-9F6A-5ECDAB8E36B4}"/>
    <cellStyle name="Percent 6 2 4 7 2 2" xfId="45437" xr:uid="{666F6212-9647-46E6-92F8-A1065EBEE7DC}"/>
    <cellStyle name="Percent 6 2 4 7 3" xfId="34377" xr:uid="{697D4965-BC96-4C91-A71E-690FE5E35CCD}"/>
    <cellStyle name="Percent 6 2 4 8" xfId="9704" xr:uid="{29800CD1-D239-4D0E-A570-3A17579058B5}"/>
    <cellStyle name="Percent 6 2 4 8 2" xfId="23110" xr:uid="{DA8C1BA8-BB1D-42FE-B787-C3B31C29094E}"/>
    <cellStyle name="Percent 6 2 4 8 2 2" xfId="46416" xr:uid="{64B0FFE2-ECB8-4B9E-8A21-FB1F1430FF1F}"/>
    <cellStyle name="Percent 6 2 4 8 3" xfId="35318" xr:uid="{7354EF34-C998-448E-86B7-48EFA7AF837F}"/>
    <cellStyle name="Percent 6 2 4 9" xfId="10584" xr:uid="{76F8D410-33EB-41DC-A763-C27E43F67829}"/>
    <cellStyle name="Percent 6 2 4 9 2" xfId="23990" xr:uid="{C73984C8-97BF-4C35-9EA6-AE4400EA6F5E}"/>
    <cellStyle name="Percent 6 2 4 9 2 2" xfId="47296" xr:uid="{B60640A6-3F72-4C92-B581-14C3D1830C48}"/>
    <cellStyle name="Percent 6 2 4 9 3" xfId="36198" xr:uid="{A73A52FA-B301-402B-91AC-BDB90E5C5A3B}"/>
    <cellStyle name="Percent 6 2 5" xfId="4294" xr:uid="{BF08BE9B-7967-4D48-AC79-9CAD90E0742A}"/>
    <cellStyle name="Percent 6 2 5 10" xfId="16103" xr:uid="{8E112925-3DBB-43EF-97A1-6F08F2C529CB}"/>
    <cellStyle name="Percent 6 2 5 10 2" xfId="27190" xr:uid="{599925C9-B2C1-48FB-9365-127616616792}"/>
    <cellStyle name="Percent 6 2 5 10 2 2" xfId="50489" xr:uid="{5EB21BAA-98E7-4D24-BA62-61D0A75E2290}"/>
    <cellStyle name="Percent 6 2 5 10 3" xfId="39441" xr:uid="{D6B71EBD-6064-4797-AE1F-07D989E1853B}"/>
    <cellStyle name="Percent 6 2 5 11" xfId="17896" xr:uid="{6B59C4AA-FC97-4B66-BBB9-D94B4D83942E}"/>
    <cellStyle name="Percent 6 2 5 11 2" xfId="41208" xr:uid="{A87A1296-297F-4BA7-8DB4-2437C042EDB2}"/>
    <cellStyle name="Percent 6 2 5 12" xfId="30148" xr:uid="{80167EFF-6C02-447F-9EA9-FA5571392261}"/>
    <cellStyle name="Percent 6 2 5 2" xfId="5166" xr:uid="{1DF279CC-90F9-4729-83B5-DB460EACC77B}"/>
    <cellStyle name="Percent 6 2 5 2 2" xfId="18768" xr:uid="{521CFDE1-8CDB-4B8E-8884-39B1E84846A6}"/>
    <cellStyle name="Percent 6 2 5 2 2 2" xfId="42080" xr:uid="{81DEAFBD-521D-4745-ACCA-3F4CABCAFE68}"/>
    <cellStyle name="Percent 6 2 5 2 3" xfId="31020" xr:uid="{66A22188-D9E0-42CE-A057-4CE9A21388F9}"/>
    <cellStyle name="Percent 6 2 5 3" xfId="6038" xr:uid="{084057B4-344B-4B78-BBA8-119041D281A4}"/>
    <cellStyle name="Percent 6 2 5 3 2" xfId="19640" xr:uid="{05CBEB92-ACEF-4D32-8E8D-B1CC6BBFF4EF}"/>
    <cellStyle name="Percent 6 2 5 3 2 2" xfId="42952" xr:uid="{7804BDA5-EFF7-44F3-848B-8D5C9870554A}"/>
    <cellStyle name="Percent 6 2 5 3 3" xfId="31892" xr:uid="{7E19D636-E5D1-4215-A3D8-F39FB267EE21}"/>
    <cellStyle name="Percent 6 2 5 4" xfId="6931" xr:uid="{238764BE-94EC-4A73-88D0-2264EC1AFAAE}"/>
    <cellStyle name="Percent 6 2 5 4 2" xfId="20523" xr:uid="{F1563816-D3F4-474E-962D-FE636DBB54EF}"/>
    <cellStyle name="Percent 6 2 5 4 2 2" xfId="43830" xr:uid="{238FC90C-D3DF-4750-8BB8-693166254D40}"/>
    <cellStyle name="Percent 6 2 5 4 3" xfId="32770" xr:uid="{1F3378DB-DB92-4E0B-BC12-23D349A1814C}"/>
    <cellStyle name="Percent 6 2 5 5" xfId="7804" xr:uid="{DA18071A-0E1B-47D8-AA8E-E4819940DAF0}"/>
    <cellStyle name="Percent 6 2 5 5 2" xfId="21396" xr:uid="{F4C6E303-A9AE-46DA-A7AF-F959A71E2108}"/>
    <cellStyle name="Percent 6 2 5 5 2 2" xfId="44702" xr:uid="{CE500DE6-72C0-4629-922C-98A39DC6A072}"/>
    <cellStyle name="Percent 6 2 5 5 3" xfId="33642" xr:uid="{B34BC1DB-AF0C-4F52-8850-E23A07876B6C}"/>
    <cellStyle name="Percent 6 2 5 6" xfId="8677" xr:uid="{788657B9-B43B-4BB8-9ECE-E49330A4625C}"/>
    <cellStyle name="Percent 6 2 5 6 2" xfId="22268" xr:uid="{8ED7035C-7ACC-4080-9B02-6E52888F2EF7}"/>
    <cellStyle name="Percent 6 2 5 6 2 2" xfId="45574" xr:uid="{84D1B4CC-8FC9-4242-85E0-D5D8FC06A191}"/>
    <cellStyle name="Percent 6 2 5 6 3" xfId="34514" xr:uid="{C7323BDD-C1E7-4549-82E6-BD73EBA20CD2}"/>
    <cellStyle name="Percent 6 2 5 7" xfId="9841" xr:uid="{D037A92A-E16E-46CA-8A4D-18C6DFF8DB66}"/>
    <cellStyle name="Percent 6 2 5 7 2" xfId="23247" xr:uid="{FFDC0A23-C7C2-4893-9482-BBD50B8AC3BC}"/>
    <cellStyle name="Percent 6 2 5 7 2 2" xfId="46553" xr:uid="{7F8B333C-9577-4257-8443-C59B76854D3E}"/>
    <cellStyle name="Percent 6 2 5 7 3" xfId="35455" xr:uid="{DCDE378B-388E-44A9-AD5D-1BB79FDA3F1F}"/>
    <cellStyle name="Percent 6 2 5 8" xfId="10721" xr:uid="{D88E6B6E-D3DD-4CC8-8169-DC82E114E6AB}"/>
    <cellStyle name="Percent 6 2 5 8 2" xfId="24127" xr:uid="{51047B02-A5B3-4A91-87F9-AA99A149BCB1}"/>
    <cellStyle name="Percent 6 2 5 8 2 2" xfId="47433" xr:uid="{6F8CBB4E-609F-4E21-B58C-80A53BF65F79}"/>
    <cellStyle name="Percent 6 2 5 8 3" xfId="36335" xr:uid="{7A59803A-3690-47E2-B33D-0DF0CD8222A5}"/>
    <cellStyle name="Percent 6 2 5 9" xfId="14551" xr:uid="{7C5250E7-3A23-4363-AF48-24AE7037CFF5}"/>
    <cellStyle name="Percent 6 2 5 9 2" xfId="25712" xr:uid="{EED400F7-8843-475B-91B5-33D0BFB8A21A}"/>
    <cellStyle name="Percent 6 2 5 9 2 2" xfId="49014" xr:uid="{FE5CD4D8-95F8-42E5-AC3E-B560AF30F73B}"/>
    <cellStyle name="Percent 6 2 5 9 3" xfId="37892" xr:uid="{FD12557D-5268-45D6-A890-5BA9DCCE769B}"/>
    <cellStyle name="Percent 6 2 6" xfId="4728" xr:uid="{D3882159-2957-47EF-9F2A-7AAB8D8EF672}"/>
    <cellStyle name="Percent 6 2 6 2" xfId="11164" xr:uid="{9FF0E611-FC3C-4760-A75F-06F4E912083C}"/>
    <cellStyle name="Percent 6 2 6 2 2" xfId="24570" xr:uid="{299A4125-46E5-4CE1-A39B-5EB3B2498169}"/>
    <cellStyle name="Percent 6 2 6 2 2 2" xfId="47876" xr:uid="{37EFA046-AE95-4407-91C6-80A83647B3AE}"/>
    <cellStyle name="Percent 6 2 6 2 3" xfId="36777" xr:uid="{F2BFCA65-B386-46C6-BD9A-FC471926EC4E}"/>
    <cellStyle name="Percent 6 2 6 3" xfId="15011" xr:uid="{A3068A16-1A4A-47F6-A6C7-C42810FE999F}"/>
    <cellStyle name="Percent 6 2 6 3 2" xfId="26168" xr:uid="{C766DBC7-EF93-4FDC-9558-003C7C19065D}"/>
    <cellStyle name="Percent 6 2 6 3 2 2" xfId="49470" xr:uid="{7E9135A9-46B2-4B78-8C1A-5DBE470B59D2}"/>
    <cellStyle name="Percent 6 2 6 3 3" xfId="38352" xr:uid="{7FA98881-F605-45CB-B6D3-6856F5A974F1}"/>
    <cellStyle name="Percent 6 2 6 4" xfId="16546" xr:uid="{8C8A9BB9-5D24-4E56-9EEA-0BFB2697AA06}"/>
    <cellStyle name="Percent 6 2 6 4 2" xfId="27632" xr:uid="{77D0AFC5-5392-42C4-8831-057319DBE360}"/>
    <cellStyle name="Percent 6 2 6 4 2 2" xfId="50931" xr:uid="{52E51CD3-9F38-4FB5-81A1-44CA6E6E1A14}"/>
    <cellStyle name="Percent 6 2 6 4 3" xfId="39884" xr:uid="{8F685B06-EFEC-477E-9A25-1DF93075DCBA}"/>
    <cellStyle name="Percent 6 2 6 5" xfId="18330" xr:uid="{66B0FDD5-EF39-4BD9-8F4A-E107902CE4E5}"/>
    <cellStyle name="Percent 6 2 6 5 2" xfId="41642" xr:uid="{44960758-03A5-4A78-AE90-EBD69E7DE57E}"/>
    <cellStyle name="Percent 6 2 6 6" xfId="30582" xr:uid="{97457445-D082-4AC4-AA30-53161F587233}"/>
    <cellStyle name="Percent 6 2 7" xfId="5600" xr:uid="{730CCBE4-C311-407C-9962-8D3C0C98D573}"/>
    <cellStyle name="Percent 6 2 7 2" xfId="19202" xr:uid="{36A1D0B6-9F88-4058-B7D4-19F90241820C}"/>
    <cellStyle name="Percent 6 2 7 2 2" xfId="42514" xr:uid="{A25DB187-F845-47E3-9BAE-BFCE256D64F8}"/>
    <cellStyle name="Percent 6 2 7 3" xfId="31454" xr:uid="{53F9B8D1-D1CF-4B8E-B935-B42C9637E8E8}"/>
    <cellStyle name="Percent 6 2 8" xfId="6492" xr:uid="{6594668F-3D62-4AD8-B69C-23FE8958A7A8}"/>
    <cellStyle name="Percent 6 2 8 2" xfId="20084" xr:uid="{CF5B4A48-4C68-4284-89B2-1929C16348DB}"/>
    <cellStyle name="Percent 6 2 8 2 2" xfId="43392" xr:uid="{6C0CF168-BCA8-469E-9E5F-8B671A2DAB8E}"/>
    <cellStyle name="Percent 6 2 8 3" xfId="32332" xr:uid="{F765BC4A-1AAB-4197-9481-B373B69A960B}"/>
    <cellStyle name="Percent 6 2 9" xfId="7366" xr:uid="{AEEDEEC8-D151-443C-959D-9B8419A752D2}"/>
    <cellStyle name="Percent 6 2 9 2" xfId="20958" xr:uid="{B538FAA8-0474-4F3F-A54C-CC5D039DF70D}"/>
    <cellStyle name="Percent 6 2 9 2 2" xfId="44264" xr:uid="{AA366F6B-9336-4F49-ABFA-B9DCE1E6315D}"/>
    <cellStyle name="Percent 6 2 9 3" xfId="33204" xr:uid="{796DBEC7-9AE2-4AB4-89BB-A08C1049FF1F}"/>
    <cellStyle name="Percent 6 3" xfId="3979" xr:uid="{08D2EB2E-4315-4D42-B2FE-A1495FB529AA}"/>
    <cellStyle name="Percent 6 3 10" xfId="9526" xr:uid="{D9447196-B5A7-4739-B0FE-EBD55671D448}"/>
    <cellStyle name="Percent 6 3 10 2" xfId="22932" xr:uid="{00D674C4-3D1B-43E3-83BA-152232CA2E02}"/>
    <cellStyle name="Percent 6 3 10 2 2" xfId="46238" xr:uid="{670F566D-A426-4741-BA90-92EB07093E19}"/>
    <cellStyle name="Percent 6 3 10 3" xfId="35140" xr:uid="{EB27DF02-30D0-4019-ABD9-38FA47F91CED}"/>
    <cellStyle name="Percent 6 3 11" xfId="10406" xr:uid="{68559A0D-B066-4841-892D-742124485C5B}"/>
    <cellStyle name="Percent 6 3 11 2" xfId="23812" xr:uid="{1A93C36B-CDC7-4AC3-8A36-9F09693EBF9D}"/>
    <cellStyle name="Percent 6 3 11 2 2" xfId="47118" xr:uid="{FED54074-EBAA-4DBF-B7D2-4C690A2CCAEA}"/>
    <cellStyle name="Percent 6 3 11 3" xfId="36020" xr:uid="{317F447D-C794-438B-840E-21AB3A8AEDAD}"/>
    <cellStyle name="Percent 6 3 12" xfId="14236" xr:uid="{E972B05E-AB5A-4881-8D26-606977B15ACE}"/>
    <cellStyle name="Percent 6 3 12 2" xfId="25397" xr:uid="{67D46B81-E9F2-4C1E-B918-5B19C993D10C}"/>
    <cellStyle name="Percent 6 3 12 2 2" xfId="48699" xr:uid="{BC3F8E52-88DE-4766-8F9A-00C440C0E55D}"/>
    <cellStyle name="Percent 6 3 12 3" xfId="37577" xr:uid="{1E2B4673-F5B1-4D7E-9362-25A4C74E3774}"/>
    <cellStyle name="Percent 6 3 13" xfId="15788" xr:uid="{2873BEAF-95B7-49F3-B359-008B0D4294DF}"/>
    <cellStyle name="Percent 6 3 13 2" xfId="26875" xr:uid="{B11A7862-6C70-40E0-87F8-3E33946BA4C8}"/>
    <cellStyle name="Percent 6 3 13 2 2" xfId="50174" xr:uid="{9A4B2CE4-86C4-407E-BC2C-150B85683273}"/>
    <cellStyle name="Percent 6 3 13 3" xfId="39126" xr:uid="{A02ED49A-1C22-4A92-B97D-50BC15227CCE}"/>
    <cellStyle name="Percent 6 3 14" xfId="17581" xr:uid="{1B8BF224-276E-4079-B674-F3133ECF547E}"/>
    <cellStyle name="Percent 6 3 14 2" xfId="40893" xr:uid="{E61F059E-0A51-40D1-8CD4-4C753E958899}"/>
    <cellStyle name="Percent 6 3 15" xfId="29833" xr:uid="{E64F64DF-E68A-44E5-BE05-26F2A6BDAEF8}"/>
    <cellStyle name="Percent 6 3 2" xfId="4092" xr:uid="{D1455A76-BA05-418A-983F-8ABFDB76B626}"/>
    <cellStyle name="Percent 6 3 2 10" xfId="14349" xr:uid="{19FC768C-B311-41A1-839B-D898289E750E}"/>
    <cellStyle name="Percent 6 3 2 10 2" xfId="25510" xr:uid="{FE6F8E4C-103B-4026-882B-301F6A65569E}"/>
    <cellStyle name="Percent 6 3 2 10 2 2" xfId="48812" xr:uid="{C367D6E7-2078-4374-9D4E-298413C0D853}"/>
    <cellStyle name="Percent 6 3 2 10 3" xfId="37690" xr:uid="{835ADD1F-2513-40DF-9F80-70572685F384}"/>
    <cellStyle name="Percent 6 3 2 11" xfId="15901" xr:uid="{11F805B4-5AA4-4637-9A36-2F3C6F215B74}"/>
    <cellStyle name="Percent 6 3 2 11 2" xfId="26988" xr:uid="{722A7331-3F2B-48CB-B7F2-D71EC717A667}"/>
    <cellStyle name="Percent 6 3 2 11 2 2" xfId="50287" xr:uid="{6346C845-75D6-4ED6-8840-F208598DC856}"/>
    <cellStyle name="Percent 6 3 2 11 3" xfId="39239" xr:uid="{C6023309-A478-4382-AED1-14185702271A}"/>
    <cellStyle name="Percent 6 3 2 12" xfId="17694" xr:uid="{56DD6BD0-8D33-4C2D-B118-E59B1736F4A4}"/>
    <cellStyle name="Percent 6 3 2 12 2" xfId="41006" xr:uid="{F4D6F6AF-A302-41E0-A936-2863234734B5}"/>
    <cellStyle name="Percent 6 3 2 13" xfId="29946" xr:uid="{BA026924-DC0F-4730-8755-8601DA876B27}"/>
    <cellStyle name="Percent 6 3 2 2" xfId="4530" xr:uid="{6EAA19C2-334D-4424-94E3-8CB529AF4EDA}"/>
    <cellStyle name="Percent 6 3 2 2 10" xfId="16339" xr:uid="{21C5211C-EB90-425A-B727-02E435E7065B}"/>
    <cellStyle name="Percent 6 3 2 2 10 2" xfId="27426" xr:uid="{CB7927D0-FD49-4BBA-B241-B1CCE0A2E812}"/>
    <cellStyle name="Percent 6 3 2 2 10 2 2" xfId="50725" xr:uid="{BFD2F606-A9F2-4300-B224-EC02D86F34DC}"/>
    <cellStyle name="Percent 6 3 2 2 10 3" xfId="39677" xr:uid="{A45C5BFC-2D2E-4394-8C01-1D33D5C15587}"/>
    <cellStyle name="Percent 6 3 2 2 11" xfId="18132" xr:uid="{96DECDAC-2F96-41AE-92AA-DD04C35C25F4}"/>
    <cellStyle name="Percent 6 3 2 2 11 2" xfId="41444" xr:uid="{9ADF8B21-5D07-416A-A5CA-E9656FD1EDF2}"/>
    <cellStyle name="Percent 6 3 2 2 12" xfId="30384" xr:uid="{B55138DE-95F7-4331-BFEA-2D142C2459F9}"/>
    <cellStyle name="Percent 6 3 2 2 2" xfId="5402" xr:uid="{786CA699-DA40-4C35-8AFD-3BE1B4279397}"/>
    <cellStyle name="Percent 6 3 2 2 2 2" xfId="19004" xr:uid="{4008B291-2DFE-4BD1-A3E0-9957981F350B}"/>
    <cellStyle name="Percent 6 3 2 2 2 2 2" xfId="42316" xr:uid="{A0BB792E-9B53-4B6E-A4F6-A4BB6E1EF71C}"/>
    <cellStyle name="Percent 6 3 2 2 2 3" xfId="31256" xr:uid="{4F22ABAB-747E-4B6D-97E1-64737E92B458}"/>
    <cellStyle name="Percent 6 3 2 2 3" xfId="6274" xr:uid="{A65DB93F-12AA-43E0-A65D-FBEBDB0EBB62}"/>
    <cellStyle name="Percent 6 3 2 2 3 2" xfId="19876" xr:uid="{2E8F19E1-279C-4FA1-8058-7760294796A3}"/>
    <cellStyle name="Percent 6 3 2 2 3 2 2" xfId="43188" xr:uid="{641591A1-F1B6-45BC-9640-225272A29B2D}"/>
    <cellStyle name="Percent 6 3 2 2 3 3" xfId="32128" xr:uid="{6579F25C-081F-4261-A87E-0C9FB6B6C959}"/>
    <cellStyle name="Percent 6 3 2 2 4" xfId="7167" xr:uid="{8E569409-067A-4C48-9A12-BB97C726714B}"/>
    <cellStyle name="Percent 6 3 2 2 4 2" xfId="20759" xr:uid="{A4C22579-E43F-45D6-9593-CB8E410CB1E6}"/>
    <cellStyle name="Percent 6 3 2 2 4 2 2" xfId="44066" xr:uid="{421BCCE5-35E2-4831-8895-49161D8F1A62}"/>
    <cellStyle name="Percent 6 3 2 2 4 3" xfId="33006" xr:uid="{67296234-58B1-48BD-A17A-CC74B1375BC9}"/>
    <cellStyle name="Percent 6 3 2 2 5" xfId="8040" xr:uid="{F33C51B8-F3D0-4F7A-A317-02CE9355F09C}"/>
    <cellStyle name="Percent 6 3 2 2 5 2" xfId="21632" xr:uid="{2E4989A5-5E96-4759-BBA0-C405CD117963}"/>
    <cellStyle name="Percent 6 3 2 2 5 2 2" xfId="44938" xr:uid="{948BEABA-D751-44CB-848D-D09C5E569175}"/>
    <cellStyle name="Percent 6 3 2 2 5 3" xfId="33878" xr:uid="{5562728A-943D-490F-B527-67D679BF7F84}"/>
    <cellStyle name="Percent 6 3 2 2 6" xfId="8913" xr:uid="{CEEDF043-3964-4A2E-96F6-52F1D9470486}"/>
    <cellStyle name="Percent 6 3 2 2 6 2" xfId="22504" xr:uid="{5AF2B335-36D4-47CC-9176-18710178B7D2}"/>
    <cellStyle name="Percent 6 3 2 2 6 2 2" xfId="45810" xr:uid="{E9851892-E3FB-4CD3-BAB8-6863FCA523D0}"/>
    <cellStyle name="Percent 6 3 2 2 6 3" xfId="34750" xr:uid="{10905AE2-CFC8-4E24-BFBB-4E4D1A0BCD48}"/>
    <cellStyle name="Percent 6 3 2 2 7" xfId="10077" xr:uid="{C3B8EAAA-9661-40B5-A155-FC90DFA9A4F7}"/>
    <cellStyle name="Percent 6 3 2 2 7 2" xfId="23483" xr:uid="{6DDB58B9-196C-480C-A7BE-7B96DCB8E80D}"/>
    <cellStyle name="Percent 6 3 2 2 7 2 2" xfId="46789" xr:uid="{F803BE3C-3868-4831-9B75-0A614EEE946D}"/>
    <cellStyle name="Percent 6 3 2 2 7 3" xfId="35691" xr:uid="{90A9A55B-3E49-4FE0-9201-E67970234754}"/>
    <cellStyle name="Percent 6 3 2 2 8" xfId="10957" xr:uid="{6821F1F4-9573-4FEA-B1B3-EB57E0D7F7A3}"/>
    <cellStyle name="Percent 6 3 2 2 8 2" xfId="24363" xr:uid="{046DA32B-75B6-489B-93CA-E80734E82358}"/>
    <cellStyle name="Percent 6 3 2 2 8 2 2" xfId="47669" xr:uid="{162F09ED-6D43-4DCB-B098-6D11FCE8A4C7}"/>
    <cellStyle name="Percent 6 3 2 2 8 3" xfId="36571" xr:uid="{4725CBE9-5B57-47B2-A7C3-6A529F6D292D}"/>
    <cellStyle name="Percent 6 3 2 2 9" xfId="14787" xr:uid="{DA2B3FD0-DD90-48F4-AEB3-F8BCCCE7D338}"/>
    <cellStyle name="Percent 6 3 2 2 9 2" xfId="25948" xr:uid="{F25FD491-CA5E-4805-BDCF-600D745CB154}"/>
    <cellStyle name="Percent 6 3 2 2 9 2 2" xfId="49250" xr:uid="{D082627B-7EDD-40CE-BB35-02EC4C01FF2E}"/>
    <cellStyle name="Percent 6 3 2 2 9 3" xfId="38128" xr:uid="{53854034-C28F-4EB5-B478-2C0A15234E7A}"/>
    <cellStyle name="Percent 6 3 2 3" xfId="4964" xr:uid="{5C3CC8F6-6C4F-4BD1-B3A8-744204967F5E}"/>
    <cellStyle name="Percent 6 3 2 3 2" xfId="13705" xr:uid="{05F89997-2117-4C15-8C28-C4B628E2791A}"/>
    <cellStyle name="Percent 6 3 2 3 2 2" xfId="24966" xr:uid="{B5B24560-D115-4A66-B8B5-AA9C01545CA2}"/>
    <cellStyle name="Percent 6 3 2 3 2 2 2" xfId="48272" xr:uid="{373E629A-1575-4A21-9A89-D5D5AC7C6591}"/>
    <cellStyle name="Percent 6 3 2 3 2 3" xfId="37058" xr:uid="{1B4F0699-910D-451F-A4B7-63DA7860A77D}"/>
    <cellStyle name="Percent 6 3 2 3 3" xfId="15453" xr:uid="{FD2EB35B-C175-4CA0-A98D-8250A6F4E86A}"/>
    <cellStyle name="Percent 6 3 2 3 3 2" xfId="26575" xr:uid="{00543C34-F27B-47DE-9937-3EBEAB1F7A69}"/>
    <cellStyle name="Percent 6 3 2 3 3 2 2" xfId="49875" xr:uid="{A6249FD9-54C7-463A-9017-829F5463E824}"/>
    <cellStyle name="Percent 6 3 2 3 3 3" xfId="38792" xr:uid="{C810DE3A-B7B8-4E96-846F-7002406ECAE7}"/>
    <cellStyle name="Percent 6 3 2 3 4" xfId="16818" xr:uid="{32B45813-84B3-4EA3-B1C3-B0AB1103E0FD}"/>
    <cellStyle name="Percent 6 3 2 3 4 2" xfId="27904" xr:uid="{47814967-E093-4CAC-AC27-D08CC92D14D1}"/>
    <cellStyle name="Percent 6 3 2 3 4 2 2" xfId="51203" xr:uid="{FC7ECC5E-DA22-4518-89B2-F93F1268F4CE}"/>
    <cellStyle name="Percent 6 3 2 3 4 3" xfId="40156" xr:uid="{6E779566-6BA3-4155-8868-1FCB41B93493}"/>
    <cellStyle name="Percent 6 3 2 3 5" xfId="18566" xr:uid="{CA02BFCB-D72C-4B05-AAB9-8AD92D9B04C3}"/>
    <cellStyle name="Percent 6 3 2 3 5 2" xfId="41878" xr:uid="{B20B6F03-493E-4754-A649-BEE32DA08A93}"/>
    <cellStyle name="Percent 6 3 2 3 6" xfId="30818" xr:uid="{2F06BCD5-DB9E-4FE9-AE3A-727380ED4189}"/>
    <cellStyle name="Percent 6 3 2 4" xfId="5836" xr:uid="{EA92D5D4-36EF-4593-B66E-8F6F0EE78773}"/>
    <cellStyle name="Percent 6 3 2 4 2" xfId="19438" xr:uid="{5F28AC34-6019-4F0F-B5D8-243BC900C91C}"/>
    <cellStyle name="Percent 6 3 2 4 2 2" xfId="42750" xr:uid="{4306C9CE-5EA1-4E66-A051-821A0EE18CAD}"/>
    <cellStyle name="Percent 6 3 2 4 3" xfId="31690" xr:uid="{C7013659-21FC-4143-9538-8B87783814AE}"/>
    <cellStyle name="Percent 6 3 2 5" xfId="6729" xr:uid="{7E9849F8-2B41-4EF3-9BC5-DA63C2CB8161}"/>
    <cellStyle name="Percent 6 3 2 5 2" xfId="20321" xr:uid="{D27FC0B9-B8B6-4019-9ECF-11446B7649A1}"/>
    <cellStyle name="Percent 6 3 2 5 2 2" xfId="43628" xr:uid="{E98FB166-2FE9-4E35-8FF6-75163A4B6111}"/>
    <cellStyle name="Percent 6 3 2 5 3" xfId="32568" xr:uid="{702E6640-6433-4067-BF8D-FF2D18B43EFA}"/>
    <cellStyle name="Percent 6 3 2 6" xfId="7602" xr:uid="{8D00E688-E1C3-4D25-B7A8-1BCC0C77FA12}"/>
    <cellStyle name="Percent 6 3 2 6 2" xfId="21194" xr:uid="{62403DD8-46BD-4755-850B-EE11784C1134}"/>
    <cellStyle name="Percent 6 3 2 6 2 2" xfId="44500" xr:uid="{76432C8F-2665-4C0D-8FB1-1743F8E16C46}"/>
    <cellStyle name="Percent 6 3 2 6 3" xfId="33440" xr:uid="{940D7006-E494-4463-9D86-2CC94FB104FC}"/>
    <cellStyle name="Percent 6 3 2 7" xfId="8475" xr:uid="{19FE57EE-DDBF-40C8-BC1F-20AF2E224D38}"/>
    <cellStyle name="Percent 6 3 2 7 2" xfId="22066" xr:uid="{1F88317F-DCE4-42EA-89CA-8DCBBACAFD74}"/>
    <cellStyle name="Percent 6 3 2 7 2 2" xfId="45372" xr:uid="{A8C31ED0-41FD-4FE6-BE8C-B24774E09FA8}"/>
    <cellStyle name="Percent 6 3 2 7 3" xfId="34312" xr:uid="{8E836D8A-95F3-471E-A267-BF4C9B2E0006}"/>
    <cellStyle name="Percent 6 3 2 8" xfId="9639" xr:uid="{03A4A554-8A39-4AA4-B034-D97FC9760E8E}"/>
    <cellStyle name="Percent 6 3 2 8 2" xfId="23045" xr:uid="{04FB7E6E-0F19-4CBB-88AF-A0C2E2A22180}"/>
    <cellStyle name="Percent 6 3 2 8 2 2" xfId="46351" xr:uid="{0ADD7B81-20D3-4946-A44D-32A17619CE7F}"/>
    <cellStyle name="Percent 6 3 2 8 3" xfId="35253" xr:uid="{D140D55F-3AEC-4886-9202-95E539C991B4}"/>
    <cellStyle name="Percent 6 3 2 9" xfId="10519" xr:uid="{AEBCF641-449E-428B-BE3A-269A988043DD}"/>
    <cellStyle name="Percent 6 3 2 9 2" xfId="23925" xr:uid="{FE73BC14-4967-49DB-BD44-633095F21ADA}"/>
    <cellStyle name="Percent 6 3 2 9 2 2" xfId="47231" xr:uid="{AF3E06D4-EBE8-47A2-9969-0D78A3F8F461}"/>
    <cellStyle name="Percent 6 3 2 9 3" xfId="36133" xr:uid="{A414B5F9-AB9B-4A8F-BB05-98141277F520}"/>
    <cellStyle name="Percent 6 3 3" xfId="4225" xr:uid="{FEA5E9A6-C0ED-4051-B42A-A980C3EAF8EC}"/>
    <cellStyle name="Percent 6 3 3 10" xfId="14482" xr:uid="{61E3C969-499D-4B56-B1A4-5699D93B1281}"/>
    <cellStyle name="Percent 6 3 3 10 2" xfId="25643" xr:uid="{D55B25D2-7C38-4EF9-927F-90781E4F09FD}"/>
    <cellStyle name="Percent 6 3 3 10 2 2" xfId="48945" xr:uid="{766BACB5-33B9-4643-972A-CB0FA58FD4D0}"/>
    <cellStyle name="Percent 6 3 3 10 3" xfId="37823" xr:uid="{BBE9AC3F-0982-4F32-ABD2-572DEDFF46B4}"/>
    <cellStyle name="Percent 6 3 3 11" xfId="16034" xr:uid="{E63E4921-7841-47E6-9A4E-04FB1DB4D98A}"/>
    <cellStyle name="Percent 6 3 3 11 2" xfId="27121" xr:uid="{1D0F09E7-F3CC-4298-8129-7AEB0B62C7B8}"/>
    <cellStyle name="Percent 6 3 3 11 2 2" xfId="50420" xr:uid="{BDF65D5A-2CF9-41D4-AFFC-A45A9AED7387}"/>
    <cellStyle name="Percent 6 3 3 11 3" xfId="39372" xr:uid="{B79BB46A-1607-4848-9CFC-6B1A751FF381}"/>
    <cellStyle name="Percent 6 3 3 12" xfId="17827" xr:uid="{3BF84936-75E6-41D0-B767-19AA91EE0E4D}"/>
    <cellStyle name="Percent 6 3 3 12 2" xfId="41139" xr:uid="{24147005-BF92-40D5-BAD1-E2C18DE70FE6}"/>
    <cellStyle name="Percent 6 3 3 13" xfId="30079" xr:uid="{BCCF4032-CE38-42C4-8DA4-C97C3E4A64A3}"/>
    <cellStyle name="Percent 6 3 3 2" xfId="4663" xr:uid="{BC7DC1BC-9B4A-4B47-9934-FA490F4BB927}"/>
    <cellStyle name="Percent 6 3 3 2 10" xfId="16472" xr:uid="{177FC89E-5B9B-4C40-A761-956BB596562E}"/>
    <cellStyle name="Percent 6 3 3 2 10 2" xfId="27559" xr:uid="{05F4C4B8-FE96-4E11-944B-4D1833F22671}"/>
    <cellStyle name="Percent 6 3 3 2 10 2 2" xfId="50858" xr:uid="{4FDF7D97-075D-4E28-A348-7A72CE8C81B0}"/>
    <cellStyle name="Percent 6 3 3 2 10 3" xfId="39810" xr:uid="{87CE510E-9EE6-4F15-81BF-D09D6D560B58}"/>
    <cellStyle name="Percent 6 3 3 2 11" xfId="18265" xr:uid="{C11A5CB2-5182-4625-ABC5-E66F8798D14B}"/>
    <cellStyle name="Percent 6 3 3 2 11 2" xfId="41577" xr:uid="{837EA68B-A76D-4F01-A029-CCDF58168C7D}"/>
    <cellStyle name="Percent 6 3 3 2 12" xfId="30517" xr:uid="{70B4B7A7-0B4F-4271-BB2B-22A5BFA4D6BC}"/>
    <cellStyle name="Percent 6 3 3 2 2" xfId="5535" xr:uid="{C77B9A7B-0CF3-44D7-89E6-41A6E68C4EBB}"/>
    <cellStyle name="Percent 6 3 3 2 2 2" xfId="19137" xr:uid="{FCA4881B-D8C1-44AB-A020-1F06D96AA8CB}"/>
    <cellStyle name="Percent 6 3 3 2 2 2 2" xfId="42449" xr:uid="{DFD24803-B15D-4AFF-80E1-D6F123F0211C}"/>
    <cellStyle name="Percent 6 3 3 2 2 3" xfId="31389" xr:uid="{49C13977-990D-4788-A7D3-B48875059614}"/>
    <cellStyle name="Percent 6 3 3 2 3" xfId="6407" xr:uid="{0BD62A41-5A98-4873-B46A-A8B72E51DDF1}"/>
    <cellStyle name="Percent 6 3 3 2 3 2" xfId="20009" xr:uid="{BA6EA9CA-54E0-46E6-86D2-ECF3324F41F1}"/>
    <cellStyle name="Percent 6 3 3 2 3 2 2" xfId="43321" xr:uid="{47F4A661-E893-4BF4-B52D-C4A37660D31F}"/>
    <cellStyle name="Percent 6 3 3 2 3 3" xfId="32261" xr:uid="{3AAB51D7-A076-4892-8132-F5D1DE908291}"/>
    <cellStyle name="Percent 6 3 3 2 4" xfId="7300" xr:uid="{2A7ADD93-2160-4D0C-B0D7-57CD6F4B4430}"/>
    <cellStyle name="Percent 6 3 3 2 4 2" xfId="20892" xr:uid="{543891DC-0CE9-4AE6-A3D1-C653BD91D52B}"/>
    <cellStyle name="Percent 6 3 3 2 4 2 2" xfId="44199" xr:uid="{E9739BA7-2513-449E-BFCD-0D3E95362A46}"/>
    <cellStyle name="Percent 6 3 3 2 4 3" xfId="33139" xr:uid="{BF6FEF2B-B288-43F8-A961-0EEB873B3164}"/>
    <cellStyle name="Percent 6 3 3 2 5" xfId="8173" xr:uid="{F28AC310-CF53-43E9-9ACE-8EF2CFD1E8C3}"/>
    <cellStyle name="Percent 6 3 3 2 5 2" xfId="21765" xr:uid="{A01FEB6E-ABB6-4603-B135-1BB56463A790}"/>
    <cellStyle name="Percent 6 3 3 2 5 2 2" xfId="45071" xr:uid="{202DB28F-9470-4600-B7B4-2885C002A5D7}"/>
    <cellStyle name="Percent 6 3 3 2 5 3" xfId="34011" xr:uid="{0BBF0B22-76D9-46AB-ADB2-C3A890D3B966}"/>
    <cellStyle name="Percent 6 3 3 2 6" xfId="9046" xr:uid="{CD5778BE-D1C2-4EAA-96DD-1183A2D857EE}"/>
    <cellStyle name="Percent 6 3 3 2 6 2" xfId="22637" xr:uid="{D75D7DD1-D31B-41FF-85CB-26BA4F241F6B}"/>
    <cellStyle name="Percent 6 3 3 2 6 2 2" xfId="45943" xr:uid="{412EA149-D203-48CE-BD0A-062731DD33AA}"/>
    <cellStyle name="Percent 6 3 3 2 6 3" xfId="34883" xr:uid="{A508FB86-C6CA-4FB1-B337-4A345797DFB2}"/>
    <cellStyle name="Percent 6 3 3 2 7" xfId="10210" xr:uid="{DE1CFE43-D1AC-43FC-9602-A1C71F4ADD26}"/>
    <cellStyle name="Percent 6 3 3 2 7 2" xfId="23616" xr:uid="{AE0FCC93-6E2D-4A96-A604-82A50DD57776}"/>
    <cellStyle name="Percent 6 3 3 2 7 2 2" xfId="46922" xr:uid="{097E6C4C-84D0-43FF-B2FC-997C3407D0B8}"/>
    <cellStyle name="Percent 6 3 3 2 7 3" xfId="35824" xr:uid="{B6FC90B6-9016-4BC8-9198-DCF211DC0397}"/>
    <cellStyle name="Percent 6 3 3 2 8" xfId="11090" xr:uid="{11467E27-AEC0-4E59-B292-F814CEFDDDF0}"/>
    <cellStyle name="Percent 6 3 3 2 8 2" xfId="24496" xr:uid="{79BD400E-044C-43F7-8AA1-297A79EB0794}"/>
    <cellStyle name="Percent 6 3 3 2 8 2 2" xfId="47802" xr:uid="{23B3B20B-21B7-4AA0-B4A5-9DBDBE7A88EA}"/>
    <cellStyle name="Percent 6 3 3 2 8 3" xfId="36704" xr:uid="{13655F55-69BD-4651-9BF5-552B51A73D68}"/>
    <cellStyle name="Percent 6 3 3 2 9" xfId="14920" xr:uid="{88B194E5-DE23-48CF-BF23-D2199F1C1A0B}"/>
    <cellStyle name="Percent 6 3 3 2 9 2" xfId="26081" xr:uid="{06F40575-BEEF-4240-B4BA-6DBFD0BC2F4F}"/>
    <cellStyle name="Percent 6 3 3 2 9 2 2" xfId="49383" xr:uid="{03015C26-FDB5-46E0-AFC3-40284C2E0533}"/>
    <cellStyle name="Percent 6 3 3 2 9 3" xfId="38261" xr:uid="{C3CE23E1-0233-40BA-B083-4F847652503A}"/>
    <cellStyle name="Percent 6 3 3 3" xfId="5097" xr:uid="{35103D87-AB39-47E5-83FC-3BE1997756FF}"/>
    <cellStyle name="Percent 6 3 3 3 2" xfId="18699" xr:uid="{F6FA5F37-D9D2-4CC4-98EC-77F4F6BA4AF4}"/>
    <cellStyle name="Percent 6 3 3 3 2 2" xfId="42011" xr:uid="{E248A247-32B3-48BF-96A5-EA1E1683C1E4}"/>
    <cellStyle name="Percent 6 3 3 3 3" xfId="30951" xr:uid="{E3417A1D-FC07-4C44-8407-49BDEA55EDB6}"/>
    <cellStyle name="Percent 6 3 3 4" xfId="5969" xr:uid="{003727B6-D746-4227-9731-4A2D91D290D0}"/>
    <cellStyle name="Percent 6 3 3 4 2" xfId="19571" xr:uid="{E392E079-6B52-4E59-8BF6-227A7FC7AA18}"/>
    <cellStyle name="Percent 6 3 3 4 2 2" xfId="42883" xr:uid="{788FDC1A-47F1-458E-BFCA-AD71AD629418}"/>
    <cellStyle name="Percent 6 3 3 4 3" xfId="31823" xr:uid="{17E65B1B-EC6E-4102-8642-3A72642C0B38}"/>
    <cellStyle name="Percent 6 3 3 5" xfId="6862" xr:uid="{A1F68B64-5197-4421-84DC-1FDF08E9AB93}"/>
    <cellStyle name="Percent 6 3 3 5 2" xfId="20454" xr:uid="{99614236-22D5-4A65-9150-D67F75531E44}"/>
    <cellStyle name="Percent 6 3 3 5 2 2" xfId="43761" xr:uid="{4A167F6A-62BB-4FB3-8606-7ACB41C8420A}"/>
    <cellStyle name="Percent 6 3 3 5 3" xfId="32701" xr:uid="{7976A1EA-1552-47E7-B049-E5F3BFAC049F}"/>
    <cellStyle name="Percent 6 3 3 6" xfId="7735" xr:uid="{39EBC1B0-DD69-4278-8427-5F1532508739}"/>
    <cellStyle name="Percent 6 3 3 6 2" xfId="21327" xr:uid="{05731149-760D-49C5-881C-79DCCD125486}"/>
    <cellStyle name="Percent 6 3 3 6 2 2" xfId="44633" xr:uid="{1206374F-0227-424E-8C79-24818E0B4216}"/>
    <cellStyle name="Percent 6 3 3 6 3" xfId="33573" xr:uid="{CAB89627-7371-4204-BCDF-AC525B2B4E9B}"/>
    <cellStyle name="Percent 6 3 3 7" xfId="8608" xr:uid="{88181160-12A4-4E12-91DC-A2CEE9EE1302}"/>
    <cellStyle name="Percent 6 3 3 7 2" xfId="22199" xr:uid="{9EE44AF7-D3CE-4F2C-8252-B63B0CDE0988}"/>
    <cellStyle name="Percent 6 3 3 7 2 2" xfId="45505" xr:uid="{7BDB43CD-7555-40C9-9619-26C8C88947E4}"/>
    <cellStyle name="Percent 6 3 3 7 3" xfId="34445" xr:uid="{E2134977-F49B-4E65-A4F1-58FD066FD8D9}"/>
    <cellStyle name="Percent 6 3 3 8" xfId="9772" xr:uid="{A8FD359A-D7BF-4E97-9932-8F7A6C596453}"/>
    <cellStyle name="Percent 6 3 3 8 2" xfId="23178" xr:uid="{22D24F16-83B7-4406-BD3C-919F2783199E}"/>
    <cellStyle name="Percent 6 3 3 8 2 2" xfId="46484" xr:uid="{70192886-A480-4901-B92D-8FCBC43F604B}"/>
    <cellStyle name="Percent 6 3 3 8 3" xfId="35386" xr:uid="{B24665E7-5913-4878-B2FF-89631965B0F7}"/>
    <cellStyle name="Percent 6 3 3 9" xfId="10652" xr:uid="{CF0BAC7B-C5AC-4DD0-90D8-75428AED1F42}"/>
    <cellStyle name="Percent 6 3 3 9 2" xfId="24058" xr:uid="{2D1A7A71-86CC-488E-ABD0-199D2CD4600A}"/>
    <cellStyle name="Percent 6 3 3 9 2 2" xfId="47364" xr:uid="{DD288CDA-5A4B-4C1F-BDB6-9245F38939AD}"/>
    <cellStyle name="Percent 6 3 3 9 3" xfId="36266" xr:uid="{A8479AC1-8E24-4341-A022-8EEA3C92225A}"/>
    <cellStyle name="Percent 6 3 4" xfId="4417" xr:uid="{3DB83811-B0BD-4036-B49E-0EAEE9ED6A5E}"/>
    <cellStyle name="Percent 6 3 4 10" xfId="16226" xr:uid="{99D397AF-A80F-4CE2-BDF1-82C0E1C02C27}"/>
    <cellStyle name="Percent 6 3 4 10 2" xfId="27313" xr:uid="{68D5B837-0DB3-4226-A330-90D5FF02111E}"/>
    <cellStyle name="Percent 6 3 4 10 2 2" xfId="50612" xr:uid="{ACA962A9-E2F4-4527-8584-30ADB496FE31}"/>
    <cellStyle name="Percent 6 3 4 10 3" xfId="39564" xr:uid="{FDAD1DB2-535A-4C2F-985F-43F793FF177D}"/>
    <cellStyle name="Percent 6 3 4 11" xfId="18019" xr:uid="{A24265A2-9AF2-4E84-8DAF-FA2D37F1CB48}"/>
    <cellStyle name="Percent 6 3 4 11 2" xfId="41331" xr:uid="{BF6BC3A9-CA11-4DDB-93CD-6D0D1FB1A936}"/>
    <cellStyle name="Percent 6 3 4 12" xfId="30271" xr:uid="{0C9FA5A5-2E52-433A-B306-E93B68888C2B}"/>
    <cellStyle name="Percent 6 3 4 2" xfId="5289" xr:uid="{FE1E5C9F-3410-4A3F-BF69-417D43DB3FCE}"/>
    <cellStyle name="Percent 6 3 4 2 2" xfId="18891" xr:uid="{D8EA82E1-AC39-4E8B-A2FB-32ADCCD3F970}"/>
    <cellStyle name="Percent 6 3 4 2 2 2" xfId="42203" xr:uid="{F28A14DD-FCA4-4F8E-B87C-C6DB8D843E98}"/>
    <cellStyle name="Percent 6 3 4 2 3" xfId="31143" xr:uid="{A8C965F0-E389-4F27-8BA3-0FA5E90CF77E}"/>
    <cellStyle name="Percent 6 3 4 3" xfId="6161" xr:uid="{9E3C8042-CA63-4CFE-85AC-9E4D14693B6A}"/>
    <cellStyle name="Percent 6 3 4 3 2" xfId="19763" xr:uid="{E504BD45-B13E-46B4-B42C-5CD15380BEEC}"/>
    <cellStyle name="Percent 6 3 4 3 2 2" xfId="43075" xr:uid="{83C67220-1334-4F8E-A6F0-21EDF4D6E100}"/>
    <cellStyle name="Percent 6 3 4 3 3" xfId="32015" xr:uid="{963F8F7A-03D7-45B2-960C-8F755B038D36}"/>
    <cellStyle name="Percent 6 3 4 4" xfId="7054" xr:uid="{066E612D-F28C-426A-9F4F-31EFBF72733C}"/>
    <cellStyle name="Percent 6 3 4 4 2" xfId="20646" xr:uid="{4A696265-05E0-488A-92C4-9577166035E9}"/>
    <cellStyle name="Percent 6 3 4 4 2 2" xfId="43953" xr:uid="{A00BF044-A5CD-462D-82C9-F1618EFD4479}"/>
    <cellStyle name="Percent 6 3 4 4 3" xfId="32893" xr:uid="{99A8BE4E-46A9-405D-A8C1-4432F6DEE666}"/>
    <cellStyle name="Percent 6 3 4 5" xfId="7927" xr:uid="{F317F309-006B-48F2-B30B-C7D6742C3675}"/>
    <cellStyle name="Percent 6 3 4 5 2" xfId="21519" xr:uid="{59F76D0E-29FE-45EE-A5D7-79842F969628}"/>
    <cellStyle name="Percent 6 3 4 5 2 2" xfId="44825" xr:uid="{E7228ED6-EAD1-44A0-B80E-E89A25AEED79}"/>
    <cellStyle name="Percent 6 3 4 5 3" xfId="33765" xr:uid="{C2DC4E0A-B949-4D81-828A-8A6029A7F985}"/>
    <cellStyle name="Percent 6 3 4 6" xfId="8800" xr:uid="{7932DE6A-6759-46BE-8769-4F6FEFCBD87D}"/>
    <cellStyle name="Percent 6 3 4 6 2" xfId="22391" xr:uid="{56AD8484-F259-463A-AB71-8B356BF4249A}"/>
    <cellStyle name="Percent 6 3 4 6 2 2" xfId="45697" xr:uid="{7E48A78C-A41C-4F31-9C74-98ACBB5E357C}"/>
    <cellStyle name="Percent 6 3 4 6 3" xfId="34637" xr:uid="{A506A72C-4C02-401E-B688-27FF0C4388BF}"/>
    <cellStyle name="Percent 6 3 4 7" xfId="9964" xr:uid="{82766F1C-61EA-4AF1-8DDA-46C25A057A20}"/>
    <cellStyle name="Percent 6 3 4 7 2" xfId="23370" xr:uid="{DAC0DBCC-13A6-4828-B065-950D60FD46F4}"/>
    <cellStyle name="Percent 6 3 4 7 2 2" xfId="46676" xr:uid="{F8D08287-A60D-46A8-BA7A-1BAB161AEB81}"/>
    <cellStyle name="Percent 6 3 4 7 3" xfId="35578" xr:uid="{D93CC2F3-E573-4863-A165-7C9EF22DC689}"/>
    <cellStyle name="Percent 6 3 4 8" xfId="10844" xr:uid="{8F0ABDAD-104C-4B94-9FDF-3A4EF438DDF7}"/>
    <cellStyle name="Percent 6 3 4 8 2" xfId="24250" xr:uid="{EF33C943-5CC7-401F-88DD-A8A11E0DE183}"/>
    <cellStyle name="Percent 6 3 4 8 2 2" xfId="47556" xr:uid="{57D57563-4320-4D2F-9F54-EA8E03D89E72}"/>
    <cellStyle name="Percent 6 3 4 8 3" xfId="36458" xr:uid="{0CC5FFE2-78CE-42E7-8573-03C292A4DBEA}"/>
    <cellStyle name="Percent 6 3 4 9" xfId="14674" xr:uid="{F720F79A-C263-4DFD-8F87-B465639E2052}"/>
    <cellStyle name="Percent 6 3 4 9 2" xfId="25835" xr:uid="{8A2104D6-AD4E-428F-AC1C-A2344D689735}"/>
    <cellStyle name="Percent 6 3 4 9 2 2" xfId="49137" xr:uid="{84F63441-4EE7-4922-8C11-153880710433}"/>
    <cellStyle name="Percent 6 3 4 9 3" xfId="38015" xr:uid="{A07836C8-FF2E-4746-B487-9E7BC436CC36}"/>
    <cellStyle name="Percent 6 3 5" xfId="4851" xr:uid="{030F7319-C657-450B-967F-C7780F25AFD4}"/>
    <cellStyle name="Percent 6 3 5 2" xfId="11232" xr:uid="{48D1F3E3-2B07-484C-B5DC-329A942373E0}"/>
    <cellStyle name="Percent 6 3 5 2 2" xfId="24638" xr:uid="{2690A67B-6AFC-4A69-AEFD-E8E4252C089A}"/>
    <cellStyle name="Percent 6 3 5 2 2 2" xfId="47944" xr:uid="{4315920F-A0C6-4DE1-8BC3-EED3EFE9B8E6}"/>
    <cellStyle name="Percent 6 3 5 2 3" xfId="36845" xr:uid="{162CDCE3-812F-4CE2-8196-B9173284D3F7}"/>
    <cellStyle name="Percent 6 3 5 3" xfId="15079" xr:uid="{0C2FAC4A-F930-40A5-B41B-FB39CC0F17AC}"/>
    <cellStyle name="Percent 6 3 5 3 2" xfId="26236" xr:uid="{30E3E7D5-CFE4-4C22-A399-64CC19CC2119}"/>
    <cellStyle name="Percent 6 3 5 3 2 2" xfId="49538" xr:uid="{A1556128-341E-49C6-BBB1-AAD147014423}"/>
    <cellStyle name="Percent 6 3 5 3 3" xfId="38420" xr:uid="{426B215C-EE49-4D83-8951-78F714E95056}"/>
    <cellStyle name="Percent 6 3 5 4" xfId="16614" xr:uid="{37D69668-313A-43EE-A0C9-34822CE5C763}"/>
    <cellStyle name="Percent 6 3 5 4 2" xfId="27700" xr:uid="{0B6D7F58-2BBC-4409-B069-758C2F6D704A}"/>
    <cellStyle name="Percent 6 3 5 4 2 2" xfId="50999" xr:uid="{F3A96EDB-C3FB-4D37-805C-D35F988F3E28}"/>
    <cellStyle name="Percent 6 3 5 4 3" xfId="39952" xr:uid="{95106D7E-E131-45D1-8C75-978AD870AAA4}"/>
    <cellStyle name="Percent 6 3 5 5" xfId="18453" xr:uid="{EF33C506-3C43-474A-8B26-642912EBA5E0}"/>
    <cellStyle name="Percent 6 3 5 5 2" xfId="41765" xr:uid="{E8112C3A-8FEC-4FAA-8AEC-0D2EB0FA48F2}"/>
    <cellStyle name="Percent 6 3 5 6" xfId="30705" xr:uid="{4E61CCD0-5E56-4A00-ABA0-950C31229B09}"/>
    <cellStyle name="Percent 6 3 6" xfId="5723" xr:uid="{4F7E7BD4-80A0-4FFE-AE9D-57C60A10F99C}"/>
    <cellStyle name="Percent 6 3 6 2" xfId="19325" xr:uid="{B3C83CFF-1157-42CE-9F47-3FB4662257F5}"/>
    <cellStyle name="Percent 6 3 6 2 2" xfId="42637" xr:uid="{5AFF9C65-A283-4449-8ADA-7D6E8EA2EE4E}"/>
    <cellStyle name="Percent 6 3 6 3" xfId="31577" xr:uid="{80C95FBF-E4ED-4CD8-86FE-B5DFB736156C}"/>
    <cellStyle name="Percent 6 3 7" xfId="6616" xr:uid="{F2823082-63B0-49F5-8F87-FA22846A6F4E}"/>
    <cellStyle name="Percent 6 3 7 2" xfId="20208" xr:uid="{9E745A67-FB0F-44EE-A4BA-7D9195026649}"/>
    <cellStyle name="Percent 6 3 7 2 2" xfId="43515" xr:uid="{910DB389-6365-4FAB-81A1-97A4962182E1}"/>
    <cellStyle name="Percent 6 3 7 3" xfId="32455" xr:uid="{D4E01AF1-6932-4212-A30B-F8BC513DE5E3}"/>
    <cellStyle name="Percent 6 3 8" xfId="7489" xr:uid="{A7BFACAB-E134-4EEF-B7A2-C8961DD09475}"/>
    <cellStyle name="Percent 6 3 8 2" xfId="21081" xr:uid="{A67CDBFC-9DA5-4FF2-BD97-4DEA3AC29749}"/>
    <cellStyle name="Percent 6 3 8 2 2" xfId="44387" xr:uid="{890E3403-6D49-440E-BE46-401B21F379F5}"/>
    <cellStyle name="Percent 6 3 8 3" xfId="33327" xr:uid="{C5377A10-DA3F-4399-B66B-452D3EC20191}"/>
    <cellStyle name="Percent 6 3 9" xfId="8362" xr:uid="{A95AC230-379D-4B08-86C1-D537C62ADFBC}"/>
    <cellStyle name="Percent 6 3 9 2" xfId="21953" xr:uid="{B84448EA-C33F-439C-A427-2EAC62E5C8A1}"/>
    <cellStyle name="Percent 6 3 9 2 2" xfId="45259" xr:uid="{8EBAECA6-267F-4C5F-9704-02D20119CE35}"/>
    <cellStyle name="Percent 6 3 9 3" xfId="34199" xr:uid="{69EFFE36-570F-49CF-B7A4-E001C4778C49}"/>
    <cellStyle name="Percent 7" xfId="1395" xr:uid="{0F71D57F-5FD3-4DD1-B94B-F3980F93F637}"/>
    <cellStyle name="Percent 8" xfId="1396" xr:uid="{CBFE738C-970C-4118-B889-799100B35319}"/>
    <cellStyle name="Percent 86" xfId="7" xr:uid="{00000000-0005-0000-0000-0000E0000000}"/>
    <cellStyle name="Percent 9" xfId="1468" xr:uid="{FE6CEE48-11A0-4525-977D-70756A78555F}"/>
    <cellStyle name="Power Price" xfId="9202" xr:uid="{E92FBBC2-D1EB-4AAA-A4A3-93494AE206E6}"/>
    <cellStyle name="Present Value" xfId="9203" xr:uid="{78BD499F-16C6-4159-A1EF-020DA801B38C}"/>
    <cellStyle name="SAPBEXaggData" xfId="21" xr:uid="{00000000-0005-0000-0000-0000E1000000}"/>
    <cellStyle name="SAPBEXaggData 2" xfId="207" xr:uid="{00000000-0005-0000-0000-0000E2000000}"/>
    <cellStyle name="SAPBEXaggData 2 10" xfId="29370" xr:uid="{5C66B657-2FBB-4FBE-8A2C-22C8CB185ADE}"/>
    <cellStyle name="SAPBEXaggData 2 2" xfId="208" xr:uid="{00000000-0005-0000-0000-0000E3000000}"/>
    <cellStyle name="SAPBEXaggData 2 2 2" xfId="13754" xr:uid="{26557F26-695A-4E50-BBCE-970BDE28DAA7}"/>
    <cellStyle name="SAPBEXaggData 2 2 2 2" xfId="24999" xr:uid="{14D2FC89-DD95-4B84-B73E-4C1721AB97F0}"/>
    <cellStyle name="SAPBEXaggData 2 2 2 2 2" xfId="48305" xr:uid="{912841C6-16D2-47F1-9520-E07BD7725557}"/>
    <cellStyle name="SAPBEXaggData 2 2 2 3" xfId="28500" xr:uid="{420FB028-5A07-4CF2-9FD5-D5CCBA0C0BAA}"/>
    <cellStyle name="SAPBEXaggData 2 2 2 3 2" xfId="51799" xr:uid="{9872C4DB-E97C-42B0-ABAA-0DE087E78747}"/>
    <cellStyle name="SAPBEXaggData 2 2 2 4" xfId="17371" xr:uid="{A6A58B15-5B4C-45CA-9E1D-100860B7E9D7}"/>
    <cellStyle name="SAPBEXaggData 2 2 2 4 2" xfId="40683" xr:uid="{1A9C4BC5-465A-40CD-AD57-94A2A2EABDA1}"/>
    <cellStyle name="SAPBEXaggData 2 2 2 5" xfId="37106" xr:uid="{90B24C69-826C-4D51-926B-06AB2BF6A573}"/>
    <cellStyle name="SAPBEXaggData 2 2 3" xfId="13858" xr:uid="{B179C97D-5009-4EDD-ABC1-63068DE1FF08}"/>
    <cellStyle name="SAPBEXaggData 2 2 3 2" xfId="25071" xr:uid="{30502D4E-C464-42B9-BC13-3E313DE93221}"/>
    <cellStyle name="SAPBEXaggData 2 2 3 2 2" xfId="48375" xr:uid="{3A5A86A1-F30E-487C-88E6-6AB7FBD26A72}"/>
    <cellStyle name="SAPBEXaggData 2 2 3 3" xfId="28595" xr:uid="{7FD03607-19C3-4CDB-B6B1-A0A247C665AC}"/>
    <cellStyle name="SAPBEXaggData 2 2 3 3 2" xfId="51894" xr:uid="{A91882C4-F9F4-450E-A184-66A7E0C244E1}"/>
    <cellStyle name="SAPBEXaggData 2 2 3 4" xfId="28257" xr:uid="{F966D8AD-DCD3-4FAB-B893-261E426DACB5}"/>
    <cellStyle name="SAPBEXaggData 2 2 3 4 2" xfId="51556" xr:uid="{70116F08-2A82-461D-97F6-16E49958BA3A}"/>
    <cellStyle name="SAPBEXaggData 2 2 3 5" xfId="37201" xr:uid="{E34D6843-4775-4429-ADB1-B1A385A64D9A}"/>
    <cellStyle name="SAPBEXaggData 2 2 4" xfId="14076" xr:uid="{AB2B2EDF-795E-41DE-BC2C-367CE3B026CF}"/>
    <cellStyle name="SAPBEXaggData 2 2 4 2" xfId="28761" xr:uid="{0F5E4A7A-DA94-4097-AC58-DE1EC049C23B}"/>
    <cellStyle name="SAPBEXaggData 2 2 4 2 2" xfId="52060" xr:uid="{C87F46B9-D25F-4129-934C-639983A96198}"/>
    <cellStyle name="SAPBEXaggData 2 2 4 3" xfId="28162" xr:uid="{6B1D7002-643A-4F53-B279-B7D544F37EFD}"/>
    <cellStyle name="SAPBEXaggData 2 2 4 3 2" xfId="51461" xr:uid="{DD4EEC71-CE1A-4D74-A447-7131F3882989}"/>
    <cellStyle name="SAPBEXaggData 2 2 4 4" xfId="37417" xr:uid="{02AFAE3D-8503-4070-800D-4E52374752D6}"/>
    <cellStyle name="SAPBEXaggData 2 2 5" xfId="16918" xr:uid="{9CC07649-EC52-4F9E-A084-1CBC9EAA680F}"/>
    <cellStyle name="SAPBEXaggData 2 2 5 2" xfId="40230" xr:uid="{88890AB3-0F14-4660-9040-AC60E573E441}"/>
    <cellStyle name="SAPBEXaggData 2 2 6" xfId="26640" xr:uid="{1C325A86-DFD4-483B-B67D-0DF9A21AFA69}"/>
    <cellStyle name="SAPBEXaggData 2 2 6 2" xfId="49940" xr:uid="{E305F8BE-4A44-4115-9FF0-34042B4BB9AE}"/>
    <cellStyle name="SAPBEXaggData 2 2 7" xfId="25055" xr:uid="{37817A01-F973-46D9-8233-BA438BBFE973}"/>
    <cellStyle name="SAPBEXaggData 2 2 7 2" xfId="48361" xr:uid="{5592B219-75F3-4754-BBC8-350C78B3131A}"/>
    <cellStyle name="SAPBEXaggData 2 2 8" xfId="29371" xr:uid="{4F4F26D8-4072-470C-AE6D-6620B0A3A58D}"/>
    <cellStyle name="SAPBEXaggData 2 3" xfId="209" xr:uid="{00000000-0005-0000-0000-0000E4000000}"/>
    <cellStyle name="SAPBEXaggData 2 3 2" xfId="16919" xr:uid="{F34D2362-9962-4A53-9D3A-BEB2841AF94A}"/>
    <cellStyle name="SAPBEXaggData 2 3 2 2" xfId="40231" xr:uid="{679D6E94-29AC-430A-A947-A27AF5F22CB6}"/>
    <cellStyle name="SAPBEXaggData 2 3 3" xfId="26466" xr:uid="{7E978060-C937-4496-B708-0636E1B4C3CE}"/>
    <cellStyle name="SAPBEXaggData 2 3 3 2" xfId="49768" xr:uid="{2EA5F198-79CA-4CC7-9D08-6F620F32419C}"/>
    <cellStyle name="SAPBEXaggData 2 3 4" xfId="16888" xr:uid="{42BDC568-528F-4B0B-810B-062863EC7873}"/>
    <cellStyle name="SAPBEXaggData 2 3 4 2" xfId="40200" xr:uid="{C5471642-57C9-4BE8-8AD3-ADB6AC069DBA}"/>
    <cellStyle name="SAPBEXaggData 2 3 5" xfId="29372" xr:uid="{4B9F66DA-F332-4141-9B8C-8DBA85B68796}"/>
    <cellStyle name="SAPBEXaggData 2 4" xfId="9204" xr:uid="{27EB94D1-2C62-4F34-AABF-C68F69223CDA}"/>
    <cellStyle name="SAPBEXaggData 2 4 2" xfId="22674" xr:uid="{BDCFB7C2-AA7B-410A-95B6-D2DAAA890D9C}"/>
    <cellStyle name="SAPBEXaggData 2 4 2 2" xfId="45980" xr:uid="{1B104957-B56D-4B30-A69E-D7DC7233555E}"/>
    <cellStyle name="SAPBEXaggData 2 4 3" xfId="28175" xr:uid="{7A4EA126-4BC0-44B7-AB34-2AD226606519}"/>
    <cellStyle name="SAPBEXaggData 2 4 3 2" xfId="51474" xr:uid="{F1023482-3FB5-477A-9C14-90580E42F455}"/>
    <cellStyle name="SAPBEXaggData 2 4 4" xfId="28472" xr:uid="{E5EA367E-6013-419A-8BA4-541CF680C99E}"/>
    <cellStyle name="SAPBEXaggData 2 4 4 2" xfId="51771" xr:uid="{3E0D7015-AEA9-4C40-8C1D-704288B87AEC}"/>
    <cellStyle name="SAPBEXaggData 2 4 5" xfId="34911" xr:uid="{F2FD6CC8-C9FE-4197-A4F1-ABFB40BE33A0}"/>
    <cellStyle name="SAPBEXaggData 2 5" xfId="15502" xr:uid="{B2D2D5C0-A38C-495D-9F9C-60BF3A86B8AD}"/>
    <cellStyle name="SAPBEXaggData 2 5 2" xfId="26617" xr:uid="{BD1005C0-301C-4222-B09E-3A14459E3CD3}"/>
    <cellStyle name="SAPBEXaggData 2 5 2 2" xfId="49917" xr:uid="{623727D3-F72F-4740-A9ED-5E7DCFECC233}"/>
    <cellStyle name="SAPBEXaggData 2 5 3" xfId="29117" xr:uid="{38A3AC13-761B-4B8C-B91B-9C27A9548ACF}"/>
    <cellStyle name="SAPBEXaggData 2 5 3 2" xfId="52416" xr:uid="{5F6C9E36-B929-4B81-808E-D00C215819A7}"/>
    <cellStyle name="SAPBEXaggData 2 5 4" xfId="28856" xr:uid="{2B3E806E-C281-423C-8E35-50A847DA861E}"/>
    <cellStyle name="SAPBEXaggData 2 5 4 2" xfId="52155" xr:uid="{78E502A5-CD63-4C6B-B82E-B26E92D36211}"/>
    <cellStyle name="SAPBEXaggData 2 5 5" xfId="38841" xr:uid="{600CBA4D-F2C6-495C-93C2-2EBF356CD60E}"/>
    <cellStyle name="SAPBEXaggData 2 6" xfId="13931" xr:uid="{F380F618-09A3-4E87-98E7-60787AB9BE9C}"/>
    <cellStyle name="SAPBEXaggData 2 6 2" xfId="28662" xr:uid="{FF25F17D-49A6-4B2B-82CC-CBD768E61924}"/>
    <cellStyle name="SAPBEXaggData 2 6 2 2" xfId="51961" xr:uid="{67D4DB65-5E8C-4AF7-997F-C76C1602F823}"/>
    <cellStyle name="SAPBEXaggData 2 6 3" xfId="28861" xr:uid="{3A41F2D7-4B02-4990-A71E-B7BD7809973E}"/>
    <cellStyle name="SAPBEXaggData 2 6 3 2" xfId="52160" xr:uid="{F10AC3F5-8CE0-441F-964E-E8E51B1279C9}"/>
    <cellStyle name="SAPBEXaggData 2 6 4" xfId="37273" xr:uid="{0FF8090F-FE82-41E6-B3F7-5359D25ABA4D}"/>
    <cellStyle name="SAPBEXaggData 2 7" xfId="16917" xr:uid="{72809D7D-9129-4660-B210-79B179B61A26}"/>
    <cellStyle name="SAPBEXaggData 2 7 2" xfId="40229" xr:uid="{859B40CC-700C-44A5-9D48-836512129EDF}"/>
    <cellStyle name="SAPBEXaggData 2 8" xfId="25272" xr:uid="{E994301B-6676-4C2C-B77F-E82BA112CD81}"/>
    <cellStyle name="SAPBEXaggData 2 8 2" xfId="48574" xr:uid="{760F78BC-F796-42A2-814F-5EFC126F98AA}"/>
    <cellStyle name="SAPBEXaggData 2 9" xfId="22716" xr:uid="{49EC55E8-47C9-4E11-9AF8-3F27616A9D0F}"/>
    <cellStyle name="SAPBEXaggData 2 9 2" xfId="46022" xr:uid="{5470D73D-9D02-4FE7-8CAA-962FED8ACD9A}"/>
    <cellStyle name="SAPBEXaggData 3" xfId="210" xr:uid="{00000000-0005-0000-0000-0000E5000000}"/>
    <cellStyle name="SAPBEXaggData 3 2" xfId="16920" xr:uid="{4FD98DB2-7D15-48AF-B059-171122CCF466}"/>
    <cellStyle name="SAPBEXaggData 3 2 2" xfId="40232" xr:uid="{16C8804B-F18C-48FF-86BD-BB6F989BAA15}"/>
    <cellStyle name="SAPBEXaggData 3 3" xfId="16899" xr:uid="{CAAF73F2-4027-4B91-A7A4-BBC8BA14EA92}"/>
    <cellStyle name="SAPBEXaggData 3 3 2" xfId="40211" xr:uid="{44D418C2-0A38-41EE-8CC4-92B4FE45E1B8}"/>
    <cellStyle name="SAPBEXaggData 3 4" xfId="25069" xr:uid="{EFC6E772-BDAB-4A9B-8427-0387A1964319}"/>
    <cellStyle name="SAPBEXaggData 3 4 2" xfId="48373" xr:uid="{11678D18-F38B-4E64-972F-DB942B180321}"/>
    <cellStyle name="SAPBEXaggData 3 5" xfId="29373" xr:uid="{99F9916F-A27B-4C27-9983-A3BEF0BF58FB}"/>
    <cellStyle name="SAPBEXaggData 4" xfId="211" xr:uid="{00000000-0005-0000-0000-0000E6000000}"/>
    <cellStyle name="SAPBEXaggData 4 2" xfId="16921" xr:uid="{974346DD-DA53-4334-B367-3CE33433B6E4}"/>
    <cellStyle name="SAPBEXaggData 4 2 2" xfId="40233" xr:uid="{3FFBF80B-0D96-4BC3-891A-53C0E2EF19C5}"/>
    <cellStyle name="SAPBEXaggData 4 3" xfId="26702" xr:uid="{74223586-DA28-4896-BF52-1051D584D9F1}"/>
    <cellStyle name="SAPBEXaggData 4 3 2" xfId="50001" xr:uid="{DCA2C939-7F8E-4BA3-BF55-580C85D6693B}"/>
    <cellStyle name="SAPBEXaggData 4 4" xfId="25044" xr:uid="{E92008BB-759F-480D-9D36-40D0F5B9EF37}"/>
    <cellStyle name="SAPBEXaggData 4 4 2" xfId="48350" xr:uid="{A90DAE94-580D-4630-8EDE-CC12E1E6B94D}"/>
    <cellStyle name="SAPBEXaggData 4 5" xfId="29374" xr:uid="{7AE6910E-6C70-47B6-963F-84C06E3C2B74}"/>
    <cellStyle name="SAPBEXaggData 5" xfId="15528" xr:uid="{33825F32-A832-4F81-9F3F-54B280ECB372}"/>
    <cellStyle name="SAPBEXaggData 5 2" xfId="26639" xr:uid="{55DCB39B-AF88-427F-9C74-615BDC7DF929}"/>
    <cellStyle name="SAPBEXaggData 5 2 2" xfId="49939" xr:uid="{5D0D2FBE-36E9-44CD-9144-26A811B5DA6B}"/>
    <cellStyle name="SAPBEXaggData 5 3" xfId="29143" xr:uid="{B9F03676-445F-4C9F-85CF-2E47C77AC013}"/>
    <cellStyle name="SAPBEXaggData 5 3 2" xfId="52442" xr:uid="{3F8D2D59-0091-4E96-A46F-5C65FF6E530B}"/>
    <cellStyle name="SAPBEXaggData 5 4" xfId="22669" xr:uid="{F1878BFA-99FD-432A-9BA3-EE8478F54675}"/>
    <cellStyle name="SAPBEXaggData 5 4 2" xfId="45975" xr:uid="{9284A883-CD16-44C1-B307-9E99114548D2}"/>
    <cellStyle name="SAPBEXaggData 5 5" xfId="38867" xr:uid="{4F5AEEC5-B325-45F9-B39E-FBA11E704294}"/>
    <cellStyle name="SAPBEXaggData 6" xfId="15377" xr:uid="{C5B22576-4C49-46D0-93B0-F6912765BC9E}"/>
    <cellStyle name="SAPBEXaggData 6 2" xfId="29058" xr:uid="{5C5175EF-BD73-483F-B53D-BAA65D04EB97}"/>
    <cellStyle name="SAPBEXaggData 6 2 2" xfId="52357" xr:uid="{26C39932-B8EC-41F5-9335-B7F7BB90DFCE}"/>
    <cellStyle name="SAPBEXaggData 6 3" xfId="28860" xr:uid="{F3DD744E-C938-4166-A269-217D7EDB2E4C}"/>
    <cellStyle name="SAPBEXaggData 6 3 2" xfId="52159" xr:uid="{9DFA0D45-0751-468C-93DC-EECEA38C13FC}"/>
    <cellStyle name="SAPBEXaggData 6 4" xfId="38716" xr:uid="{845EA8E6-0C6C-4F8D-AF6D-635831914939}"/>
    <cellStyle name="SAPBEXaggData 7" xfId="17302" xr:uid="{F40BE143-B875-4FDB-B4D6-DC63FD50164E}"/>
    <cellStyle name="SAPBEXaggData 7 2" xfId="40614" xr:uid="{0B30EC8D-4045-4B30-8330-B0EC511E3DC9}"/>
    <cellStyle name="SAPBEXaggData 8" xfId="17277" xr:uid="{C243D923-5150-4677-BE66-E1B9ED28DD2B}"/>
    <cellStyle name="SAPBEXaggData 8 2" xfId="40589" xr:uid="{E22EDEFD-5891-4A6D-8690-B0EFDDC542B2}"/>
    <cellStyle name="SAPBEXaggData 9" xfId="29335" xr:uid="{C8CB7D58-05BE-4887-AC62-97D1A80A4838}"/>
    <cellStyle name="SAPBEXaggData_Cash Flow" xfId="9205" xr:uid="{91211D9E-36FF-4270-A8A4-464D68F6CA18}"/>
    <cellStyle name="SAPBEXaggDataEmph" xfId="22" xr:uid="{00000000-0005-0000-0000-0000E7000000}"/>
    <cellStyle name="SAPBEXaggDataEmph 10" xfId="24769" xr:uid="{EAAD8D09-02FA-4F5C-993D-CFB084B52E0A}"/>
    <cellStyle name="SAPBEXaggDataEmph 10 2" xfId="48075" xr:uid="{E469CDB2-00FF-4777-90C2-DEEF4F47D5BE}"/>
    <cellStyle name="SAPBEXaggDataEmph 11" xfId="29336" xr:uid="{AF1CCBC7-DEF9-48EC-8631-209BBBB35C7F}"/>
    <cellStyle name="SAPBEXaggDataEmph 2" xfId="212" xr:uid="{00000000-0005-0000-0000-0000E8000000}"/>
    <cellStyle name="SAPBEXaggDataEmph 2 10" xfId="29375" xr:uid="{3A109D94-2160-425F-963D-5274E18FA849}"/>
    <cellStyle name="SAPBEXaggDataEmph 2 2" xfId="213" xr:uid="{00000000-0005-0000-0000-0000E9000000}"/>
    <cellStyle name="SAPBEXaggDataEmph 2 2 2" xfId="13755" xr:uid="{1B6C623C-3F03-43B5-8EC0-1AB48ED458C4}"/>
    <cellStyle name="SAPBEXaggDataEmph 2 2 2 2" xfId="25000" xr:uid="{F30CF2AA-D2C9-491F-8A9A-1493492A3090}"/>
    <cellStyle name="SAPBEXaggDataEmph 2 2 2 2 2" xfId="48306" xr:uid="{167627DD-857E-48F0-B23C-28D736C2A169}"/>
    <cellStyle name="SAPBEXaggDataEmph 2 2 2 3" xfId="28501" xr:uid="{C39F9429-FAF5-49D1-9C16-4D4B41C1BB78}"/>
    <cellStyle name="SAPBEXaggDataEmph 2 2 2 3 2" xfId="51800" xr:uid="{B111E314-19BF-4D60-9802-1A09034DC34D}"/>
    <cellStyle name="SAPBEXaggDataEmph 2 2 2 4" xfId="29278" xr:uid="{35B0222C-C741-4E83-B7EC-9AABB4A9A30C}"/>
    <cellStyle name="SAPBEXaggDataEmph 2 2 2 4 2" xfId="52577" xr:uid="{C36D44E3-7FA7-45C3-B44C-9C64C70CB9F8}"/>
    <cellStyle name="SAPBEXaggDataEmph 2 2 2 5" xfId="37107" xr:uid="{107F7A9D-C91F-4BEE-A150-1616CCE4854E}"/>
    <cellStyle name="SAPBEXaggDataEmph 2 2 3" xfId="15207" xr:uid="{6C9AB430-2B9F-4871-B6E4-24789ED5C52D}"/>
    <cellStyle name="SAPBEXaggDataEmph 2 2 3 2" xfId="26361" xr:uid="{47A888EE-E393-48EF-B659-9FCB2D13A110}"/>
    <cellStyle name="SAPBEXaggDataEmph 2 2 3 2 2" xfId="49663" xr:uid="{82813B59-F2B2-46E1-A5D2-315882804015}"/>
    <cellStyle name="SAPBEXaggDataEmph 2 2 3 3" xfId="28938" xr:uid="{ABF21A6B-77C0-45C2-AABF-D2429F83ABB3}"/>
    <cellStyle name="SAPBEXaggDataEmph 2 2 3 3 2" xfId="52237" xr:uid="{00A252B5-EF97-46AF-9AF3-7507F29893D3}"/>
    <cellStyle name="SAPBEXaggDataEmph 2 2 3 4" xfId="27971" xr:uid="{1CC2034C-B14D-476D-B2C9-54683CFCCCCF}"/>
    <cellStyle name="SAPBEXaggDataEmph 2 2 3 4 2" xfId="51270" xr:uid="{6A578821-08EB-4351-97F6-7FB5A25A278F}"/>
    <cellStyle name="SAPBEXaggDataEmph 2 2 3 5" xfId="38548" xr:uid="{B981CDB9-AEEE-48B6-B405-5CDD865B78FB}"/>
    <cellStyle name="SAPBEXaggDataEmph 2 2 4" xfId="15394" xr:uid="{3E481A98-1BDB-4A90-9EEF-CC2C24858CEF}"/>
    <cellStyle name="SAPBEXaggDataEmph 2 2 4 2" xfId="29075" xr:uid="{1DF868A1-E3C8-4EC4-9056-FFD60F6654CA}"/>
    <cellStyle name="SAPBEXaggDataEmph 2 2 4 2 2" xfId="52374" xr:uid="{E9BBB68E-F19C-42C2-864B-173D73F6B451}"/>
    <cellStyle name="SAPBEXaggDataEmph 2 2 4 3" xfId="27946" xr:uid="{AEF27269-D0B6-4A10-9C68-B208534F3C0F}"/>
    <cellStyle name="SAPBEXaggDataEmph 2 2 4 3 2" xfId="51245" xr:uid="{5009C8E1-F2FD-495A-ABC8-A74483753E38}"/>
    <cellStyle name="SAPBEXaggDataEmph 2 2 4 4" xfId="38733" xr:uid="{6048555C-1E28-44D6-9624-37912148022E}"/>
    <cellStyle name="SAPBEXaggDataEmph 2 2 5" xfId="16923" xr:uid="{561F102F-9716-4060-97D6-849FFEAA90BC}"/>
    <cellStyle name="SAPBEXaggDataEmph 2 2 5 2" xfId="40235" xr:uid="{196B1DBD-56EF-41AC-8EE8-D39C3C7C165C}"/>
    <cellStyle name="SAPBEXaggDataEmph 2 2 6" xfId="17078" xr:uid="{BACF10C6-DC78-4B75-A6BB-3CB6A0B6F843}"/>
    <cellStyle name="SAPBEXaggDataEmph 2 2 6 2" xfId="40390" xr:uid="{05CE764B-BB92-417E-8D74-AD828793684D}"/>
    <cellStyle name="SAPBEXaggDataEmph 2 2 7" xfId="25082" xr:uid="{1EB6CF5A-5963-4DD6-A008-C5FC7A943C6F}"/>
    <cellStyle name="SAPBEXaggDataEmph 2 2 7 2" xfId="48386" xr:uid="{387D2EEA-0F5A-4144-9545-A88070D5DBB4}"/>
    <cellStyle name="SAPBEXaggDataEmph 2 2 8" xfId="29376" xr:uid="{F8110C2F-E6A5-4320-B094-812603AE5DFD}"/>
    <cellStyle name="SAPBEXaggDataEmph 2 3" xfId="214" xr:uid="{00000000-0005-0000-0000-0000EA000000}"/>
    <cellStyle name="SAPBEXaggDataEmph 2 3 2" xfId="16924" xr:uid="{697EAE09-6FF7-4A6C-BD35-632017BF50D4}"/>
    <cellStyle name="SAPBEXaggDataEmph 2 3 2 2" xfId="40236" xr:uid="{5852544F-732F-4DB0-B9B1-955D1FF903B0}"/>
    <cellStyle name="SAPBEXaggDataEmph 2 3 3" xfId="25273" xr:uid="{EC1D8534-0771-4FB6-A712-456B54C8FF5A}"/>
    <cellStyle name="SAPBEXaggDataEmph 2 3 3 2" xfId="48575" xr:uid="{C1D09BDB-7F29-4587-B3F3-CFB6F1F2ABB4}"/>
    <cellStyle name="SAPBEXaggDataEmph 2 3 4" xfId="25274" xr:uid="{6A27784B-F2E5-48F8-8F68-5F9AEBE236B3}"/>
    <cellStyle name="SAPBEXaggDataEmph 2 3 4 2" xfId="48576" xr:uid="{9DCC896B-A422-476E-82A8-AC17E97BC821}"/>
    <cellStyle name="SAPBEXaggDataEmph 2 3 5" xfId="29377" xr:uid="{1EB8A0FC-D6BA-41E8-96F9-2EC5DB707FC8}"/>
    <cellStyle name="SAPBEXaggDataEmph 2 4" xfId="9207" xr:uid="{85D5EB8C-9689-4349-B27C-6E9A96DDBE6D}"/>
    <cellStyle name="SAPBEXaggDataEmph 2 4 2" xfId="22676" xr:uid="{76B58772-23EF-4FDA-9818-C0681FA58161}"/>
    <cellStyle name="SAPBEXaggDataEmph 2 4 2 2" xfId="45982" xr:uid="{36E3A0A2-DEAC-4C47-983B-800F75F51EC5}"/>
    <cellStyle name="SAPBEXaggDataEmph 2 4 3" xfId="28177" xr:uid="{19B3C0DD-B4A8-476A-A5EF-F6B36AEDF347}"/>
    <cellStyle name="SAPBEXaggDataEmph 2 4 3 2" xfId="51476" xr:uid="{7C54B20B-18FA-419E-A880-09D2BE452E80}"/>
    <cellStyle name="SAPBEXaggDataEmph 2 4 4" xfId="24889" xr:uid="{C8D07AE7-972A-425F-8902-5A795E1479A4}"/>
    <cellStyle name="SAPBEXaggDataEmph 2 4 4 2" xfId="48195" xr:uid="{E2215AB6-9CE3-4935-80DE-93F9EA9305B3}"/>
    <cellStyle name="SAPBEXaggDataEmph 2 4 5" xfId="34913" xr:uid="{024EF8E7-F986-419B-B6A9-31A8B4573801}"/>
    <cellStyle name="SAPBEXaggDataEmph 2 5" xfId="15573" xr:uid="{D74188BF-70F1-4651-B20B-3B876ACE784D}"/>
    <cellStyle name="SAPBEXaggDataEmph 2 5 2" xfId="26674" xr:uid="{686F861E-EA2D-4716-B3B4-E627FC1C2963}"/>
    <cellStyle name="SAPBEXaggDataEmph 2 5 2 2" xfId="49973" xr:uid="{7DB8AFA9-A5AB-41A3-B085-FD56D07FA67D}"/>
    <cellStyle name="SAPBEXaggDataEmph 2 5 3" xfId="29187" xr:uid="{5D71335E-924F-4D7D-8E5B-4D816FF66C1F}"/>
    <cellStyle name="SAPBEXaggDataEmph 2 5 3 2" xfId="52486" xr:uid="{855B0747-2B8F-409E-8CCA-A6D004D778BC}"/>
    <cellStyle name="SAPBEXaggDataEmph 2 5 4" xfId="17349" xr:uid="{55AF8F29-333F-426F-8503-06B7E360E19A}"/>
    <cellStyle name="SAPBEXaggDataEmph 2 5 4 2" xfId="40661" xr:uid="{79273978-EB86-4211-9D01-2F76BB815590}"/>
    <cellStyle name="SAPBEXaggDataEmph 2 5 5" xfId="38911" xr:uid="{FD30C70A-C8AE-432C-A8CB-D56401783782}"/>
    <cellStyle name="SAPBEXaggDataEmph 2 6" xfId="13989" xr:uid="{3AA3B936-1BE4-419D-A536-CFC61081B416}"/>
    <cellStyle name="SAPBEXaggDataEmph 2 6 2" xfId="28706" xr:uid="{A36A5B26-FEBE-4BF1-B6FA-CB35937939E0}"/>
    <cellStyle name="SAPBEXaggDataEmph 2 6 2 2" xfId="52005" xr:uid="{60A47052-C4F5-40F1-8DEC-A0ECB7338E64}"/>
    <cellStyle name="SAPBEXaggDataEmph 2 6 3" xfId="24767" xr:uid="{33EF17C4-59D1-447B-982B-F8E0D8B2F7C1}"/>
    <cellStyle name="SAPBEXaggDataEmph 2 6 3 2" xfId="48073" xr:uid="{0DA5D7E5-067A-47A7-B346-D37CAC9C012C}"/>
    <cellStyle name="SAPBEXaggDataEmph 2 6 4" xfId="37331" xr:uid="{3AB2F4A3-52D6-4417-8512-15AB0B21CB9D}"/>
    <cellStyle name="SAPBEXaggDataEmph 2 7" xfId="16922" xr:uid="{B87E5703-F1C0-4F5B-B6ED-08FE3B6275F0}"/>
    <cellStyle name="SAPBEXaggDataEmph 2 7 2" xfId="40234" xr:uid="{0CD56B81-9B39-4E07-940B-BC2875F984A4}"/>
    <cellStyle name="SAPBEXaggDataEmph 2 8" xfId="25235" xr:uid="{D4069FE0-3325-466A-88BE-25D96AB4BD18}"/>
    <cellStyle name="SAPBEXaggDataEmph 2 8 2" xfId="48537" xr:uid="{ACB0F075-E839-40CA-AD6B-560B9E80AA5F}"/>
    <cellStyle name="SAPBEXaggDataEmph 2 9" xfId="28207" xr:uid="{B90A132E-BBE6-4A9D-9893-9F06272A40E1}"/>
    <cellStyle name="SAPBEXaggDataEmph 2 9 2" xfId="51506" xr:uid="{12185A6C-08D5-42B7-AE2C-6A8D41CB57B5}"/>
    <cellStyle name="SAPBEXaggDataEmph 3" xfId="215" xr:uid="{00000000-0005-0000-0000-0000EB000000}"/>
    <cellStyle name="SAPBEXaggDataEmph 3 2" xfId="9206" xr:uid="{C9B467F1-8746-4513-9F17-573D6712BA76}"/>
    <cellStyle name="SAPBEXaggDataEmph 3 2 2" xfId="22675" xr:uid="{482D845C-C9EE-4DAA-AD34-34919F9B12B7}"/>
    <cellStyle name="SAPBEXaggDataEmph 3 2 2 2" xfId="45981" xr:uid="{67892AF6-30C4-495F-BD89-25D962A57D48}"/>
    <cellStyle name="SAPBEXaggDataEmph 3 2 3" xfId="28176" xr:uid="{94D980E7-66D1-47BD-B966-83DB2DA2EFE1}"/>
    <cellStyle name="SAPBEXaggDataEmph 3 2 3 2" xfId="51475" xr:uid="{5BD76DA6-E951-4A4A-94CC-1DFEED2575B0}"/>
    <cellStyle name="SAPBEXaggDataEmph 3 2 4" xfId="17218" xr:uid="{8BE55A8F-CB3A-4C2C-984F-23BEAA242D6B}"/>
    <cellStyle name="SAPBEXaggDataEmph 3 2 4 2" xfId="40530" xr:uid="{62A2522B-A681-4E4B-B0F4-F8AEF70B9029}"/>
    <cellStyle name="SAPBEXaggDataEmph 3 2 5" xfId="34912" xr:uid="{7C4C4C4E-76A4-4B2B-95E5-5FD2B7F9601A}"/>
    <cellStyle name="SAPBEXaggDataEmph 3 3" xfId="13934" xr:uid="{0B342B10-63BB-4356-ADD3-D6B31F7BD650}"/>
    <cellStyle name="SAPBEXaggDataEmph 3 3 2" xfId="25133" xr:uid="{4E4BF81B-FF89-4767-B755-BB29E7442902}"/>
    <cellStyle name="SAPBEXaggDataEmph 3 3 2 2" xfId="48436" xr:uid="{CBB09AC2-B75C-4A7D-8919-C5C127004368}"/>
    <cellStyle name="SAPBEXaggDataEmph 3 3 3" xfId="28665" xr:uid="{0B1F0780-2223-4F7D-93B0-3637140D8883}"/>
    <cellStyle name="SAPBEXaggDataEmph 3 3 3 2" xfId="51964" xr:uid="{465F3114-E161-4135-B02C-D0CAE35361C7}"/>
    <cellStyle name="SAPBEXaggDataEmph 3 3 4" xfId="28144" xr:uid="{55B85B89-432F-4B19-9A37-403755758E20}"/>
    <cellStyle name="SAPBEXaggDataEmph 3 3 4 2" xfId="51443" xr:uid="{1B74BEBB-0D13-423A-8B8B-89E9477C159F}"/>
    <cellStyle name="SAPBEXaggDataEmph 3 3 5" xfId="37276" xr:uid="{F9135DA0-713E-4EB5-8E08-4C1F725FFE1F}"/>
    <cellStyle name="SAPBEXaggDataEmph 3 4" xfId="13895" xr:uid="{99B55060-67CF-4F2E-AB60-DD9030692EEF}"/>
    <cellStyle name="SAPBEXaggDataEmph 3 4 2" xfId="28627" xr:uid="{170D2E67-DCA3-419F-9F3C-E749ACBEADA1}"/>
    <cellStyle name="SAPBEXaggDataEmph 3 4 2 2" xfId="51926" xr:uid="{91D2CDC1-2DB5-4E57-8623-F804932B9C12}"/>
    <cellStyle name="SAPBEXaggDataEmph 3 4 3" xfId="28356" xr:uid="{38E54ADE-58B4-43B5-9C4F-1D0D352E985F}"/>
    <cellStyle name="SAPBEXaggDataEmph 3 4 3 2" xfId="51655" xr:uid="{3E832E58-E136-419B-8FF0-D8928FFCC346}"/>
    <cellStyle name="SAPBEXaggDataEmph 3 4 4" xfId="37237" xr:uid="{4C7E17AE-27E1-45D4-A32A-0A6AA5D7DFD6}"/>
    <cellStyle name="SAPBEXaggDataEmph 3 5" xfId="16925" xr:uid="{C4C36741-4685-47A7-9C99-D3367143A8D3}"/>
    <cellStyle name="SAPBEXaggDataEmph 3 5 2" xfId="40237" xr:uid="{31903AFA-1CE7-4419-AA42-36012F002743}"/>
    <cellStyle name="SAPBEXaggDataEmph 3 6" xfId="17077" xr:uid="{0A8D912B-9A80-4FEE-8B71-6494A6BB86F0}"/>
    <cellStyle name="SAPBEXaggDataEmph 3 6 2" xfId="40389" xr:uid="{A4730FA4-FC12-4DD9-B1BC-935279A3BAB2}"/>
    <cellStyle name="SAPBEXaggDataEmph 3 7" xfId="17328" xr:uid="{B61A5585-8ADE-42BC-9701-747645A3BD0B}"/>
    <cellStyle name="SAPBEXaggDataEmph 3 7 2" xfId="40640" xr:uid="{A9C649CD-34FD-49EC-B001-BE1389EFD715}"/>
    <cellStyle name="SAPBEXaggDataEmph 3 8" xfId="29378" xr:uid="{E63F4F39-2268-49FE-807A-04633E92D390}"/>
    <cellStyle name="SAPBEXaggDataEmph 4" xfId="216" xr:uid="{00000000-0005-0000-0000-0000EC000000}"/>
    <cellStyle name="SAPBEXaggDataEmph 4 2" xfId="16926" xr:uid="{0A5E1B42-DB1E-4BCC-9BAA-651A1434331F}"/>
    <cellStyle name="SAPBEXaggDataEmph 4 2 2" xfId="40238" xr:uid="{734BAAF6-6AB7-4532-BBB3-632A52F5BA02}"/>
    <cellStyle name="SAPBEXaggDataEmph 4 3" xfId="25179" xr:uid="{CF713C77-0B03-4B25-B5CD-ACCD36584038}"/>
    <cellStyle name="SAPBEXaggDataEmph 4 3 2" xfId="48482" xr:uid="{0F7D1C74-21BB-48B7-8AB1-596A417043F1}"/>
    <cellStyle name="SAPBEXaggDataEmph 4 4" xfId="17024" xr:uid="{510B88E7-1A38-4A39-AE55-6665CB58678D}"/>
    <cellStyle name="SAPBEXaggDataEmph 4 4 2" xfId="40336" xr:uid="{4632877D-4587-4F26-96F5-1BA1A45886BD}"/>
    <cellStyle name="SAPBEXaggDataEmph 4 5" xfId="29379" xr:uid="{BBB0E2B6-75C2-4FB1-9C65-656F6F25BCFF}"/>
    <cellStyle name="SAPBEXaggDataEmph 5" xfId="1397" xr:uid="{87E9C26C-B41A-4BFA-8573-7BE61B9ACFEA}"/>
    <cellStyle name="SAPBEXaggDataEmph 5 2" xfId="17230" xr:uid="{96F8EB4E-B3ED-4DC2-8CE8-C599FBB0297B}"/>
    <cellStyle name="SAPBEXaggDataEmph 5 2 2" xfId="40542" xr:uid="{64710FAB-50E5-443F-ABED-50055CE0C92B}"/>
    <cellStyle name="SAPBEXaggDataEmph 5 3" xfId="24829" xr:uid="{90295726-8394-4F75-8D03-194D96BE036D}"/>
    <cellStyle name="SAPBEXaggDataEmph 5 3 2" xfId="48135" xr:uid="{90E8A314-861E-4727-97DD-1865ED46E66B}"/>
    <cellStyle name="SAPBEXaggDataEmph 5 4" xfId="28858" xr:uid="{1C2C374A-BEA1-4819-A8F6-AA3ABE651076}"/>
    <cellStyle name="SAPBEXaggDataEmph 5 4 2" xfId="52157" xr:uid="{87EC7BE0-CDAC-427C-8E5C-97FE2351C64B}"/>
    <cellStyle name="SAPBEXaggDataEmph 5 5" xfId="29619" xr:uid="{399F9905-08A0-443D-B88B-BFE9918DB912}"/>
    <cellStyle name="SAPBEXaggDataEmph 6" xfId="15124" xr:uid="{71DA2EDA-5653-46D2-BE45-CBA201D67CAB}"/>
    <cellStyle name="SAPBEXaggDataEmph 6 2" xfId="26281" xr:uid="{A3103C28-BDD7-4902-A10A-B18ACA074E14}"/>
    <cellStyle name="SAPBEXaggDataEmph 6 2 2" xfId="49583" xr:uid="{18263A39-9CCA-4E7A-BEEC-31AA4C0734A8}"/>
    <cellStyle name="SAPBEXaggDataEmph 6 3" xfId="28919" xr:uid="{F8DF98B0-2676-4C43-986B-281450862218}"/>
    <cellStyle name="SAPBEXaggDataEmph 6 3 2" xfId="52218" xr:uid="{9FFE8C9E-AB55-4BB7-B6F6-17C90FC57046}"/>
    <cellStyle name="SAPBEXaggDataEmph 6 4" xfId="28301" xr:uid="{9AA07A0F-4A4B-40B3-8E6A-3BAD53F33C93}"/>
    <cellStyle name="SAPBEXaggDataEmph 6 4 2" xfId="51600" xr:uid="{E7B28F4F-B721-4D6D-9986-40DFD8692681}"/>
    <cellStyle name="SAPBEXaggDataEmph 6 5" xfId="38465" xr:uid="{9642D08C-674A-4D64-9F48-BCD709D877DA}"/>
    <cellStyle name="SAPBEXaggDataEmph 7" xfId="15256" xr:uid="{CDC14F8C-2513-4CA2-967F-8013F8490122}"/>
    <cellStyle name="SAPBEXaggDataEmph 7 2" xfId="28985" xr:uid="{D1807007-7C1C-4020-A239-EF2F1FC7121F}"/>
    <cellStyle name="SAPBEXaggDataEmph 7 2 2" xfId="52284" xr:uid="{0746DFDB-7DFA-43A0-AD8C-5DE2EC5FDD10}"/>
    <cellStyle name="SAPBEXaggDataEmph 7 3" xfId="28133" xr:uid="{D88D63BD-1D34-4584-8EAA-81BD0CB16EEE}"/>
    <cellStyle name="SAPBEXaggDataEmph 7 3 2" xfId="51432" xr:uid="{0A5C1E72-A05A-4233-AF0A-1E029E86F65B}"/>
    <cellStyle name="SAPBEXaggDataEmph 7 4" xfId="38597" xr:uid="{EA9D3DF2-DDD1-4B9D-B1FE-8027461F99CB}"/>
    <cellStyle name="SAPBEXaggDataEmph 8" xfId="16873" xr:uid="{3702CAD9-4BB3-4E9C-8EA9-FBB5E06CFCE2}"/>
    <cellStyle name="SAPBEXaggDataEmph 8 2" xfId="40185" xr:uid="{12B7A497-ED64-45F7-BC17-8027CC8455C8}"/>
    <cellStyle name="SAPBEXaggDataEmph 9" xfId="26310" xr:uid="{B369BCFB-35C8-4F1E-87AE-F6C98F400180}"/>
    <cellStyle name="SAPBEXaggDataEmph 9 2" xfId="49612" xr:uid="{77A4810C-AE72-408D-8736-D431E395DB9E}"/>
    <cellStyle name="SAPBEXaggDataEmph_Cash Flow" xfId="9208" xr:uid="{E7A62931-E44F-4F90-B477-FEEB9FEA94D8}"/>
    <cellStyle name="SAPBEXaggItem" xfId="23" xr:uid="{00000000-0005-0000-0000-0000ED000000}"/>
    <cellStyle name="SAPBEXaggItem 10" xfId="29337" xr:uid="{0104D1F7-569F-4047-B073-C0DA4560554F}"/>
    <cellStyle name="SAPBEXaggItem 2" xfId="217" xr:uid="{00000000-0005-0000-0000-0000EE000000}"/>
    <cellStyle name="SAPBEXaggItem 2 10" xfId="29380" xr:uid="{E3E8A1F9-3D12-4812-909D-E6EC97C75E77}"/>
    <cellStyle name="SAPBEXaggItem 2 2" xfId="218" xr:uid="{00000000-0005-0000-0000-0000EF000000}"/>
    <cellStyle name="SAPBEXaggItem 2 2 2" xfId="13756" xr:uid="{5249EE5C-3A78-4043-9CB9-F82B970D6758}"/>
    <cellStyle name="SAPBEXaggItem 2 2 2 2" xfId="25001" xr:uid="{F23B0ED4-B9CE-476C-9F22-4CBB5B29325B}"/>
    <cellStyle name="SAPBEXaggItem 2 2 2 2 2" xfId="48307" xr:uid="{8DE3388A-9C37-4D5E-8AE2-BCD66BBC181E}"/>
    <cellStyle name="SAPBEXaggItem 2 2 2 3" xfId="28502" xr:uid="{F2E6CE6B-0380-45AD-8E58-1176F76C205D}"/>
    <cellStyle name="SAPBEXaggItem 2 2 2 3 2" xfId="51801" xr:uid="{8E7E2168-6EAF-4FAC-8537-AD1AAA4DE144}"/>
    <cellStyle name="SAPBEXaggItem 2 2 2 4" xfId="24906" xr:uid="{F55170A6-AC88-483D-A0B7-09AEB2F439B9}"/>
    <cellStyle name="SAPBEXaggItem 2 2 2 4 2" xfId="48212" xr:uid="{637918FA-B9E2-4650-8AEE-D7E050AC26D7}"/>
    <cellStyle name="SAPBEXaggItem 2 2 2 5" xfId="37108" xr:uid="{DDE75A4A-59C0-4BDF-8CAF-693B9E3B218B}"/>
    <cellStyle name="SAPBEXaggItem 2 2 3" xfId="15203" xr:uid="{671109A2-3467-4308-8866-5B2CD8533BB0}"/>
    <cellStyle name="SAPBEXaggItem 2 2 3 2" xfId="26357" xr:uid="{2F47BC0A-24E2-4403-B440-BB1936F00221}"/>
    <cellStyle name="SAPBEXaggItem 2 2 3 2 2" xfId="49659" xr:uid="{E66FF93C-24DD-41AE-B919-4EA7AA66AFE9}"/>
    <cellStyle name="SAPBEXaggItem 2 2 3 3" xfId="28934" xr:uid="{C5F48619-484C-40DC-83D2-BC2169232F67}"/>
    <cellStyle name="SAPBEXaggItem 2 2 3 3 2" xfId="52233" xr:uid="{4DEEE88A-7F09-418E-80FD-553ADD0FA292}"/>
    <cellStyle name="SAPBEXaggItem 2 2 3 4" xfId="28349" xr:uid="{95343870-E430-467A-9ADD-680B10350391}"/>
    <cellStyle name="SAPBEXaggItem 2 2 3 4 2" xfId="51648" xr:uid="{463F89B7-AAC7-4744-9296-FC39E291B130}"/>
    <cellStyle name="SAPBEXaggItem 2 2 3 5" xfId="38544" xr:uid="{F0F0A413-9F8B-4A87-AEEB-8690E65BE120}"/>
    <cellStyle name="SAPBEXaggItem 2 2 4" xfId="15493" xr:uid="{75A1DCF3-2F49-47F4-91AD-00F1DCEE8A79}"/>
    <cellStyle name="SAPBEXaggItem 2 2 4 2" xfId="29108" xr:uid="{C3F6EE9C-CF02-4BCD-ACEC-F0CEC5BC52FD}"/>
    <cellStyle name="SAPBEXaggItem 2 2 4 2 2" xfId="52407" xr:uid="{B7E7FF8C-900E-46D5-B5FD-F48AA3E65BD5}"/>
    <cellStyle name="SAPBEXaggItem 2 2 4 3" xfId="24780" xr:uid="{7352C240-DE9E-4FBB-8DB6-8533FFDA1A9F}"/>
    <cellStyle name="SAPBEXaggItem 2 2 4 3 2" xfId="48086" xr:uid="{B2405C4C-0C51-458F-A361-4386513658C1}"/>
    <cellStyle name="SAPBEXaggItem 2 2 4 4" xfId="38832" xr:uid="{7A99FDF2-8AAA-423C-92F0-CB5366E1CC7E}"/>
    <cellStyle name="SAPBEXaggItem 2 2 5" xfId="16928" xr:uid="{6CBBB929-4719-4FF9-8C00-033002670BBB}"/>
    <cellStyle name="SAPBEXaggItem 2 2 5 2" xfId="40240" xr:uid="{50DF5F43-A1D7-496B-8F62-8224B900D86C}"/>
    <cellStyle name="SAPBEXaggItem 2 2 6" xfId="22747" xr:uid="{9D45EC03-01D0-465E-9EFA-958F5E188D40}"/>
    <cellStyle name="SAPBEXaggItem 2 2 6 2" xfId="46053" xr:uid="{8F345A86-A1DB-4058-9367-625F6F7D9A23}"/>
    <cellStyle name="SAPBEXaggItem 2 2 7" xfId="26501" xr:uid="{4D59937A-2B18-44FE-8E92-654411D186B6}"/>
    <cellStyle name="SAPBEXaggItem 2 2 7 2" xfId="49801" xr:uid="{B5461B0B-8C85-4289-AF42-1CD767C6FF8E}"/>
    <cellStyle name="SAPBEXaggItem 2 2 8" xfId="29381" xr:uid="{9D0C5645-49DD-440B-93EF-107A4A970F66}"/>
    <cellStyle name="SAPBEXaggItem 2 3" xfId="219" xr:uid="{00000000-0005-0000-0000-0000F0000000}"/>
    <cellStyle name="SAPBEXaggItem 2 3 2" xfId="16929" xr:uid="{8C6E3C0F-76C6-4466-93D1-52F1D98D7439}"/>
    <cellStyle name="SAPBEXaggItem 2 3 2 2" xfId="40241" xr:uid="{6BCA3873-EB21-4416-974A-DAF668FC2BDF}"/>
    <cellStyle name="SAPBEXaggItem 2 3 3" xfId="25109" xr:uid="{4B3581B7-E392-42E7-B0BD-684957A3851C}"/>
    <cellStyle name="SAPBEXaggItem 2 3 3 2" xfId="48412" xr:uid="{15DD2894-8B4A-4F15-B64F-FB8D55F506D4}"/>
    <cellStyle name="SAPBEXaggItem 2 3 4" xfId="28203" xr:uid="{1669F064-C8CE-4B3F-9060-98A1635FE058}"/>
    <cellStyle name="SAPBEXaggItem 2 3 4 2" xfId="51502" xr:uid="{F41616BB-EA22-4DE2-B00E-A7EC7AEFB4B2}"/>
    <cellStyle name="SAPBEXaggItem 2 3 5" xfId="29382" xr:uid="{CE93CD15-2E49-44A3-9E21-C6709C7F64DD}"/>
    <cellStyle name="SAPBEXaggItem 2 4" xfId="9209" xr:uid="{BF562502-E934-49DF-BE70-107278896467}"/>
    <cellStyle name="SAPBEXaggItem 2 4 2" xfId="22677" xr:uid="{3F4CF9EF-77BD-4692-A06F-5BDC3CBFDC1E}"/>
    <cellStyle name="SAPBEXaggItem 2 4 2 2" xfId="45983" xr:uid="{6D0FBF2D-F100-433E-8772-4126EAEC6A12}"/>
    <cellStyle name="SAPBEXaggItem 2 4 3" xfId="28178" xr:uid="{2D87526E-CE19-4825-85F0-A55BEF4E778E}"/>
    <cellStyle name="SAPBEXaggItem 2 4 3 2" xfId="51477" xr:uid="{834474C3-4EC3-4517-A62F-B79661DCFCF6}"/>
    <cellStyle name="SAPBEXaggItem 2 4 4" xfId="28459" xr:uid="{7124D434-06BF-474A-90D8-DC7ED622DC09}"/>
    <cellStyle name="SAPBEXaggItem 2 4 4 2" xfId="51758" xr:uid="{F17C0221-0054-421B-B4E6-87D5276C81DF}"/>
    <cellStyle name="SAPBEXaggItem 2 4 5" xfId="34914" xr:uid="{360F7495-82EC-4038-9B95-95B7ABC44B44}"/>
    <cellStyle name="SAPBEXaggItem 2 5" xfId="15248" xr:uid="{7C226EDE-F6C5-42AF-AAC9-AF7E151A502F}"/>
    <cellStyle name="SAPBEXaggItem 2 5 2" xfId="26395" xr:uid="{CDC044B3-78F6-48AC-9C4D-681D5BA4D66D}"/>
    <cellStyle name="SAPBEXaggItem 2 5 2 2" xfId="49697" xr:uid="{EB775CAE-A393-4158-8572-9C5BC5DE5A54}"/>
    <cellStyle name="SAPBEXaggItem 2 5 3" xfId="28977" xr:uid="{0C78E8C1-2E2D-4F59-B253-203DF8865DB9}"/>
    <cellStyle name="SAPBEXaggItem 2 5 3 2" xfId="52276" xr:uid="{BBC37FCB-8DF7-43C9-81D6-0E190D322734}"/>
    <cellStyle name="SAPBEXaggItem 2 5 4" xfId="17443" xr:uid="{FDA52687-BE44-47E6-B416-FF79FBF48A30}"/>
    <cellStyle name="SAPBEXaggItem 2 5 4 2" xfId="40755" xr:uid="{6C3A8A1E-08D4-450A-AED7-230AC81E3965}"/>
    <cellStyle name="SAPBEXaggItem 2 5 5" xfId="38589" xr:uid="{B253A3A1-E648-44B7-8FEB-C635D4EDE5B1}"/>
    <cellStyle name="SAPBEXaggItem 2 6" xfId="15231" xr:uid="{1C7E9808-E7E7-4DFD-88F0-4E1FF229C24B}"/>
    <cellStyle name="SAPBEXaggItem 2 6 2" xfId="28960" xr:uid="{CB289E64-2E22-4F8A-BD22-BD441FD28C3F}"/>
    <cellStyle name="SAPBEXaggItem 2 6 2 2" xfId="52259" xr:uid="{BE091658-2EE8-4A65-BAED-229D67E1D498}"/>
    <cellStyle name="SAPBEXaggItem 2 6 3" xfId="28409" xr:uid="{B5174BE5-00FE-421B-B5EF-B8859EB838B4}"/>
    <cellStyle name="SAPBEXaggItem 2 6 3 2" xfId="51708" xr:uid="{A5EC012F-6FC0-4C37-91E7-E34D691350CA}"/>
    <cellStyle name="SAPBEXaggItem 2 6 4" xfId="38572" xr:uid="{3E285D34-A7D5-4924-B0A7-5D0E3AF2A95A}"/>
    <cellStyle name="SAPBEXaggItem 2 7" xfId="16927" xr:uid="{FA60F1D9-FD7E-4DC9-A6BD-A109F0FD44B7}"/>
    <cellStyle name="SAPBEXaggItem 2 7 2" xfId="40239" xr:uid="{182AB2DC-32AB-4FA5-A3A8-0DEE417390C9}"/>
    <cellStyle name="SAPBEXaggItem 2 8" xfId="16898" xr:uid="{524FA4B7-F394-480C-8909-30E7EFCC305C}"/>
    <cellStyle name="SAPBEXaggItem 2 8 2" xfId="40210" xr:uid="{9182F176-E9B8-4963-809E-58223B542403}"/>
    <cellStyle name="SAPBEXaggItem 2 9" xfId="17268" xr:uid="{6565B324-8077-41F7-B667-4F926AD405BF}"/>
    <cellStyle name="SAPBEXaggItem 2 9 2" xfId="40580" xr:uid="{0C87A251-4210-4765-9F03-E17EF33F7BE5}"/>
    <cellStyle name="SAPBEXaggItem 3" xfId="220" xr:uid="{00000000-0005-0000-0000-0000F1000000}"/>
    <cellStyle name="SAPBEXaggItem 3 2" xfId="15351" xr:uid="{4EF743FD-6BBC-4520-98D0-C711563AC91E}"/>
    <cellStyle name="SAPBEXaggItem 3 2 2" xfId="26485" xr:uid="{4A64FF09-84D6-409A-979D-91199890E5AB}"/>
    <cellStyle name="SAPBEXaggItem 3 2 2 2" xfId="49787" xr:uid="{4C549CC8-F372-4B19-A00B-86267734D435}"/>
    <cellStyle name="SAPBEXaggItem 3 2 3" xfId="29034" xr:uid="{7E469D13-5F04-4BE6-B3A3-A2874E4F01F3}"/>
    <cellStyle name="SAPBEXaggItem 3 2 3 2" xfId="52333" xr:uid="{E54C5091-A98E-41DA-91D6-0819FC966D98}"/>
    <cellStyle name="SAPBEXaggItem 3 2 4" xfId="28270" xr:uid="{4BC1F48A-E057-4433-821B-7EA55A6F6E89}"/>
    <cellStyle name="SAPBEXaggItem 3 2 4 2" xfId="51569" xr:uid="{44DC6A6D-F70F-4BB5-B056-C53A7E27417B}"/>
    <cellStyle name="SAPBEXaggItem 3 2 5" xfId="38692" xr:uid="{75F1423A-377D-4FA3-9EB0-DE4BB8E52BC7}"/>
    <cellStyle name="SAPBEXaggItem 3 3" xfId="15350" xr:uid="{C1BB601B-360B-4A36-A862-1FD42A0F6215}"/>
    <cellStyle name="SAPBEXaggItem 3 3 2" xfId="29033" xr:uid="{88F00EEC-8BA1-4BCB-8DC8-9CD7C201FA20}"/>
    <cellStyle name="SAPBEXaggItem 3 3 2 2" xfId="52332" xr:uid="{692D4002-5877-4861-86FC-CA9AB98FDA5F}"/>
    <cellStyle name="SAPBEXaggItem 3 3 3" xfId="28343" xr:uid="{211DDD1A-108C-4D36-9933-9C10C66BD3E5}"/>
    <cellStyle name="SAPBEXaggItem 3 3 3 2" xfId="51642" xr:uid="{63A8748A-0D3C-4FAB-9379-9FCC9D1A816E}"/>
    <cellStyle name="SAPBEXaggItem 3 3 4" xfId="38691" xr:uid="{38BFA9D1-22BD-4526-9D61-D9EC9813F6E7}"/>
    <cellStyle name="SAPBEXaggItem 3 4" xfId="22745" xr:uid="{B6B42E29-15EF-405C-8641-A5DD1650547B}"/>
    <cellStyle name="SAPBEXaggItem 3 4 2" xfId="46051" xr:uid="{90159612-DEE7-46ED-9585-9335B700DF49}"/>
    <cellStyle name="SAPBEXaggItem 3 5" xfId="26646" xr:uid="{3D667DD0-CF25-43FA-B98B-562D684B9AD4}"/>
    <cellStyle name="SAPBEXaggItem 3 5 2" xfId="49946" xr:uid="{2CAABCE4-3D3B-4822-9F11-9BBF95E31A25}"/>
    <cellStyle name="SAPBEXaggItem 3 6" xfId="29383" xr:uid="{7456DE6C-8C25-464D-BC13-10545CAB80D3}"/>
    <cellStyle name="SAPBEXaggItem 4" xfId="221" xr:uid="{00000000-0005-0000-0000-0000F2000000}"/>
    <cellStyle name="SAPBEXaggItem 4 2" xfId="16930" xr:uid="{F2A85182-52EA-4589-8650-1AD5A8DFFB9F}"/>
    <cellStyle name="SAPBEXaggItem 4 2 2" xfId="40242" xr:uid="{BAD1C071-E258-40F5-B4EC-E0984EAD36F3}"/>
    <cellStyle name="SAPBEXaggItem 4 3" xfId="26704" xr:uid="{4B3B01C3-3549-49E2-B6EA-FB39FF858844}"/>
    <cellStyle name="SAPBEXaggItem 4 3 2" xfId="50003" xr:uid="{B691F583-80EA-45AC-884F-549E16095825}"/>
    <cellStyle name="SAPBEXaggItem 4 4" xfId="25095" xr:uid="{51B54375-7E1D-4874-AD04-DD900A6E32DE}"/>
    <cellStyle name="SAPBEXaggItem 4 4 2" xfId="48398" xr:uid="{1C235EEE-93B2-401B-84D6-B2A90974B171}"/>
    <cellStyle name="SAPBEXaggItem 4 5" xfId="29384" xr:uid="{1425AB1C-22BE-41C8-9F72-A6A2A88131EC}"/>
    <cellStyle name="SAPBEXaggItem 5" xfId="1398" xr:uid="{7C797ECA-34AA-48C7-B146-4094B0B038F7}"/>
    <cellStyle name="SAPBEXaggItem 5 2" xfId="17231" xr:uid="{3D77A353-83B2-4DFE-A1E3-23088305685C}"/>
    <cellStyle name="SAPBEXaggItem 5 2 2" xfId="40543" xr:uid="{49DBEA4A-86C8-4002-8492-AE5FC08823F6}"/>
    <cellStyle name="SAPBEXaggItem 5 3" xfId="26508" xr:uid="{19795E40-E0BA-4223-9D03-FA36D6966A14}"/>
    <cellStyle name="SAPBEXaggItem 5 3 2" xfId="49808" xr:uid="{6B898F74-88F7-4FA5-8304-49A3CF1E8E7F}"/>
    <cellStyle name="SAPBEXaggItem 5 4" xfId="28368" xr:uid="{3144CE31-9310-47C6-8E6A-F4717C7A650A}"/>
    <cellStyle name="SAPBEXaggItem 5 4 2" xfId="51667" xr:uid="{2ECD5B91-7E68-482B-8964-0A7E51630413}"/>
    <cellStyle name="SAPBEXaggItem 5 5" xfId="29620" xr:uid="{2A491200-EA82-4BE1-A396-2188266B4E96}"/>
    <cellStyle name="SAPBEXaggItem 6" xfId="13924" xr:uid="{B02EE1AF-23EF-4108-B4CB-DD8F91780C48}"/>
    <cellStyle name="SAPBEXaggItem 6 2" xfId="25125" xr:uid="{5BAAF5FF-397D-4FDB-A964-8B3B485AFF09}"/>
    <cellStyle name="SAPBEXaggItem 6 2 2" xfId="48428" xr:uid="{0999EFE6-953B-44AB-AED8-0C2C2BC46031}"/>
    <cellStyle name="SAPBEXaggItem 6 3" xfId="28655" xr:uid="{CEEA4E2D-416D-4DBB-A546-D3CDEDE78B7C}"/>
    <cellStyle name="SAPBEXaggItem 6 3 2" xfId="51954" xr:uid="{F267DE84-7921-4CAA-928B-614777D9C949}"/>
    <cellStyle name="SAPBEXaggItem 6 4" xfId="28337" xr:uid="{FEA2E531-D07A-40E7-B6FE-AEECEB62B5E0}"/>
    <cellStyle name="SAPBEXaggItem 6 4 2" xfId="51636" xr:uid="{60638852-DFE8-49BA-B6DB-8EBCB6E6B32C}"/>
    <cellStyle name="SAPBEXaggItem 6 5" xfId="37266" xr:uid="{9813B6BB-6568-4F72-8607-91629A67C920}"/>
    <cellStyle name="SAPBEXaggItem 7" xfId="15616" xr:uid="{BDE464B5-E507-480E-8139-F73D2573039D}"/>
    <cellStyle name="SAPBEXaggItem 7 2" xfId="29230" xr:uid="{AFCD0561-D7BB-4AFC-A254-E28302588BDF}"/>
    <cellStyle name="SAPBEXaggItem 7 2 2" xfId="52529" xr:uid="{7F4924ED-2B3B-46F1-A80A-8C91C916F493}"/>
    <cellStyle name="SAPBEXaggItem 7 3" xfId="24895" xr:uid="{1BA31ABB-81C2-4CC6-BC8C-B0F2972068D4}"/>
    <cellStyle name="SAPBEXaggItem 7 3 2" xfId="48201" xr:uid="{F9369BEF-600E-4B8B-80C5-4173E0422642}"/>
    <cellStyle name="SAPBEXaggItem 7 4" xfId="38954" xr:uid="{84723118-62E3-4B66-9477-EDE803EC48FC}"/>
    <cellStyle name="SAPBEXaggItem 8" xfId="26647" xr:uid="{AEEFF4D0-B484-4E83-996B-678DE04997E3}"/>
    <cellStyle name="SAPBEXaggItem 8 2" xfId="49947" xr:uid="{8A102BE2-67FD-4C4A-B77D-EE7E5190B96A}"/>
    <cellStyle name="SAPBEXaggItem 9" xfId="17335" xr:uid="{96DE91F1-4DCD-40BD-8A79-DA513AFCD83F}"/>
    <cellStyle name="SAPBEXaggItem 9 2" xfId="40647" xr:uid="{5394B50D-A789-4FBC-8EB1-A92E3CEBA99A}"/>
    <cellStyle name="SAPBEXaggItem_Cash Flow" xfId="9210" xr:uid="{7D21D4A5-7A12-4F7A-A1F2-6995A04CD213}"/>
    <cellStyle name="SAPBEXaggItemX" xfId="24" xr:uid="{00000000-0005-0000-0000-0000F3000000}"/>
    <cellStyle name="SAPBEXaggItemX 10" xfId="29338" xr:uid="{CD79E719-8420-424F-A05B-DE33C6C69C1E}"/>
    <cellStyle name="SAPBEXaggItemX 2" xfId="222" xr:uid="{00000000-0005-0000-0000-0000F4000000}"/>
    <cellStyle name="SAPBEXaggItemX 2 10" xfId="29385" xr:uid="{276F85B9-6B2C-4D6C-B2AD-41B87FD6A872}"/>
    <cellStyle name="SAPBEXaggItemX 2 2" xfId="223" xr:uid="{00000000-0005-0000-0000-0000F5000000}"/>
    <cellStyle name="SAPBEXaggItemX 2 2 2" xfId="13757" xr:uid="{347DBCB8-1906-41E9-8CC9-310AD473E5BB}"/>
    <cellStyle name="SAPBEXaggItemX 2 2 2 2" xfId="25002" xr:uid="{597DBF30-6D15-4A7D-8D5D-C80D7599B0EF}"/>
    <cellStyle name="SAPBEXaggItemX 2 2 2 2 2" xfId="48308" xr:uid="{77700266-2F39-45C2-B0BE-2A3840B0724A}"/>
    <cellStyle name="SAPBEXaggItemX 2 2 2 3" xfId="28503" xr:uid="{F46FABA3-101D-4F8F-B373-08AB7A1EE54F}"/>
    <cellStyle name="SAPBEXaggItemX 2 2 2 3 2" xfId="51802" xr:uid="{E081A07C-D674-4D51-8C32-3CC942505120}"/>
    <cellStyle name="SAPBEXaggItemX 2 2 2 4" xfId="28350" xr:uid="{C92FD05D-FD76-41B1-8782-542F9257A4A8}"/>
    <cellStyle name="SAPBEXaggItemX 2 2 2 4 2" xfId="51649" xr:uid="{C1D5612A-AAE2-45CF-A70B-8D3B3966970A}"/>
    <cellStyle name="SAPBEXaggItemX 2 2 2 5" xfId="37109" xr:uid="{3F0D4911-07F5-46FE-B22C-CFB6101C0A67}"/>
    <cellStyle name="SAPBEXaggItemX 2 2 3" xfId="15408" xr:uid="{6013335F-417D-42AA-A936-2650AA1FA1EC}"/>
    <cellStyle name="SAPBEXaggItemX 2 2 3 2" xfId="26530" xr:uid="{AE0BE21F-471B-42A8-AD0C-17267640F7AC}"/>
    <cellStyle name="SAPBEXaggItemX 2 2 3 2 2" xfId="49830" xr:uid="{7C647DE2-7827-4E80-A3D6-9616389D501B}"/>
    <cellStyle name="SAPBEXaggItemX 2 2 3 3" xfId="29089" xr:uid="{02CE5FBE-1F07-4639-9B67-E657590D837F}"/>
    <cellStyle name="SAPBEXaggItemX 2 2 3 3 2" xfId="52388" xr:uid="{F2860234-69AB-4CAA-AA9C-88156BD4D51A}"/>
    <cellStyle name="SAPBEXaggItemX 2 2 3 4" xfId="29280" xr:uid="{34FFB3A6-8E78-48A4-9D1E-F19011E60BBA}"/>
    <cellStyle name="SAPBEXaggItemX 2 2 3 4 2" xfId="52579" xr:uid="{AA8E5D0D-28D0-4397-BF25-C65E8ACAFA93}"/>
    <cellStyle name="SAPBEXaggItemX 2 2 3 5" xfId="38747" xr:uid="{710ABC17-BBBC-45CD-A8F8-2CCCB1A7192E}"/>
    <cellStyle name="SAPBEXaggItemX 2 2 4" xfId="15581" xr:uid="{DF0BC555-2167-42B0-936B-BC228F316284}"/>
    <cellStyle name="SAPBEXaggItemX 2 2 4 2" xfId="29195" xr:uid="{EE7E3743-4AA6-4C8E-8A1D-0C852C3A92C7}"/>
    <cellStyle name="SAPBEXaggItemX 2 2 4 2 2" xfId="52494" xr:uid="{C21C7CE3-D9FA-42CC-B39B-DF4927DBAE83}"/>
    <cellStyle name="SAPBEXaggItemX 2 2 4 3" xfId="27967" xr:uid="{7899403B-278F-448F-855C-F68DE23259D6}"/>
    <cellStyle name="SAPBEXaggItemX 2 2 4 3 2" xfId="51266" xr:uid="{31D3FB4A-2DFF-4049-B500-516C57753A97}"/>
    <cellStyle name="SAPBEXaggItemX 2 2 4 4" xfId="38919" xr:uid="{9B3CEC2F-7512-40AF-818A-A8EF7A8B5D55}"/>
    <cellStyle name="SAPBEXaggItemX 2 2 5" xfId="16932" xr:uid="{14BA8415-B071-465B-A837-64D3C3A78909}"/>
    <cellStyle name="SAPBEXaggItemX 2 2 5 2" xfId="40244" xr:uid="{76BF5421-91A7-4DA0-BC49-2C80FBC408D8}"/>
    <cellStyle name="SAPBEXaggItemX 2 2 6" xfId="26708" xr:uid="{674E487F-9CB4-4EDE-9DB9-E14CAE46CA78}"/>
    <cellStyle name="SAPBEXaggItemX 2 2 6 2" xfId="50007" xr:uid="{2B94BF28-EACD-4B85-8CCB-BBE7C2F18E6C}"/>
    <cellStyle name="SAPBEXaggItemX 2 2 7" xfId="17221" xr:uid="{9E344285-D5C3-4620-ADE1-F4440412787B}"/>
    <cellStyle name="SAPBEXaggItemX 2 2 7 2" xfId="40533" xr:uid="{3557510F-D308-4721-98B3-2B4BE37A80AC}"/>
    <cellStyle name="SAPBEXaggItemX 2 2 8" xfId="29386" xr:uid="{1120E912-BB23-47D7-B706-680CE330B1C6}"/>
    <cellStyle name="SAPBEXaggItemX 2 3" xfId="224" xr:uid="{00000000-0005-0000-0000-0000F6000000}"/>
    <cellStyle name="SAPBEXaggItemX 2 3 2" xfId="16933" xr:uid="{89BFEBE6-6323-4C3A-9F92-F7CB1E887902}"/>
    <cellStyle name="SAPBEXaggItemX 2 3 2 2" xfId="40245" xr:uid="{4577ABB0-1DBA-4642-96AA-3573EA07CAA3}"/>
    <cellStyle name="SAPBEXaggItemX 2 3 3" xfId="25073" xr:uid="{786C1224-5CE8-47DB-80FA-B10DD4C3B50C}"/>
    <cellStyle name="SAPBEXaggItemX 2 3 3 2" xfId="48377" xr:uid="{04821A3F-258F-4D7A-A846-3304C568DA67}"/>
    <cellStyle name="SAPBEXaggItemX 2 3 4" xfId="28201" xr:uid="{C0E9A76C-737E-46D2-A181-84C33EF72221}"/>
    <cellStyle name="SAPBEXaggItemX 2 3 4 2" xfId="51500" xr:uid="{5DAAC88D-6827-4870-9D67-8F847E091794}"/>
    <cellStyle name="SAPBEXaggItemX 2 3 5" xfId="29387" xr:uid="{D6CE1394-92E3-483B-8430-85CF30B18FCD}"/>
    <cellStyle name="SAPBEXaggItemX 2 4" xfId="9211" xr:uid="{5B880E27-A029-439E-9FF9-78D4AFC7B06F}"/>
    <cellStyle name="SAPBEXaggItemX 2 4 2" xfId="22678" xr:uid="{D655E2B7-B1CA-402B-A4D7-F0F2D1E6BD48}"/>
    <cellStyle name="SAPBEXaggItemX 2 4 2 2" xfId="45984" xr:uid="{BEC5E03A-C575-4251-B0BF-4787ADAA3030}"/>
    <cellStyle name="SAPBEXaggItemX 2 4 3" xfId="28179" xr:uid="{32DC4DCC-7541-4F01-B804-B9D709C5B4CD}"/>
    <cellStyle name="SAPBEXaggItemX 2 4 3 2" xfId="51478" xr:uid="{3F8FDE80-A92A-438D-9C58-5B2280F19852}"/>
    <cellStyle name="SAPBEXaggItemX 2 4 4" xfId="28441" xr:uid="{544254B9-7D00-466F-88F0-6248EEF601F2}"/>
    <cellStyle name="SAPBEXaggItemX 2 4 4 2" xfId="51740" xr:uid="{615C430E-B6A5-4B42-8FB5-BCFE826DA02F}"/>
    <cellStyle name="SAPBEXaggItemX 2 4 5" xfId="34915" xr:uid="{215A2765-0FD7-489C-9967-502E184C9A27}"/>
    <cellStyle name="SAPBEXaggItemX 2 5" xfId="15200" xr:uid="{ECBC4955-0319-44D7-B56D-64151571F882}"/>
    <cellStyle name="SAPBEXaggItemX 2 5 2" xfId="26354" xr:uid="{9A0954B6-7569-404C-8738-EFD72F11DD19}"/>
    <cellStyle name="SAPBEXaggItemX 2 5 2 2" xfId="49656" xr:uid="{8A3B6AE9-CB88-460A-B166-DB56AC90A1E3}"/>
    <cellStyle name="SAPBEXaggItemX 2 5 3" xfId="28931" xr:uid="{07B9ADA2-4C3F-4C69-9DF1-64C597646B2B}"/>
    <cellStyle name="SAPBEXaggItemX 2 5 3 2" xfId="52230" xr:uid="{E248F994-54B2-4109-8E5A-51A880E74B1F}"/>
    <cellStyle name="SAPBEXaggItemX 2 5 4" xfId="17373" xr:uid="{757A84A8-F3CA-4073-9F0B-E5AE109C5FBE}"/>
    <cellStyle name="SAPBEXaggItemX 2 5 4 2" xfId="40685" xr:uid="{40EFCD87-933D-4B5D-8E49-8FF5B9AB6430}"/>
    <cellStyle name="SAPBEXaggItemX 2 5 5" xfId="38541" xr:uid="{61040E2F-0A97-4033-8E1D-57A013A83474}"/>
    <cellStyle name="SAPBEXaggItemX 2 6" xfId="13908" xr:uid="{0F3C92D9-301C-413C-81AD-E9F1A3D2CFED}"/>
    <cellStyle name="SAPBEXaggItemX 2 6 2" xfId="28639" xr:uid="{95E98FC8-3527-4D9D-9936-A0E348D45109}"/>
    <cellStyle name="SAPBEXaggItemX 2 6 2 2" xfId="51938" xr:uid="{29E45BA2-6364-4F54-A7F2-14478509A1C6}"/>
    <cellStyle name="SAPBEXaggItemX 2 6 3" xfId="27966" xr:uid="{B057E61B-2BB1-479D-BD5A-4FDA64422871}"/>
    <cellStyle name="SAPBEXaggItemX 2 6 3 2" xfId="51265" xr:uid="{9DDABD54-321A-4F77-B484-20ADD99E5575}"/>
    <cellStyle name="SAPBEXaggItemX 2 6 4" xfId="37250" xr:uid="{25756C39-122C-4A3C-AD8D-2A4DA847AD85}"/>
    <cellStyle name="SAPBEXaggItemX 2 7" xfId="16931" xr:uid="{8657432B-A429-473B-9928-17A251FF8AF9}"/>
    <cellStyle name="SAPBEXaggItemX 2 7 2" xfId="40243" xr:uid="{AA3C2218-5268-4266-AB97-884609E74485}"/>
    <cellStyle name="SAPBEXaggItemX 2 8" xfId="26676" xr:uid="{CD5F1A6D-B2D0-405F-B20E-33C336C4DB28}"/>
    <cellStyle name="SAPBEXaggItemX 2 8 2" xfId="49975" xr:uid="{ABA302FF-6C34-4034-99B4-F1860B467D27}"/>
    <cellStyle name="SAPBEXaggItemX 2 9" xfId="25161" xr:uid="{C4A8215A-96DD-4BD7-B0E0-49AAB62736AE}"/>
    <cellStyle name="SAPBEXaggItemX 2 9 2" xfId="48464" xr:uid="{CD723778-F914-45AA-BF50-8B7F823C49EA}"/>
    <cellStyle name="SAPBEXaggItemX 3" xfId="225" xr:uid="{00000000-0005-0000-0000-0000F7000000}"/>
    <cellStyle name="SAPBEXaggItemX 3 2" xfId="15362" xr:uid="{BE70B41B-7A52-4C5B-A566-B71A4CD95A67}"/>
    <cellStyle name="SAPBEXaggItemX 3 2 2" xfId="26494" xr:uid="{1982BDAC-BF67-4959-8F54-6161C33FC5A5}"/>
    <cellStyle name="SAPBEXaggItemX 3 2 2 2" xfId="49795" xr:uid="{74DD4D12-4C7C-4263-B3E6-C66D533EA7AD}"/>
    <cellStyle name="SAPBEXaggItemX 3 2 3" xfId="29044" xr:uid="{353F0DEF-8E03-427D-953A-3F258F4420BB}"/>
    <cellStyle name="SAPBEXaggItemX 3 2 3 2" xfId="52343" xr:uid="{4A54B88E-04F6-45BD-8B9A-38D89F3272A8}"/>
    <cellStyle name="SAPBEXaggItemX 3 2 4" xfId="28005" xr:uid="{683BBB29-713E-4130-8E02-BAB2712F9374}"/>
    <cellStyle name="SAPBEXaggItemX 3 2 4 2" xfId="51304" xr:uid="{33DF1D79-B93B-4E57-9274-A9D470F25C3F}"/>
    <cellStyle name="SAPBEXaggItemX 3 2 5" xfId="38702" xr:uid="{78A82E13-DCE8-40DF-81E6-55283EEE168D}"/>
    <cellStyle name="SAPBEXaggItemX 3 3" xfId="13947" xr:uid="{7E3A8B6A-21DF-4C9F-B2E6-687E227FE7D5}"/>
    <cellStyle name="SAPBEXaggItemX 3 3 2" xfId="28677" xr:uid="{EC4FDB81-E37E-4DE6-B14F-DE3266817C2E}"/>
    <cellStyle name="SAPBEXaggItemX 3 3 2 2" xfId="51976" xr:uid="{46CEBF99-A6D4-468A-89A6-BF3377ACDE39}"/>
    <cellStyle name="SAPBEXaggItemX 3 3 3" xfId="28025" xr:uid="{2206116D-CF99-4474-8A55-32C4BFAB133B}"/>
    <cellStyle name="SAPBEXaggItemX 3 3 3 2" xfId="51324" xr:uid="{D003167F-C31E-48C0-9399-4C5ABCB6DDCE}"/>
    <cellStyle name="SAPBEXaggItemX 3 3 4" xfId="37289" xr:uid="{0BE75891-5D67-4FC1-B74E-52AB29B14316}"/>
    <cellStyle name="SAPBEXaggItemX 3 4" xfId="26602" xr:uid="{5AC2FCA7-59DE-4CEC-8D85-FAFBA89E2B58}"/>
    <cellStyle name="SAPBEXaggItemX 3 4 2" xfId="49902" xr:uid="{F5878771-F01B-4DDA-A4C2-606F5E9700EF}"/>
    <cellStyle name="SAPBEXaggItemX 3 5" xfId="22722" xr:uid="{B21A4B1C-02B4-4932-B6D4-D3434FED2007}"/>
    <cellStyle name="SAPBEXaggItemX 3 5 2" xfId="46028" xr:uid="{CFD8640A-B8A5-44E9-B3C9-BFFA865BE3C1}"/>
    <cellStyle name="SAPBEXaggItemX 3 6" xfId="29388" xr:uid="{49CE7ABF-3E0E-4B05-991B-BD6B4E3ECE27}"/>
    <cellStyle name="SAPBEXaggItemX 4" xfId="226" xr:uid="{00000000-0005-0000-0000-0000F8000000}"/>
    <cellStyle name="SAPBEXaggItemX 4 2" xfId="16934" xr:uid="{4153F110-BC35-465F-A2B3-4BECB4CA6F83}"/>
    <cellStyle name="SAPBEXaggItemX 4 2 2" xfId="40246" xr:uid="{44B1C9D6-15B5-4858-8E96-BCF866D8C8F2}"/>
    <cellStyle name="SAPBEXaggItemX 4 3" xfId="25084" xr:uid="{6441A774-3E19-43E0-88B5-A37AD5D5F84D}"/>
    <cellStyle name="SAPBEXaggItemX 4 3 2" xfId="48388" xr:uid="{C1FD9820-8913-4017-89DF-E795BAF2A534}"/>
    <cellStyle name="SAPBEXaggItemX 4 4" xfId="16890" xr:uid="{A5ABE14F-5CED-49C0-9286-894E86319C69}"/>
    <cellStyle name="SAPBEXaggItemX 4 4 2" xfId="40202" xr:uid="{DA27929D-A8E8-4958-8F53-C1A6819498D6}"/>
    <cellStyle name="SAPBEXaggItemX 4 5" xfId="29389" xr:uid="{18156710-1C33-4825-B6A9-BB8EB1BC7D8B}"/>
    <cellStyle name="SAPBEXaggItemX 5" xfId="1399" xr:uid="{5862D53E-A1A5-4272-B632-F4C99A8C2AA9}"/>
    <cellStyle name="SAPBEXaggItemX 5 2" xfId="17232" xr:uid="{7209EC96-8DB1-474E-9073-5E5D27DE9DB2}"/>
    <cellStyle name="SAPBEXaggItemX 5 2 2" xfId="40544" xr:uid="{6972E6BA-83EB-468E-B1D4-034E4E672B3B}"/>
    <cellStyle name="SAPBEXaggItemX 5 3" xfId="24996" xr:uid="{D068E7AB-346D-4208-9CB0-67C0D64DCBB0}"/>
    <cellStyle name="SAPBEXaggItemX 5 3 2" xfId="48302" xr:uid="{E255F6E4-1B62-4FE6-8981-34D764B62FBB}"/>
    <cellStyle name="SAPBEXaggItemX 5 4" xfId="28295" xr:uid="{E60AD95F-5C4D-4C96-85C9-D821E519DF5E}"/>
    <cellStyle name="SAPBEXaggItemX 5 4 2" xfId="51594" xr:uid="{65B539D1-4B17-46CE-BE16-6FBB4D1D49C1}"/>
    <cellStyle name="SAPBEXaggItemX 5 5" xfId="29621" xr:uid="{E1F83679-8483-4B6B-872A-82CFFC8950B1}"/>
    <cellStyle name="SAPBEXaggItemX 6" xfId="15258" xr:uid="{A683A67D-D832-466A-922F-AF924E05D351}"/>
    <cellStyle name="SAPBEXaggItemX 6 2" xfId="26402" xr:uid="{6F7FB5D6-8DA9-4CAA-9297-11C0D7015C6B}"/>
    <cellStyle name="SAPBEXaggItemX 6 2 2" xfId="49704" xr:uid="{CF926880-14BD-4DDA-B66B-BF211B1A19B1}"/>
    <cellStyle name="SAPBEXaggItemX 6 3" xfId="28987" xr:uid="{2D34FFD1-4BE2-4FC7-AEB0-3F54090D09D2}"/>
    <cellStyle name="SAPBEXaggItemX 6 3 2" xfId="52286" xr:uid="{F8416BE0-4976-43A3-BAA5-75292FE62FF5}"/>
    <cellStyle name="SAPBEXaggItemX 6 4" xfId="27982" xr:uid="{075EF0C9-E28E-401C-96F1-F84C84EF567C}"/>
    <cellStyle name="SAPBEXaggItemX 6 4 2" xfId="51281" xr:uid="{0F00225D-C13A-4C1C-881F-36EADCCFF99E}"/>
    <cellStyle name="SAPBEXaggItemX 6 5" xfId="38599" xr:uid="{5436DAD0-0BF7-4874-93EB-DD9C167BC6B8}"/>
    <cellStyle name="SAPBEXaggItemX 7" xfId="14021" xr:uid="{96749508-F548-401B-8A26-71A1CF788427}"/>
    <cellStyle name="SAPBEXaggItemX 7 2" xfId="28721" xr:uid="{4B95F95D-9B6F-4AC6-A699-77ADADB46B60}"/>
    <cellStyle name="SAPBEXaggItemX 7 2 2" xfId="52020" xr:uid="{42A4BB5E-F1E2-4082-AC5E-59C151EC2D29}"/>
    <cellStyle name="SAPBEXaggItemX 7 3" xfId="24885" xr:uid="{791D00EC-0E67-4FB2-BAF5-7507FDDF5192}"/>
    <cellStyle name="SAPBEXaggItemX 7 3 2" xfId="48191" xr:uid="{938CDD1A-D285-42F4-8781-21D32DEE7718}"/>
    <cellStyle name="SAPBEXaggItemX 7 4" xfId="37362" xr:uid="{6644026A-6B23-42FC-B88D-DCF1F6A94A56}"/>
    <cellStyle name="SAPBEXaggItemX 8" xfId="25043" xr:uid="{E053F6F9-CCAD-42B8-9C6C-CCA3A73781AA}"/>
    <cellStyle name="SAPBEXaggItemX 8 2" xfId="48349" xr:uid="{1C0DCAE1-3A12-4B28-87EB-EC15354B2334}"/>
    <cellStyle name="SAPBEXaggItemX 9" xfId="28413" xr:uid="{84FD3020-2C6A-40B5-B92A-EDC1A3469E8F}"/>
    <cellStyle name="SAPBEXaggItemX 9 2" xfId="51712" xr:uid="{782CF6BB-759C-4DE2-AF15-5ECB56FA5F82}"/>
    <cellStyle name="SAPBEXaggItemX_Cash Flow" xfId="9212" xr:uid="{D83FDED3-B5E4-4174-A6F1-FCE7306A5A29}"/>
    <cellStyle name="SAPBEXchaText" xfId="25" xr:uid="{00000000-0005-0000-0000-0000F9000000}"/>
    <cellStyle name="SAPBEXchaText 2" xfId="227" xr:uid="{00000000-0005-0000-0000-0000FA000000}"/>
    <cellStyle name="SAPBEXchaText 2 10" xfId="26116" xr:uid="{F6FA20B0-A1EC-4B1D-B15A-0D9E93FE0D1C}"/>
    <cellStyle name="SAPBEXchaText 2 10 2" xfId="49418" xr:uid="{420CAF20-EEC6-407A-84E2-C38651178AB3}"/>
    <cellStyle name="SAPBEXchaText 2 11" xfId="29390" xr:uid="{6555F7BE-B9F8-4938-89E7-B4A2B1EF4F22}"/>
    <cellStyle name="SAPBEXchaText 2 2" xfId="228" xr:uid="{00000000-0005-0000-0000-0000FB000000}"/>
    <cellStyle name="SAPBEXchaText 2 2 2" xfId="16936" xr:uid="{D38CC66D-0AF6-4A58-9178-FC483FEBF1E1}"/>
    <cellStyle name="SAPBEXchaText 2 2 2 2" xfId="40248" xr:uid="{AF1AA5F6-DDC8-449C-A6D0-1D68C0BB764B}"/>
    <cellStyle name="SAPBEXchaText 2 2 3" xfId="25072" xr:uid="{85BB4E96-0874-4FFD-A6D2-D767DAAE8275}"/>
    <cellStyle name="SAPBEXchaText 2 2 3 2" xfId="48376" xr:uid="{D9BD3CD3-15A8-47C5-A20F-A28AE08BEF15}"/>
    <cellStyle name="SAPBEXchaText 2 2 4" xfId="25240" xr:uid="{BAF16C59-6AD1-4CC2-87BB-0C9C72CADB7E}"/>
    <cellStyle name="SAPBEXchaText 2 2 4 2" xfId="48542" xr:uid="{C3AB381E-209C-4AEA-A23E-AD9B78A2FEA7}"/>
    <cellStyle name="SAPBEXchaText 2 2 5" xfId="29391" xr:uid="{3D88B10F-9CAC-45D5-94FC-D664E6F69CDB}"/>
    <cellStyle name="SAPBEXchaText 2 3" xfId="229" xr:uid="{00000000-0005-0000-0000-0000FC000000}"/>
    <cellStyle name="SAPBEXchaText 2 4" xfId="230" xr:uid="{00000000-0005-0000-0000-0000FD000000}"/>
    <cellStyle name="SAPBEXchaText 2 4 2" xfId="16937" xr:uid="{0F103FE4-0407-4C5E-BC94-573D7459ACB4}"/>
    <cellStyle name="SAPBEXchaText 2 4 2 2" xfId="40249" xr:uid="{1824F02E-8B60-4443-8F82-EB8D5D726920}"/>
    <cellStyle name="SAPBEXchaText 2 4 3" xfId="26662" xr:uid="{F885A55E-2176-4072-93B0-BDFDA0DD64F1}"/>
    <cellStyle name="SAPBEXchaText 2 4 3 2" xfId="49962" xr:uid="{5107F653-82B3-43F8-9470-E7A84CDF1725}"/>
    <cellStyle name="SAPBEXchaText 2 4 4" xfId="25102" xr:uid="{EDB70829-ADCB-4FAF-8DD5-40ED8860932A}"/>
    <cellStyle name="SAPBEXchaText 2 4 4 2" xfId="48405" xr:uid="{4FD56DCE-5C9C-413D-BF2C-351D22423145}"/>
    <cellStyle name="SAPBEXchaText 2 4 5" xfId="29392" xr:uid="{688FAC2D-2D18-4F7E-B214-9A4B8102B85C}"/>
    <cellStyle name="SAPBEXchaText 2 5" xfId="9214" xr:uid="{08E0AA44-176C-417E-BF57-BC1B8DDF23E2}"/>
    <cellStyle name="SAPBEXchaText 2 5 2" xfId="22680" xr:uid="{F7E86699-B481-4F96-A27F-B543A3A45A97}"/>
    <cellStyle name="SAPBEXchaText 2 5 2 2" xfId="45986" xr:uid="{49D469DB-F20A-42C2-80BE-282E6BBE6EE8}"/>
    <cellStyle name="SAPBEXchaText 2 5 3" xfId="28181" xr:uid="{06205F0C-9FF4-41D7-9ABB-B56E3E08B65D}"/>
    <cellStyle name="SAPBEXchaText 2 5 3 2" xfId="51480" xr:uid="{6A67472C-E169-43B1-96FA-B5A747BD0B05}"/>
    <cellStyle name="SAPBEXchaText 2 5 4" xfId="17219" xr:uid="{E3482976-A599-4A7C-967C-90CC135D00EA}"/>
    <cellStyle name="SAPBEXchaText 2 5 4 2" xfId="40531" xr:uid="{B7D59D6D-CA8D-4BDE-B7D7-9B89207C97B1}"/>
    <cellStyle name="SAPBEXchaText 2 5 5" xfId="34916" xr:uid="{952BA2D4-10E0-4E05-95B1-6811371E04C6}"/>
    <cellStyle name="SAPBEXchaText 2 6" xfId="13990" xr:uid="{3A972B29-FA2F-47C9-BBE9-7E34F8737AC0}"/>
    <cellStyle name="SAPBEXchaText 2 6 2" xfId="25181" xr:uid="{CD39FAA3-6112-4145-BC94-63F703A32670}"/>
    <cellStyle name="SAPBEXchaText 2 6 2 2" xfId="48484" xr:uid="{6DEC16FB-A724-4D07-9257-E159B7151D88}"/>
    <cellStyle name="SAPBEXchaText 2 6 3" xfId="28707" xr:uid="{F98E19A6-3FFE-4CFC-933F-1633FBD13DEA}"/>
    <cellStyle name="SAPBEXchaText 2 6 3 2" xfId="52006" xr:uid="{CBF06D02-D638-48FB-A355-BB94305EE892}"/>
    <cellStyle name="SAPBEXchaText 2 6 4" xfId="24886" xr:uid="{68C1F971-A2FE-484E-961C-B309B4E89241}"/>
    <cellStyle name="SAPBEXchaText 2 6 4 2" xfId="48192" xr:uid="{58DDD40C-540E-4389-875B-1F5C93E2541C}"/>
    <cellStyle name="SAPBEXchaText 2 6 5" xfId="37332" xr:uid="{9575791B-A976-47CB-B487-05A4EF101B99}"/>
    <cellStyle name="SAPBEXchaText 2 7" xfId="15332" xr:uid="{6528C39E-1100-46E1-B0C5-29684D7DB955}"/>
    <cellStyle name="SAPBEXchaText 2 7 2" xfId="29015" xr:uid="{74136599-5E96-4943-9788-E196E88D4743}"/>
    <cellStyle name="SAPBEXchaText 2 7 2 2" xfId="52314" xr:uid="{EB30EE4B-8DB4-4101-BF5C-635B4D3540DB}"/>
    <cellStyle name="SAPBEXchaText 2 7 3" xfId="17229" xr:uid="{2DCBC1E6-8864-4BCA-83FF-7BCEA656D457}"/>
    <cellStyle name="SAPBEXchaText 2 7 3 2" xfId="40541" xr:uid="{EEC2A925-DE65-4EE3-91A4-48516D08E1E8}"/>
    <cellStyle name="SAPBEXchaText 2 7 4" xfId="38673" xr:uid="{AB769604-0FB2-4563-8B0A-9F8153EC6163}"/>
    <cellStyle name="SAPBEXchaText 2 8" xfId="16935" xr:uid="{3B12A5A9-3478-4CA6-8402-D90066AE484B}"/>
    <cellStyle name="SAPBEXchaText 2 8 2" xfId="40247" xr:uid="{6D8A288F-84E6-4343-889D-4B15BA8F8EAA}"/>
    <cellStyle name="SAPBEXchaText 2 9" xfId="22742" xr:uid="{99910173-8796-406A-AA16-18AF559E139E}"/>
    <cellStyle name="SAPBEXchaText 2 9 2" xfId="46048" xr:uid="{7BBDB367-761F-49B0-A3E7-86C6FC3FE4EF}"/>
    <cellStyle name="SAPBEXchaText 3" xfId="231" xr:uid="{00000000-0005-0000-0000-0000FE000000}"/>
    <cellStyle name="SAPBEXchaText 3 2" xfId="9213" xr:uid="{650BC6B9-ACAE-4BE2-AB8D-FA271C1DA594}"/>
    <cellStyle name="SAPBEXchaText 3 3" xfId="16938" xr:uid="{8EC6452C-CA2C-46F6-9DB6-70A1620BCA11}"/>
    <cellStyle name="SAPBEXchaText 3 3 2" xfId="40250" xr:uid="{4B54B2BE-A3CE-474D-BAD3-9BF85075F420}"/>
    <cellStyle name="SAPBEXchaText 3 4" xfId="26747" xr:uid="{CE73B1E9-84AF-4655-8A92-C27351FE825F}"/>
    <cellStyle name="SAPBEXchaText 3 4 2" xfId="50046" xr:uid="{C28A5169-1863-406F-A225-4F04E229E088}"/>
    <cellStyle name="SAPBEXchaText 3 5" xfId="17034" xr:uid="{E3DB8421-5112-420B-A08B-235078EC27B2}"/>
    <cellStyle name="SAPBEXchaText 3 5 2" xfId="40346" xr:uid="{CB39ED7E-88F1-49D2-9AFC-783644833C5E}"/>
    <cellStyle name="SAPBEXchaText 3 6" xfId="29393" xr:uid="{7300B957-A008-4FEF-A8CA-46B3A66EC26B}"/>
    <cellStyle name="SAPBEXchaText 4" xfId="232" xr:uid="{00000000-0005-0000-0000-0000FF000000}"/>
    <cellStyle name="SAPBEXchaText 5" xfId="233" xr:uid="{00000000-0005-0000-0000-000000010000}"/>
    <cellStyle name="SAPBEXchaText 5 2" xfId="16939" xr:uid="{76E4D288-10C3-41BC-815E-6BD2F8725916}"/>
    <cellStyle name="SAPBEXchaText 5 2 2" xfId="40251" xr:uid="{EA7BE453-C3B1-4618-936D-20CC4032F372}"/>
    <cellStyle name="SAPBEXchaText 5 3" xfId="26117" xr:uid="{81642296-FF67-4DB7-95D5-F475DE54EC0D}"/>
    <cellStyle name="SAPBEXchaText 5 3 2" xfId="49419" xr:uid="{7413E1F0-7557-4D79-B9C9-DF470C89AC2E}"/>
    <cellStyle name="SAPBEXchaText 5 4" xfId="26514" xr:uid="{88904798-CCC8-4ED4-88B3-AB085BA0E24C}"/>
    <cellStyle name="SAPBEXchaText 5 4 2" xfId="49814" xr:uid="{7C210AB6-CEF7-44A0-9312-81316C1C83ED}"/>
    <cellStyle name="SAPBEXchaText 5 5" xfId="29394" xr:uid="{D6E2D307-60F6-4AC2-B728-C75B88AE57DD}"/>
    <cellStyle name="SAPBEXchaText 6" xfId="1400" xr:uid="{6BDBB12B-FDC7-4729-B3FD-20A7429EC179}"/>
    <cellStyle name="SAPBEXchaText_Cash Flow" xfId="9215" xr:uid="{5E961E0B-078B-44ED-8D1B-449E00F5909E}"/>
    <cellStyle name="SAPBEXexcBad7" xfId="26" xr:uid="{00000000-0005-0000-0000-000001010000}"/>
    <cellStyle name="SAPBEXexcBad7 2" xfId="234" xr:uid="{00000000-0005-0000-0000-000002010000}"/>
    <cellStyle name="SAPBEXexcBad7 2 10" xfId="29395" xr:uid="{FA5AC4ED-C187-4049-9C87-D46BB8704A98}"/>
    <cellStyle name="SAPBEXexcBad7 2 2" xfId="235" xr:uid="{00000000-0005-0000-0000-000003010000}"/>
    <cellStyle name="SAPBEXexcBad7 2 2 2" xfId="13758" xr:uid="{330549FF-3BCA-4454-85BA-3796056620CD}"/>
    <cellStyle name="SAPBEXexcBad7 2 2 2 2" xfId="25003" xr:uid="{F7B7A5FA-3917-40C5-AACE-27F011C98EF1}"/>
    <cellStyle name="SAPBEXexcBad7 2 2 2 2 2" xfId="48309" xr:uid="{25E3F496-C4E6-4D04-99F8-B5DD7F6621A1}"/>
    <cellStyle name="SAPBEXexcBad7 2 2 2 3" xfId="28504" xr:uid="{45636DE3-A868-4834-BB07-D67B40DA2433}"/>
    <cellStyle name="SAPBEXexcBad7 2 2 2 3 2" xfId="51803" xr:uid="{CFAF9556-5FA9-4450-8883-302C2C3660FF}"/>
    <cellStyle name="SAPBEXexcBad7 2 2 2 4" xfId="28276" xr:uid="{43266512-A275-492D-B234-56540337A4A9}"/>
    <cellStyle name="SAPBEXexcBad7 2 2 2 4 2" xfId="51575" xr:uid="{6533C2DF-04FF-45FA-BE93-7E448DF7AEB8}"/>
    <cellStyle name="SAPBEXexcBad7 2 2 2 5" xfId="37110" xr:uid="{A5E835CF-C189-4EE2-BC03-D78EFE5E4A7D}"/>
    <cellStyle name="SAPBEXexcBad7 2 2 3" xfId="15574" xr:uid="{F2B84B9B-512E-4B17-82E3-9BEB2E1D3AA7}"/>
    <cellStyle name="SAPBEXexcBad7 2 2 3 2" xfId="26675" xr:uid="{803976ED-245D-47D5-B485-52E1D885EF88}"/>
    <cellStyle name="SAPBEXexcBad7 2 2 3 2 2" xfId="49974" xr:uid="{CC02770B-AD22-49FB-831D-7824FC7A3681}"/>
    <cellStyle name="SAPBEXexcBad7 2 2 3 3" xfId="29188" xr:uid="{B427A1EF-98E5-409F-A604-B9E79D7C9894}"/>
    <cellStyle name="SAPBEXexcBad7 2 2 3 3 2" xfId="52487" xr:uid="{9AC8B325-94C7-45A6-B387-B1440FA30C8E}"/>
    <cellStyle name="SAPBEXexcBad7 2 2 3 4" xfId="17318" xr:uid="{7781E333-30A3-4826-9A67-8AEA47A834FD}"/>
    <cellStyle name="SAPBEXexcBad7 2 2 3 4 2" xfId="40630" xr:uid="{26098DC0-CBB2-4EBD-B627-F5F8DC912851}"/>
    <cellStyle name="SAPBEXexcBad7 2 2 3 5" xfId="38912" xr:uid="{F54487EE-F440-4754-B27B-234C71B9FDA2}"/>
    <cellStyle name="SAPBEXexcBad7 2 2 4" xfId="15505" xr:uid="{A6CCD17D-4B8A-4176-AD5A-168A9B5B37E8}"/>
    <cellStyle name="SAPBEXexcBad7 2 2 4 2" xfId="29120" xr:uid="{584F29EE-661C-4B02-96EF-065F2F4B325C}"/>
    <cellStyle name="SAPBEXexcBad7 2 2 4 2 2" xfId="52419" xr:uid="{969E19CF-064A-4DDC-873B-2DA4AB477A06}"/>
    <cellStyle name="SAPBEXexcBad7 2 2 4 3" xfId="28140" xr:uid="{DF7EF6D8-8932-40BA-9FFD-D1F63AE1F265}"/>
    <cellStyle name="SAPBEXexcBad7 2 2 4 3 2" xfId="51439" xr:uid="{7192B7C7-AB8E-418B-AF7C-6973A5EDC9EE}"/>
    <cellStyle name="SAPBEXexcBad7 2 2 4 4" xfId="38844" xr:uid="{84C4E680-66AB-4F91-98FC-C992E1316565}"/>
    <cellStyle name="SAPBEXexcBad7 2 2 5" xfId="16941" xr:uid="{FFD30A61-0F2F-4393-A8AD-83AB662AC1CF}"/>
    <cellStyle name="SAPBEXexcBad7 2 2 5 2" xfId="40253" xr:uid="{A2C23B68-C6BE-48AE-ACB7-8FCB499E855D}"/>
    <cellStyle name="SAPBEXexcBad7 2 2 6" xfId="26607" xr:uid="{1429639C-0894-4473-AFD0-38A44D1F687B}"/>
    <cellStyle name="SAPBEXexcBad7 2 2 6 2" xfId="49907" xr:uid="{556D7FCB-0350-4827-B011-2819B4280AEE}"/>
    <cellStyle name="SAPBEXexcBad7 2 2 7" xfId="28180" xr:uid="{64BDFAAC-EAC6-4D8A-B0FF-FCDE4A19F592}"/>
    <cellStyle name="SAPBEXexcBad7 2 2 7 2" xfId="51479" xr:uid="{33722591-47BC-483D-A748-250A125937C0}"/>
    <cellStyle name="SAPBEXexcBad7 2 2 8" xfId="29396" xr:uid="{BE9166E9-DE4B-47AF-B55F-8EFDA661452A}"/>
    <cellStyle name="SAPBEXexcBad7 2 3" xfId="236" xr:uid="{00000000-0005-0000-0000-000004010000}"/>
    <cellStyle name="SAPBEXexcBad7 2 3 2" xfId="16942" xr:uid="{6399109C-DFE8-4A67-A118-92DDA04C3BC7}"/>
    <cellStyle name="SAPBEXexcBad7 2 3 2 2" xfId="40254" xr:uid="{81F15021-4A0F-4F75-9B9A-D3E4C316629A}"/>
    <cellStyle name="SAPBEXexcBad7 2 3 3" xfId="25192" xr:uid="{99E115C4-C0AA-4603-A02A-0461DD52BAF4}"/>
    <cellStyle name="SAPBEXexcBad7 2 3 3 2" xfId="48494" xr:uid="{FBF8C61C-0312-4CC1-9ADF-DCBC6B0B3663}"/>
    <cellStyle name="SAPBEXexcBad7 2 3 4" xfId="17064" xr:uid="{E7E580BE-7CFE-45B1-B769-1BF3D79329EC}"/>
    <cellStyle name="SAPBEXexcBad7 2 3 4 2" xfId="40376" xr:uid="{6EF43BE5-8D18-46EE-B0ED-3E0E2C394BDE}"/>
    <cellStyle name="SAPBEXexcBad7 2 3 5" xfId="29397" xr:uid="{B3040A99-26D8-4E8F-985D-D9CFD14B3D3E}"/>
    <cellStyle name="SAPBEXexcBad7 2 4" xfId="9217" xr:uid="{B8509B6D-1569-4A9F-9F46-D8A418A70D3F}"/>
    <cellStyle name="SAPBEXexcBad7 2 4 2" xfId="22682" xr:uid="{E3AB78D1-FDAB-4456-A15E-87B8EB786349}"/>
    <cellStyle name="SAPBEXexcBad7 2 4 2 2" xfId="45988" xr:uid="{C7F495CC-A2B4-477A-AEDE-08C715ECE441}"/>
    <cellStyle name="SAPBEXexcBad7 2 4 3" xfId="28183" xr:uid="{F98A76D8-EEBE-49D7-B38E-2A637C28F2D7}"/>
    <cellStyle name="SAPBEXexcBad7 2 4 3 2" xfId="51482" xr:uid="{FC6BD4CD-1AE1-4055-AA55-67FD234CC3D0}"/>
    <cellStyle name="SAPBEXexcBad7 2 4 4" xfId="27937" xr:uid="{21656061-6F02-4DB0-BFE9-74DC3FCB5EB9}"/>
    <cellStyle name="SAPBEXexcBad7 2 4 4 2" xfId="51236" xr:uid="{6D6ED0FA-01FE-49F6-9D05-75B3D23F0D57}"/>
    <cellStyle name="SAPBEXexcBad7 2 4 5" xfId="34918" xr:uid="{ACD48956-C90D-4D77-B884-57A07CD51584}"/>
    <cellStyle name="SAPBEXexcBad7 2 5" xfId="15356" xr:uid="{4A15280E-60E2-494A-A0BC-AD2BC55153D8}"/>
    <cellStyle name="SAPBEXexcBad7 2 5 2" xfId="26490" xr:uid="{17A8F3AE-27BA-48A1-806C-05CFD0038AA0}"/>
    <cellStyle name="SAPBEXexcBad7 2 5 2 2" xfId="49792" xr:uid="{CE272E27-FDE8-4AC6-995E-ECA8CB2D12B8}"/>
    <cellStyle name="SAPBEXexcBad7 2 5 3" xfId="29039" xr:uid="{5305E659-AFC5-4EA7-A434-B0CAEFAC075A}"/>
    <cellStyle name="SAPBEXexcBad7 2 5 3 2" xfId="52338" xr:uid="{54A4AD69-AF11-44C9-9058-BE74567273DE}"/>
    <cellStyle name="SAPBEXexcBad7 2 5 4" xfId="16904" xr:uid="{C902C10B-CB5B-4018-AEB1-C5DE0BDFD410}"/>
    <cellStyle name="SAPBEXexcBad7 2 5 4 2" xfId="40216" xr:uid="{6FDC533C-6F7A-48C9-AF69-1573019ED7C1}"/>
    <cellStyle name="SAPBEXexcBad7 2 5 5" xfId="38697" xr:uid="{CDEB19BD-C699-4866-8264-81018E43C6C3}"/>
    <cellStyle name="SAPBEXexcBad7 2 6" xfId="13965" xr:uid="{CD61A133-D8D8-4C75-9A72-F0949C4CEF7E}"/>
    <cellStyle name="SAPBEXexcBad7 2 6 2" xfId="28684" xr:uid="{B39DADF7-7B3F-422A-A8E9-2F9157A498F5}"/>
    <cellStyle name="SAPBEXexcBad7 2 6 2 2" xfId="51983" xr:uid="{8520621D-7000-44E9-9FBE-1C9C65B42237}"/>
    <cellStyle name="SAPBEXexcBad7 2 6 3" xfId="28814" xr:uid="{694EDA65-8F18-4D4B-9EAA-27969050B44D}"/>
    <cellStyle name="SAPBEXexcBad7 2 6 3 2" xfId="52113" xr:uid="{EC6B3AFB-B16B-4146-A6F6-FAB82CE243C2}"/>
    <cellStyle name="SAPBEXexcBad7 2 6 4" xfId="37307" xr:uid="{939371B2-13E8-42DA-AC67-EA9614D52133}"/>
    <cellStyle name="SAPBEXexcBad7 2 7" xfId="16940" xr:uid="{98333527-583C-4C9A-966A-4A3DBCFB3D19}"/>
    <cellStyle name="SAPBEXexcBad7 2 7 2" xfId="40252" xr:uid="{002A234F-BF10-41B5-9040-1488DD3A2060}"/>
    <cellStyle name="SAPBEXexcBad7 2 8" xfId="26612" xr:uid="{4B932203-3458-4D37-A494-A3336F392F8C}"/>
    <cellStyle name="SAPBEXexcBad7 2 8 2" xfId="49912" xr:uid="{4F559890-0C15-46F4-BFD4-1352CD388F6D}"/>
    <cellStyle name="SAPBEXexcBad7 2 9" xfId="22741" xr:uid="{3C92EC07-AE25-478F-8A32-096F3E9335B2}"/>
    <cellStyle name="SAPBEXexcBad7 2 9 2" xfId="46047" xr:uid="{09974413-337E-4278-845A-0DCF8C20DF82}"/>
    <cellStyle name="SAPBEXexcBad7 3" xfId="237" xr:uid="{00000000-0005-0000-0000-000005010000}"/>
    <cellStyle name="SAPBEXexcBad7 3 2" xfId="9216" xr:uid="{D8B73CD4-24D3-4ED6-87E0-FD8C8D3EC2DB}"/>
    <cellStyle name="SAPBEXexcBad7 3 2 2" xfId="22681" xr:uid="{8356E096-60A8-4E5B-9601-E2095F00EA81}"/>
    <cellStyle name="SAPBEXexcBad7 3 2 2 2" xfId="45987" xr:uid="{AD1AEF8D-32EF-4BD5-A4F6-B31820233B85}"/>
    <cellStyle name="SAPBEXexcBad7 3 2 3" xfId="28182" xr:uid="{79D2A474-33E1-499F-B342-5CD8433DF32B}"/>
    <cellStyle name="SAPBEXexcBad7 3 2 3 2" xfId="51481" xr:uid="{A3311973-4B26-4C45-A074-BC5BAAFA43FA}"/>
    <cellStyle name="SAPBEXexcBad7 3 2 4" xfId="28015" xr:uid="{167C25FD-2CC2-42F8-86A9-0BB6E00D2EEB}"/>
    <cellStyle name="SAPBEXexcBad7 3 2 4 2" xfId="51314" xr:uid="{A9E19F37-A084-4305-AD77-A43D02ED6F0F}"/>
    <cellStyle name="SAPBEXexcBad7 3 2 5" xfId="34917" xr:uid="{102D3931-92B8-464C-9F7A-F3E38FAD21DC}"/>
    <cellStyle name="SAPBEXexcBad7 3 3" xfId="14946" xr:uid="{B02D39CA-B49B-48D5-BFE1-27DB5EDF07C3}"/>
    <cellStyle name="SAPBEXexcBad7 3 3 2" xfId="26107" xr:uid="{D0FC1065-3973-42F1-812D-1518CF21D7D2}"/>
    <cellStyle name="SAPBEXexcBad7 3 3 2 2" xfId="49409" xr:uid="{D40A150F-50DC-48DF-9B57-BCCA48002252}"/>
    <cellStyle name="SAPBEXexcBad7 3 3 3" xfId="28885" xr:uid="{201DED31-1390-41D8-8CB3-B1F37DDABE3E}"/>
    <cellStyle name="SAPBEXexcBad7 3 3 3 2" xfId="52184" xr:uid="{226EA983-3B47-4D76-9ACF-59707FCABD96}"/>
    <cellStyle name="SAPBEXexcBad7 3 3 4" xfId="24892" xr:uid="{A0BEDFFE-4775-45B9-A9E0-2CF35AE4AAFB}"/>
    <cellStyle name="SAPBEXexcBad7 3 3 4 2" xfId="48198" xr:uid="{1A146794-A154-4186-929B-C40BF5514BAB}"/>
    <cellStyle name="SAPBEXexcBad7 3 3 5" xfId="38287" xr:uid="{B37AA372-E810-4A37-9B65-1474E9B2712A}"/>
    <cellStyle name="SAPBEXexcBad7 3 4" xfId="15360" xr:uid="{04EB9B87-1179-47E3-9073-DB7DBBA3585A}"/>
    <cellStyle name="SAPBEXexcBad7 3 4 2" xfId="29042" xr:uid="{2F18CBAA-B836-4A94-838B-E77BFC2E93DC}"/>
    <cellStyle name="SAPBEXexcBad7 3 4 2 2" xfId="52341" xr:uid="{FE95C9CC-489E-4810-AC4E-183772B507AC}"/>
    <cellStyle name="SAPBEXexcBad7 3 4 3" xfId="28154" xr:uid="{84BE1A8D-5240-4296-8B39-25B5DB87FE64}"/>
    <cellStyle name="SAPBEXexcBad7 3 4 3 2" xfId="51453" xr:uid="{9629914B-84A2-4A5D-B290-F638CC716704}"/>
    <cellStyle name="SAPBEXexcBad7 3 4 4" xfId="38700" xr:uid="{503E653C-8D2F-4C38-809E-F02F403A1835}"/>
    <cellStyle name="SAPBEXexcBad7 3 5" xfId="16943" xr:uid="{7B6088AB-4D84-47D8-8227-0107AF370EED}"/>
    <cellStyle name="SAPBEXexcBad7 3 5 2" xfId="40255" xr:uid="{5E12F692-98BA-447B-923F-33B9B2037FDF}"/>
    <cellStyle name="SAPBEXexcBad7 3 6" xfId="26517" xr:uid="{32BE837E-5BC2-452E-A8CD-48C791B34B3E}"/>
    <cellStyle name="SAPBEXexcBad7 3 6 2" xfId="49817" xr:uid="{82F8AF90-FFEE-47F0-855C-67932C17F03D}"/>
    <cellStyle name="SAPBEXexcBad7 3 7" xfId="17271" xr:uid="{E30C427F-561D-4B44-A2C7-D53E357EBE30}"/>
    <cellStyle name="SAPBEXexcBad7 3 7 2" xfId="40583" xr:uid="{58C8FB5A-CD10-46D3-8ED4-0BEAC4239F0F}"/>
    <cellStyle name="SAPBEXexcBad7 3 8" xfId="29398" xr:uid="{4E747BA3-1392-4321-B56F-04196BAE2355}"/>
    <cellStyle name="SAPBEXexcBad7 4" xfId="238" xr:uid="{00000000-0005-0000-0000-000006010000}"/>
    <cellStyle name="SAPBEXexcBad7 4 2" xfId="16944" xr:uid="{E7110BB8-EF58-4511-BCF4-41737CE41F4C}"/>
    <cellStyle name="SAPBEXexcBad7 4 2 2" xfId="40256" xr:uid="{CE5D7DCA-5B9A-419D-9B43-5BF464B95CCB}"/>
    <cellStyle name="SAPBEXexcBad7 4 3" xfId="25080" xr:uid="{02784918-5D46-4B93-BC11-0F312ED61003}"/>
    <cellStyle name="SAPBEXexcBad7 4 3 2" xfId="48384" xr:uid="{FFC22EB8-5E62-499D-9FEA-0CDAB19B6EEE}"/>
    <cellStyle name="SAPBEXexcBad7 4 4" xfId="28174" xr:uid="{B94CCAEF-8023-4239-BF03-834F7CCCCAE7}"/>
    <cellStyle name="SAPBEXexcBad7 4 4 2" xfId="51473" xr:uid="{1DA4469A-D26E-4F56-8358-3A273A0CE3CD}"/>
    <cellStyle name="SAPBEXexcBad7 4 5" xfId="29399" xr:uid="{B97FFE71-D37A-4EF0-A577-07CAA1F8B5BC}"/>
    <cellStyle name="SAPBEXexcBad7 5" xfId="14947" xr:uid="{FBF8F52C-1A2B-462B-898E-2F8D0EEAEACB}"/>
    <cellStyle name="SAPBEXexcBad7 5 2" xfId="26108" xr:uid="{73E4E1C9-2FCF-49C4-8433-CF2468EB6A8E}"/>
    <cellStyle name="SAPBEXexcBad7 5 2 2" xfId="49410" xr:uid="{D7403A13-80CE-4FC1-9386-EFA2EABDFAF4}"/>
    <cellStyle name="SAPBEXexcBad7 5 3" xfId="28886" xr:uid="{851DBE95-A7FB-42AF-B6DF-F689996B7AEF}"/>
    <cellStyle name="SAPBEXexcBad7 5 3 2" xfId="52185" xr:uid="{C09B10A6-3D05-4EDB-8B5F-68CF4B700AC3}"/>
    <cellStyle name="SAPBEXexcBad7 5 4" xfId="24781" xr:uid="{2FD98670-160C-4263-B064-B7DE80BE9BCD}"/>
    <cellStyle name="SAPBEXexcBad7 5 4 2" xfId="48087" xr:uid="{EED72344-3351-4D6B-AE9E-0A3E51D4D2F2}"/>
    <cellStyle name="SAPBEXexcBad7 5 5" xfId="38288" xr:uid="{4D9D6EF6-3ADA-43BE-BEEC-BF5536A9DCEB}"/>
    <cellStyle name="SAPBEXexcBad7 6" xfId="15541" xr:uid="{AABEBF97-0F1F-494C-9502-8A9012B1EE66}"/>
    <cellStyle name="SAPBEXexcBad7 6 2" xfId="29156" xr:uid="{B5352337-2EB6-42C2-AD94-DAE85D54852D}"/>
    <cellStyle name="SAPBEXexcBad7 6 2 2" xfId="52455" xr:uid="{5BB4C401-59E4-4F88-A497-9BE1134A1CB1}"/>
    <cellStyle name="SAPBEXexcBad7 6 3" xfId="17187" xr:uid="{3BC5794E-194C-4448-B9F6-9A492D638FD0}"/>
    <cellStyle name="SAPBEXexcBad7 6 3 2" xfId="40499" xr:uid="{F7712F54-6BF7-44BD-8CEC-BDF44E43160D}"/>
    <cellStyle name="SAPBEXexcBad7 6 4" xfId="38880" xr:uid="{4B0A41FC-0F8F-4BC0-8F07-B718CA5FA987}"/>
    <cellStyle name="SAPBEXexcBad7 7" xfId="26498" xr:uid="{92FD454B-E8FD-4C48-B9A3-3E4598361FA3}"/>
    <cellStyle name="SAPBEXexcBad7 7 2" xfId="49798" xr:uid="{F07B5CC8-0848-44EB-A318-EB9D426B2482}"/>
    <cellStyle name="SAPBEXexcBad7 8" xfId="24903" xr:uid="{5B55422F-C91F-4C2D-8581-5609D67EBBF3}"/>
    <cellStyle name="SAPBEXexcBad7 8 2" xfId="48209" xr:uid="{F2972FD8-552D-4559-9729-6215E0E48FF9}"/>
    <cellStyle name="SAPBEXexcBad7 9" xfId="29339" xr:uid="{C74C9D4B-2E1C-48B1-A6BF-3004A24BD644}"/>
    <cellStyle name="SAPBEXexcBad7_Cash Flow" xfId="9218" xr:uid="{77B05380-DA26-4322-B4E1-A1F846089F88}"/>
    <cellStyle name="SAPBEXexcBad8" xfId="27" xr:uid="{00000000-0005-0000-0000-000007010000}"/>
    <cellStyle name="SAPBEXexcBad8 2" xfId="239" xr:uid="{00000000-0005-0000-0000-000008010000}"/>
    <cellStyle name="SAPBEXexcBad8 2 10" xfId="29400" xr:uid="{144CBECB-A55E-446D-B571-68A3031B682C}"/>
    <cellStyle name="SAPBEXexcBad8 2 2" xfId="240" xr:uid="{00000000-0005-0000-0000-000009010000}"/>
    <cellStyle name="SAPBEXexcBad8 2 2 2" xfId="13759" xr:uid="{BD54F2E7-AD29-40AD-995A-00E8CC262468}"/>
    <cellStyle name="SAPBEXexcBad8 2 2 2 2" xfId="25004" xr:uid="{19EA0B58-631D-4329-96C0-476FD04F7E4C}"/>
    <cellStyle name="SAPBEXexcBad8 2 2 2 2 2" xfId="48310" xr:uid="{6A721081-654C-4F99-A605-05B4D0F36D66}"/>
    <cellStyle name="SAPBEXexcBad8 2 2 2 3" xfId="28505" xr:uid="{A415BB96-C2F6-4E7F-A96F-F22F68E25F5F}"/>
    <cellStyle name="SAPBEXexcBad8 2 2 2 3 2" xfId="51804" xr:uid="{7C573D6B-5E22-4A33-86E3-1ED88FF4AC56}"/>
    <cellStyle name="SAPBEXexcBad8 2 2 2 4" xfId="28124" xr:uid="{97292BF0-BBDE-416E-B1A5-C115A95483C5}"/>
    <cellStyle name="SAPBEXexcBad8 2 2 2 4 2" xfId="51423" xr:uid="{09F1DC2E-B9FF-4056-942D-A5B89763DBE5}"/>
    <cellStyle name="SAPBEXexcBad8 2 2 2 5" xfId="37111" xr:uid="{AB02B669-0580-46CD-A365-FF4870B54A50}"/>
    <cellStyle name="SAPBEXexcBad8 2 2 3" xfId="15323" xr:uid="{B6F77205-CF43-4347-8E14-2A33E9E05AD6}"/>
    <cellStyle name="SAPBEXexcBad8 2 2 3 2" xfId="26465" xr:uid="{1AA83AD9-72B7-4D61-A288-5A46403EAAE5}"/>
    <cellStyle name="SAPBEXexcBad8 2 2 3 2 2" xfId="49767" xr:uid="{1226C805-FA34-4D83-B023-14083FB848BA}"/>
    <cellStyle name="SAPBEXexcBad8 2 2 3 3" xfId="29006" xr:uid="{CCEDA759-317C-48A0-8DD4-6F3E65F3EF6E}"/>
    <cellStyle name="SAPBEXexcBad8 2 2 3 3 2" xfId="52305" xr:uid="{6EB8CEC3-D3C4-4CA7-8463-C3B6526A8473}"/>
    <cellStyle name="SAPBEXexcBad8 2 2 3 4" xfId="29245" xr:uid="{49AE3BFD-762C-46A3-A0CB-8BF8913156E7}"/>
    <cellStyle name="SAPBEXexcBad8 2 2 3 4 2" xfId="52544" xr:uid="{AF59ACFB-CFB8-4FA4-9C7B-6D4BE571FE1C}"/>
    <cellStyle name="SAPBEXexcBad8 2 2 3 5" xfId="38664" xr:uid="{3BDDFE75-E72E-4BC1-9458-B78A223F6C1E}"/>
    <cellStyle name="SAPBEXexcBad8 2 2 4" xfId="15367" xr:uid="{616BDADD-7126-47A4-A88D-3BEB0D98C731}"/>
    <cellStyle name="SAPBEXexcBad8 2 2 4 2" xfId="29048" xr:uid="{F079A282-1BD1-4797-AE4C-41B9A97408E9}"/>
    <cellStyle name="SAPBEXexcBad8 2 2 4 2 2" xfId="52347" xr:uid="{9231D6E4-A5FE-4773-9F93-7C1F30EC2106}"/>
    <cellStyle name="SAPBEXexcBad8 2 2 4 3" xfId="29261" xr:uid="{FE968CDE-5594-487A-B768-657B78C9CAB5}"/>
    <cellStyle name="SAPBEXexcBad8 2 2 4 3 2" xfId="52560" xr:uid="{CC30C19C-EA77-46A2-84D2-AC588463F11A}"/>
    <cellStyle name="SAPBEXexcBad8 2 2 4 4" xfId="38706" xr:uid="{A2869A6E-3B08-4A4D-AC5F-BC25DFC67478}"/>
    <cellStyle name="SAPBEXexcBad8 2 2 5" xfId="16946" xr:uid="{32E48B3D-73A0-4909-9F14-A2BC896FEBA7}"/>
    <cellStyle name="SAPBEXexcBad8 2 2 5 2" xfId="40258" xr:uid="{D01E2867-A986-438E-90EB-28C82E20A450}"/>
    <cellStyle name="SAPBEXexcBad8 2 2 6" xfId="22737" xr:uid="{2DD5F20C-2483-4BEA-8948-AB72484B6A15}"/>
    <cellStyle name="SAPBEXexcBad8 2 2 6 2" xfId="46043" xr:uid="{EFA7408D-6F23-4967-AD9F-1EE1EF60398F}"/>
    <cellStyle name="SAPBEXexcBad8 2 2 7" xfId="26679" xr:uid="{7B045DFB-7C08-42BA-8331-001466B0928D}"/>
    <cellStyle name="SAPBEXexcBad8 2 2 7 2" xfId="49978" xr:uid="{085734B1-CD3E-484B-8F3D-88BC1BA21C7B}"/>
    <cellStyle name="SAPBEXexcBad8 2 2 8" xfId="29401" xr:uid="{D102C266-F523-40FF-8435-5BC3550E9F94}"/>
    <cellStyle name="SAPBEXexcBad8 2 3" xfId="241" xr:uid="{00000000-0005-0000-0000-00000A010000}"/>
    <cellStyle name="SAPBEXexcBad8 2 3 2" xfId="16947" xr:uid="{E4E37DD0-7148-49EB-8298-4D836D9C4DBD}"/>
    <cellStyle name="SAPBEXexcBad8 2 3 2 2" xfId="40259" xr:uid="{DA6EC141-4E40-435F-A566-0681F6DC13E8}"/>
    <cellStyle name="SAPBEXexcBad8 2 3 3" xfId="26408" xr:uid="{8A0DE4AA-8478-453E-829B-0A6BEC9E20C3}"/>
    <cellStyle name="SAPBEXexcBad8 2 3 3 2" xfId="49710" xr:uid="{E5D25BC4-2D49-4BB3-8BE1-31CA5503E7C2}"/>
    <cellStyle name="SAPBEXexcBad8 2 3 4" xfId="24784" xr:uid="{64466052-8B7E-4EE3-AA15-177BD2879A29}"/>
    <cellStyle name="SAPBEXexcBad8 2 3 4 2" xfId="48090" xr:uid="{143AEC82-387D-457D-8448-30A0CC792C95}"/>
    <cellStyle name="SAPBEXexcBad8 2 3 5" xfId="29402" xr:uid="{3D5F03BC-0EAA-4F25-9BB9-DD6CD5D73143}"/>
    <cellStyle name="SAPBEXexcBad8 2 4" xfId="9220" xr:uid="{536056B5-A5F0-4EC7-93FA-08683E9B3649}"/>
    <cellStyle name="SAPBEXexcBad8 2 4 2" xfId="22684" xr:uid="{4770478F-E2FC-4776-A82B-5EFC5647CB6E}"/>
    <cellStyle name="SAPBEXexcBad8 2 4 2 2" xfId="45990" xr:uid="{DFF79FFF-BD7B-4552-AB30-A86B965CA8E8}"/>
    <cellStyle name="SAPBEXexcBad8 2 4 3" xfId="28185" xr:uid="{D8A30AAF-41C0-4714-8F0B-4D9AC2477D2B}"/>
    <cellStyle name="SAPBEXexcBad8 2 4 3 2" xfId="51484" xr:uid="{87DCB241-2A7D-49B3-803F-B4F678F3CAB8}"/>
    <cellStyle name="SAPBEXexcBad8 2 4 4" xfId="28905" xr:uid="{C3508299-35F3-4189-A6C8-F1F4459E498F}"/>
    <cellStyle name="SAPBEXexcBad8 2 4 4 2" xfId="52204" xr:uid="{FC4128C2-EC47-49EA-AB00-AE2A06F332FE}"/>
    <cellStyle name="SAPBEXexcBad8 2 4 5" xfId="34920" xr:uid="{80F0DECA-E87E-4BC4-A567-203F8F083AB8}"/>
    <cellStyle name="SAPBEXexcBad8 2 5" xfId="14092" xr:uid="{C834BA89-CA82-4CCB-B5BB-481FC6E4F8AE}"/>
    <cellStyle name="SAPBEXexcBad8 2 5 2" xfId="25266" xr:uid="{56E2C0CF-ACCF-4AD1-BEC9-AE6B01AC2ACF}"/>
    <cellStyle name="SAPBEXexcBad8 2 5 2 2" xfId="48568" xr:uid="{077EB93C-C48B-4D4A-9A5A-A8FB302FD49C}"/>
    <cellStyle name="SAPBEXexcBad8 2 5 3" xfId="28777" xr:uid="{D57CE04F-8FD3-429A-A141-FD8C97F32E31}"/>
    <cellStyle name="SAPBEXexcBad8 2 5 3 2" xfId="52076" xr:uid="{03A44165-9B79-4912-80F0-C03F2C07E836}"/>
    <cellStyle name="SAPBEXexcBad8 2 5 4" xfId="29329" xr:uid="{E5D4AD9C-0726-46AF-8F8D-91519392B30A}"/>
    <cellStyle name="SAPBEXexcBad8 2 5 4 2" xfId="52628" xr:uid="{7099F5B9-D9F0-4DFA-8117-1E02A10912F9}"/>
    <cellStyle name="SAPBEXexcBad8 2 5 5" xfId="37433" xr:uid="{B72155C3-CB91-4EDB-B9FC-DB98E1310917}"/>
    <cellStyle name="SAPBEXexcBad8 2 6" xfId="13851" xr:uid="{458AF039-813A-4BC6-A092-C4D1AE5ECA05}"/>
    <cellStyle name="SAPBEXexcBad8 2 6 2" xfId="28589" xr:uid="{6311B808-648A-434E-990B-CFEA32C6F7A5}"/>
    <cellStyle name="SAPBEXexcBad8 2 6 2 2" xfId="51888" xr:uid="{B8515BE8-0FF3-4064-8827-FB43DFB903A6}"/>
    <cellStyle name="SAPBEXexcBad8 2 6 3" xfId="24868" xr:uid="{78B9BD63-5F83-4E81-8AE2-9090C4D375C4}"/>
    <cellStyle name="SAPBEXexcBad8 2 6 3 2" xfId="48174" xr:uid="{3C27C3DF-BB40-4787-AB8C-0372B4F9CE63}"/>
    <cellStyle name="SAPBEXexcBad8 2 6 4" xfId="37195" xr:uid="{380C0C31-0404-4F2E-8CCF-109C212B8DF0}"/>
    <cellStyle name="SAPBEXexcBad8 2 7" xfId="16945" xr:uid="{D4F40680-280E-4A32-95D7-F93718A9C8CD}"/>
    <cellStyle name="SAPBEXexcBad8 2 7 2" xfId="40257" xr:uid="{20DD89EC-177E-4E23-AD87-9E80B1FD7197}"/>
    <cellStyle name="SAPBEXexcBad8 2 8" xfId="17054" xr:uid="{32A2877E-8E05-476D-BAA9-47341BDD6FB9}"/>
    <cellStyle name="SAPBEXexcBad8 2 8 2" xfId="40366" xr:uid="{7F42F372-4547-462D-A5C0-A2E3C177B6B9}"/>
    <cellStyle name="SAPBEXexcBad8 2 9" xfId="28173" xr:uid="{B374E597-29FE-41C0-ACEA-CB7441BC51E1}"/>
    <cellStyle name="SAPBEXexcBad8 2 9 2" xfId="51472" xr:uid="{F60F1893-84DA-4D28-9548-ABEE988791DF}"/>
    <cellStyle name="SAPBEXexcBad8 3" xfId="242" xr:uid="{00000000-0005-0000-0000-00000B010000}"/>
    <cellStyle name="SAPBEXexcBad8 3 2" xfId="9219" xr:uid="{EAB0A97F-2B50-4763-B479-71C8FE6B378B}"/>
    <cellStyle name="SAPBEXexcBad8 3 2 2" xfId="22683" xr:uid="{A401365E-2EA7-4885-99A7-38989162262A}"/>
    <cellStyle name="SAPBEXexcBad8 3 2 2 2" xfId="45989" xr:uid="{92718BAC-3E14-4D0F-BEDE-208044216FA4}"/>
    <cellStyle name="SAPBEXexcBad8 3 2 3" xfId="28184" xr:uid="{998155F9-6A53-447A-8C0D-CDD0CB2D0A25}"/>
    <cellStyle name="SAPBEXexcBad8 3 2 3 2" xfId="51483" xr:uid="{98AB7F40-6B7C-43B1-8D53-E59B942D8D02}"/>
    <cellStyle name="SAPBEXexcBad8 3 2 4" xfId="29311" xr:uid="{230C4169-AD1D-4A3B-8BE0-DFEAB155E1A4}"/>
    <cellStyle name="SAPBEXexcBad8 3 2 4 2" xfId="52610" xr:uid="{215B699B-DCB3-48F7-8D70-34DC95C07E00}"/>
    <cellStyle name="SAPBEXexcBad8 3 2 5" xfId="34919" xr:uid="{56AAA87D-5CF0-4F7E-9508-4204504931C8}"/>
    <cellStyle name="SAPBEXexcBad8 3 3" xfId="15499" xr:uid="{028F713C-6B41-4A82-B56D-9B9731E195E8}"/>
    <cellStyle name="SAPBEXexcBad8 3 3 2" xfId="26614" xr:uid="{08F44FE3-970C-4C43-91CA-FD64378AC683}"/>
    <cellStyle name="SAPBEXexcBad8 3 3 2 2" xfId="49914" xr:uid="{1C427A95-565A-48CB-BBC4-4DEDF5378D82}"/>
    <cellStyle name="SAPBEXexcBad8 3 3 3" xfId="29114" xr:uid="{47E42DE4-80F2-48AB-AF72-22A925399BAB}"/>
    <cellStyle name="SAPBEXexcBad8 3 3 3 2" xfId="52413" xr:uid="{7C5C9278-B6D2-48C6-BFD5-66F22E6B9D3F}"/>
    <cellStyle name="SAPBEXexcBad8 3 3 4" xfId="28914" xr:uid="{9A416572-65B8-4B86-958B-646EB07759D3}"/>
    <cellStyle name="SAPBEXexcBad8 3 3 4 2" xfId="52213" xr:uid="{A414A3D9-BC52-4175-BA67-2D3A8F883F1E}"/>
    <cellStyle name="SAPBEXexcBad8 3 3 5" xfId="38838" xr:uid="{C6CAE71C-67FB-412B-9A75-BC5E67C12E7F}"/>
    <cellStyle name="SAPBEXexcBad8 3 4" xfId="15244" xr:uid="{2C5B6788-2AE6-4B42-99AC-461C06B499D0}"/>
    <cellStyle name="SAPBEXexcBad8 3 4 2" xfId="28973" xr:uid="{0D4F70A1-8978-4520-9DDA-7AD52BF37C97}"/>
    <cellStyle name="SAPBEXexcBad8 3 4 2 2" xfId="52272" xr:uid="{0104DD36-59A9-427C-82ED-8F1992D126A3}"/>
    <cellStyle name="SAPBEXexcBad8 3 4 3" xfId="28827" xr:uid="{25514CBC-B437-4687-B7FD-54866B207A59}"/>
    <cellStyle name="SAPBEXexcBad8 3 4 3 2" xfId="52126" xr:uid="{E5C4BEE9-7E88-42BB-8166-96055EF64ABE}"/>
    <cellStyle name="SAPBEXexcBad8 3 4 4" xfId="38585" xr:uid="{9410D583-854B-4FFB-A5A3-5BB759F6FB6B}"/>
    <cellStyle name="SAPBEXexcBad8 3 5" xfId="16948" xr:uid="{D850F2F5-004C-4DB3-9391-AF83D6FFAAEE}"/>
    <cellStyle name="SAPBEXexcBad8 3 5 2" xfId="40260" xr:uid="{6F64DDF9-1CD4-45DB-A3D9-6719F3F7450E}"/>
    <cellStyle name="SAPBEXexcBad8 3 6" xfId="17258" xr:uid="{220DCA10-C0FD-4132-B5CE-724664164942}"/>
    <cellStyle name="SAPBEXexcBad8 3 6 2" xfId="40570" xr:uid="{7EA08560-D833-44A7-A521-87C29DC0B035}"/>
    <cellStyle name="SAPBEXexcBad8 3 7" xfId="25096" xr:uid="{0600F19B-36CD-41D1-9790-E240EF62467F}"/>
    <cellStyle name="SAPBEXexcBad8 3 7 2" xfId="48399" xr:uid="{327056D1-9CB6-4B2B-A267-9C292255AC97}"/>
    <cellStyle name="SAPBEXexcBad8 3 8" xfId="29403" xr:uid="{EEC85675-F3DA-473F-A8BC-AC7B847B40AB}"/>
    <cellStyle name="SAPBEXexcBad8 4" xfId="243" xr:uid="{00000000-0005-0000-0000-00000C010000}"/>
    <cellStyle name="SAPBEXexcBad8 4 2" xfId="16949" xr:uid="{B7386223-E8C9-4AE7-980D-AA3AFAD61865}"/>
    <cellStyle name="SAPBEXexcBad8 4 2 2" xfId="40261" xr:uid="{AE04FA13-8210-4E1C-B7C2-2E3DE6DDFC5C}"/>
    <cellStyle name="SAPBEXexcBad8 4 3" xfId="25283" xr:uid="{FC5073F5-B490-4DD1-916A-B122BCE7157C}"/>
    <cellStyle name="SAPBEXexcBad8 4 3 2" xfId="48585" xr:uid="{8127486A-F651-431C-A637-1A23C2F850C1}"/>
    <cellStyle name="SAPBEXexcBad8 4 4" xfId="25056" xr:uid="{3586D970-E138-48A3-AEAE-41DBFA17FB8C}"/>
    <cellStyle name="SAPBEXexcBad8 4 4 2" xfId="48362" xr:uid="{F6D0A624-45A5-4B97-A701-A52E8CCBFF63}"/>
    <cellStyle name="SAPBEXexcBad8 4 5" xfId="29404" xr:uid="{98FBC0D8-748C-4DFB-9940-295426F871A8}"/>
    <cellStyle name="SAPBEXexcBad8 5" xfId="14051" xr:uid="{1FEDC295-90DC-4570-BEEC-DFE34E012DB1}"/>
    <cellStyle name="SAPBEXexcBad8 5 2" xfId="25237" xr:uid="{5FA2A77F-ACD9-4ECC-8739-256863032B59}"/>
    <cellStyle name="SAPBEXexcBad8 5 2 2" xfId="48539" xr:uid="{017B3FBD-8290-4234-8D51-4B9CFFE42F3F}"/>
    <cellStyle name="SAPBEXexcBad8 5 3" xfId="28736" xr:uid="{5E1D530A-327C-4CEC-B714-3E3A1A2270CD}"/>
    <cellStyle name="SAPBEXexcBad8 5 3 2" xfId="52035" xr:uid="{9A4466AD-A68C-404B-9C18-5B0BBE761B08}"/>
    <cellStyle name="SAPBEXexcBad8 5 4" xfId="17476" xr:uid="{38D1424B-E635-4579-B957-52899BE7B99C}"/>
    <cellStyle name="SAPBEXexcBad8 5 4 2" xfId="40788" xr:uid="{619CD9AE-D628-4738-8CDC-DD13F2C01A9D}"/>
    <cellStyle name="SAPBEXexcBad8 5 5" xfId="37392" xr:uid="{442D1E46-C9CF-48C8-99CB-B1658DD80BE9}"/>
    <cellStyle name="SAPBEXexcBad8 6" xfId="13878" xr:uid="{80B9E1AA-34B4-476F-81FB-41CA072CF2FB}"/>
    <cellStyle name="SAPBEXexcBad8 6 2" xfId="28613" xr:uid="{F5EB15E3-A8BB-4D5A-8FFF-B808F6B3826E}"/>
    <cellStyle name="SAPBEXexcBad8 6 2 2" xfId="51912" xr:uid="{74B4924C-05A6-404E-8C20-A0D08A9D8A85}"/>
    <cellStyle name="SAPBEXexcBad8 6 3" xfId="28817" xr:uid="{CA73E8EF-895D-4ACA-BBF3-06F0430D17D7}"/>
    <cellStyle name="SAPBEXexcBad8 6 3 2" xfId="52116" xr:uid="{0FBD83F0-9840-4DAF-BA0A-0AEEF44AFF14}"/>
    <cellStyle name="SAPBEXexcBad8 6 4" xfId="37221" xr:uid="{D2C2BE49-17A2-48B9-B365-8CA2CA6D5B72}"/>
    <cellStyle name="SAPBEXexcBad8 7" xfId="26113" xr:uid="{5B2914AF-740E-4EB9-AFA3-3E233B4C5B7C}"/>
    <cellStyle name="SAPBEXexcBad8 7 2" xfId="49415" xr:uid="{A9A6FC2F-897F-4CA5-B566-196848503571}"/>
    <cellStyle name="SAPBEXexcBad8 8" xfId="26376" xr:uid="{70D67A51-F275-4518-89D5-8AF37485E62A}"/>
    <cellStyle name="SAPBEXexcBad8 8 2" xfId="49678" xr:uid="{D6542D53-2729-48A3-9887-564C98089E36}"/>
    <cellStyle name="SAPBEXexcBad8 9" xfId="29340" xr:uid="{BF152AA4-D2BF-41B4-95BD-FFAA133371A7}"/>
    <cellStyle name="SAPBEXexcBad8_Cash Flow" xfId="9221" xr:uid="{E30F93A1-5B1A-4946-A5FD-856E2C9F677F}"/>
    <cellStyle name="SAPBEXexcBad9" xfId="28" xr:uid="{00000000-0005-0000-0000-00000D010000}"/>
    <cellStyle name="SAPBEXexcBad9 2" xfId="244" xr:uid="{00000000-0005-0000-0000-00000E010000}"/>
    <cellStyle name="SAPBEXexcBad9 2 10" xfId="29405" xr:uid="{34DB0D48-D35F-408D-A97D-8E9D4012DC93}"/>
    <cellStyle name="SAPBEXexcBad9 2 2" xfId="245" xr:uid="{00000000-0005-0000-0000-00000F010000}"/>
    <cellStyle name="SAPBEXexcBad9 2 2 2" xfId="13760" xr:uid="{5D322583-0BE0-4FAF-B7CA-0665E92AB3A8}"/>
    <cellStyle name="SAPBEXexcBad9 2 2 2 2" xfId="25005" xr:uid="{40F0FC52-A767-4741-80E6-05B4FF77C436}"/>
    <cellStyle name="SAPBEXexcBad9 2 2 2 2 2" xfId="48311" xr:uid="{3F7CD4E6-F7A6-4E55-A250-D80739FF7A5D}"/>
    <cellStyle name="SAPBEXexcBad9 2 2 2 3" xfId="28506" xr:uid="{EEB448A0-AA09-4186-8FF6-59A86B440F7F}"/>
    <cellStyle name="SAPBEXexcBad9 2 2 2 3 2" xfId="51805" xr:uid="{AEE40137-0FDF-46FF-A555-CE7E1B738D9A}"/>
    <cellStyle name="SAPBEXexcBad9 2 2 2 4" xfId="28054" xr:uid="{E4EEE614-BDE3-4D89-836D-47C6E62D7FF5}"/>
    <cellStyle name="SAPBEXexcBad9 2 2 2 4 2" xfId="51353" xr:uid="{570E2BFC-EB92-4A48-BC94-A9990FE1B55C}"/>
    <cellStyle name="SAPBEXexcBad9 2 2 2 5" xfId="37112" xr:uid="{00734D53-6929-474D-8C6D-3C27CD72619D}"/>
    <cellStyle name="SAPBEXexcBad9 2 2 3" xfId="13941" xr:uid="{E228B525-8996-4E2D-A5E1-8D0143C7BC85}"/>
    <cellStyle name="SAPBEXexcBad9 2 2 3 2" xfId="25138" xr:uid="{E4B33895-8D0F-42AE-88EF-C412E9A4F6B8}"/>
    <cellStyle name="SAPBEXexcBad9 2 2 3 2 2" xfId="48441" xr:uid="{6D5D3B06-2D63-409B-B613-DB459B2EDB30}"/>
    <cellStyle name="SAPBEXexcBad9 2 2 3 3" xfId="28672" xr:uid="{886AE831-E706-4F5A-8E34-4881A8728E64}"/>
    <cellStyle name="SAPBEXexcBad9 2 2 3 3 2" xfId="51971" xr:uid="{680BA288-1C5D-4973-9ED4-9586CCAA2232}"/>
    <cellStyle name="SAPBEXexcBad9 2 2 3 4" xfId="29252" xr:uid="{065A9C55-2615-432C-BE93-8D33AB44EDFE}"/>
    <cellStyle name="SAPBEXexcBad9 2 2 3 4 2" xfId="52551" xr:uid="{29B2F952-7C3D-4B5F-AD6D-1538612C24B9}"/>
    <cellStyle name="SAPBEXexcBad9 2 2 3 5" xfId="37283" xr:uid="{0F2B9D9D-D4E7-4CBF-B4D5-68BA13F88398}"/>
    <cellStyle name="SAPBEXexcBad9 2 2 4" xfId="15347" xr:uid="{DAD10FDD-85F5-45CE-8702-4B9ECBEE5819}"/>
    <cellStyle name="SAPBEXexcBad9 2 2 4 2" xfId="29030" xr:uid="{6B2AC6D6-5D81-49F9-BC57-4EF9B646786C}"/>
    <cellStyle name="SAPBEXexcBad9 2 2 4 2 2" xfId="52329" xr:uid="{EC43FC38-1D14-4E62-A2B4-5ACE6A80BB8B}"/>
    <cellStyle name="SAPBEXexcBad9 2 2 4 3" xfId="17319" xr:uid="{56E631CC-B9B6-405D-AE01-D8E0F16C2B80}"/>
    <cellStyle name="SAPBEXexcBad9 2 2 4 3 2" xfId="40631" xr:uid="{2DDE4522-D297-4789-A213-7007FD3DE851}"/>
    <cellStyle name="SAPBEXexcBad9 2 2 4 4" xfId="38688" xr:uid="{350EE319-B664-4ACC-B1DC-C01EA593B455}"/>
    <cellStyle name="SAPBEXexcBad9 2 2 5" xfId="16951" xr:uid="{A5A283F5-FAD7-44DA-8C40-7326F0632EE7}"/>
    <cellStyle name="SAPBEXexcBad9 2 2 5 2" xfId="40263" xr:uid="{E947B540-AFD9-4095-BF6A-B5D5C45E4538}"/>
    <cellStyle name="SAPBEXexcBad9 2 2 6" xfId="17053" xr:uid="{DAAF1648-6996-4E6F-8D4F-F1881B9ED756}"/>
    <cellStyle name="SAPBEXexcBad9 2 2 6 2" xfId="40365" xr:uid="{B9478668-72E5-4E11-988B-2243396BABAD}"/>
    <cellStyle name="SAPBEXexcBad9 2 2 7" xfId="28033" xr:uid="{426755B2-9BA3-437F-9D0E-4C6EBF2C6785}"/>
    <cellStyle name="SAPBEXexcBad9 2 2 7 2" xfId="51332" xr:uid="{59E35579-0609-4A68-A9D7-0AA507097F64}"/>
    <cellStyle name="SAPBEXexcBad9 2 2 8" xfId="29406" xr:uid="{5C4F766B-CDE3-42DE-834B-3965FF57ADCF}"/>
    <cellStyle name="SAPBEXexcBad9 2 3" xfId="246" xr:uid="{00000000-0005-0000-0000-000010010000}"/>
    <cellStyle name="SAPBEXexcBad9 2 3 2" xfId="16952" xr:uid="{3A6749E8-2C32-48B5-A1E1-4A1B37E3A9B6}"/>
    <cellStyle name="SAPBEXexcBad9 2 3 2 2" xfId="40264" xr:uid="{E5B40F21-07A0-4C14-B7D4-E576D9ED2D25}"/>
    <cellStyle name="SAPBEXexcBad9 2 3 3" xfId="25187" xr:uid="{91564EE3-0C37-4D66-AC87-6424610DBE9E}"/>
    <cellStyle name="SAPBEXexcBad9 2 3 3 2" xfId="48489" xr:uid="{67BB617D-8494-484A-A8A6-3C504F91B658}"/>
    <cellStyle name="SAPBEXexcBad9 2 3 4" xfId="27953" xr:uid="{FB933381-DF77-4C63-85D8-2D99A9661B92}"/>
    <cellStyle name="SAPBEXexcBad9 2 3 4 2" xfId="51252" xr:uid="{69CB3EBD-6E2E-4670-B6F3-ABD2C30F030C}"/>
    <cellStyle name="SAPBEXexcBad9 2 3 5" xfId="29407" xr:uid="{0AC02ADF-506C-4DCB-B36A-70FD83AA6A21}"/>
    <cellStyle name="SAPBEXexcBad9 2 4" xfId="9223" xr:uid="{0C3D0530-8E10-49FA-8A6C-B886A7E91D16}"/>
    <cellStyle name="SAPBEXexcBad9 2 4 2" xfId="22686" xr:uid="{AB38334E-BCC4-486A-8158-646383230544}"/>
    <cellStyle name="SAPBEXexcBad9 2 4 2 2" xfId="45992" xr:uid="{4CBF9721-EAA9-4739-9E91-241AF8D53B45}"/>
    <cellStyle name="SAPBEXexcBad9 2 4 3" xfId="28187" xr:uid="{BCEE752E-62F1-40DE-B566-D15479DED636}"/>
    <cellStyle name="SAPBEXexcBad9 2 4 3 2" xfId="51486" xr:uid="{88E94033-BBA3-4B3E-BEFE-DBD65DC61322}"/>
    <cellStyle name="SAPBEXexcBad9 2 4 4" xfId="28843" xr:uid="{BDF9C012-BAE9-46EB-938B-77A72C622B66}"/>
    <cellStyle name="SAPBEXexcBad9 2 4 4 2" xfId="52142" xr:uid="{CD27E4DA-F973-4693-AFFC-296FA3A30553}"/>
    <cellStyle name="SAPBEXexcBad9 2 4 5" xfId="34922" xr:uid="{93845DBF-BB3F-452F-839A-9E843DE01FC3}"/>
    <cellStyle name="SAPBEXexcBad9 2 5" xfId="14945" xr:uid="{F018ABAC-EDD7-4C90-B44B-66CE23D6A23D}"/>
    <cellStyle name="SAPBEXexcBad9 2 5 2" xfId="26106" xr:uid="{C43DE7DE-96C1-4320-BA9F-D7F625C52F9D}"/>
    <cellStyle name="SAPBEXexcBad9 2 5 2 2" xfId="49408" xr:uid="{E3E8C164-9C15-4085-8905-52A621D9187F}"/>
    <cellStyle name="SAPBEXexcBad9 2 5 3" xfId="28884" xr:uid="{8612CFF0-FBC5-4A2F-86B8-17F314A4505D}"/>
    <cellStyle name="SAPBEXexcBad9 2 5 3 2" xfId="52183" xr:uid="{50972ECB-9472-4552-AB6D-C67B08539A30}"/>
    <cellStyle name="SAPBEXexcBad9 2 5 4" xfId="17454" xr:uid="{84FB284D-278E-4E5A-AF06-375B077938AC}"/>
    <cellStyle name="SAPBEXexcBad9 2 5 4 2" xfId="40766" xr:uid="{325BEB9B-A5E3-4B3D-9D0D-19EB04AE8628}"/>
    <cellStyle name="SAPBEXexcBad9 2 5 5" xfId="38286" xr:uid="{D20CC2FF-969A-4518-B43C-EA30DAD40DF8}"/>
    <cellStyle name="SAPBEXexcBad9 2 6" xfId="15251" xr:uid="{DDAD07FC-F912-4248-AFB8-6FD353D5779F}"/>
    <cellStyle name="SAPBEXexcBad9 2 6 2" xfId="28980" xr:uid="{FF726346-74BB-440D-A3EF-C91C70072183}"/>
    <cellStyle name="SAPBEXexcBad9 2 6 2 2" xfId="52279" xr:uid="{30316CA4-0459-4A07-87D3-20D57E56FD15}"/>
    <cellStyle name="SAPBEXexcBad9 2 6 3" xfId="28402" xr:uid="{CADE886B-4235-476B-9376-7E193C772127}"/>
    <cellStyle name="SAPBEXexcBad9 2 6 3 2" xfId="51701" xr:uid="{DBCBD88E-D5C5-41B3-AC3A-E378E51B9A79}"/>
    <cellStyle name="SAPBEXexcBad9 2 6 4" xfId="38592" xr:uid="{33E6731E-2CD4-410F-BA7E-D0EF375BF288}"/>
    <cellStyle name="SAPBEXexcBad9 2 7" xfId="16950" xr:uid="{164A97C9-663A-45AE-9B3C-75CB53FE1BE6}"/>
    <cellStyle name="SAPBEXexcBad9 2 7 2" xfId="40262" xr:uid="{02DD2F4F-FADD-403F-B5E8-F9D1DB82226D}"/>
    <cellStyle name="SAPBEXexcBad9 2 8" xfId="22735" xr:uid="{1C6DAFC5-BB3A-42C3-B2DF-2438069B58ED}"/>
    <cellStyle name="SAPBEXexcBad9 2 8 2" xfId="46041" xr:uid="{694EFDF7-A7C4-4A67-91E3-6C29626D2C01}"/>
    <cellStyle name="SAPBEXexcBad9 2 9" xfId="28106" xr:uid="{5243B448-9777-47EF-9903-89D4634663F4}"/>
    <cellStyle name="SAPBEXexcBad9 2 9 2" xfId="51405" xr:uid="{61E1F9E0-FC2A-459C-AB0B-CD37EA1BB894}"/>
    <cellStyle name="SAPBEXexcBad9 3" xfId="247" xr:uid="{00000000-0005-0000-0000-000011010000}"/>
    <cellStyle name="SAPBEXexcBad9 3 2" xfId="9222" xr:uid="{9C230FDA-4B38-4DAF-A4A6-E599E4C2A4BE}"/>
    <cellStyle name="SAPBEXexcBad9 3 2 2" xfId="22685" xr:uid="{AA348B7F-4CD2-4088-A6EE-D32B129F08B7}"/>
    <cellStyle name="SAPBEXexcBad9 3 2 2 2" xfId="45991" xr:uid="{DB400FD0-3317-4BF2-A58D-093AE53C1E86}"/>
    <cellStyle name="SAPBEXexcBad9 3 2 3" xfId="28186" xr:uid="{3BCBDB12-30C1-4A38-9A4F-2E83412FA1F5}"/>
    <cellStyle name="SAPBEXexcBad9 3 2 3 2" xfId="51485" xr:uid="{69782289-9A2F-42D5-93F0-8604BDCD8B9F}"/>
    <cellStyle name="SAPBEXexcBad9 3 2 4" xfId="17374" xr:uid="{BCC58682-0B8A-4621-85B9-CEDED7E62279}"/>
    <cellStyle name="SAPBEXexcBad9 3 2 4 2" xfId="40686" xr:uid="{F367B5C2-849F-42A9-A1F0-30C359AB7EE0}"/>
    <cellStyle name="SAPBEXexcBad9 3 2 5" xfId="34921" xr:uid="{F884CD74-5BD7-4B58-8B68-4BFAA942E575}"/>
    <cellStyle name="SAPBEXexcBad9 3 3" xfId="15550" xr:uid="{0D8149FE-6088-4A69-9D45-28304E4E945B}"/>
    <cellStyle name="SAPBEXexcBad9 3 3 2" xfId="26657" xr:uid="{CB102164-C705-4B8C-8C49-DC3C1813A6D2}"/>
    <cellStyle name="SAPBEXexcBad9 3 3 2 2" xfId="49957" xr:uid="{87A39A23-B6C6-4CEA-AFA7-4DAE7D81C281}"/>
    <cellStyle name="SAPBEXexcBad9 3 3 3" xfId="29165" xr:uid="{1CC3762F-C427-4653-9C28-7095DE6E5794}"/>
    <cellStyle name="SAPBEXexcBad9 3 3 3 2" xfId="52464" xr:uid="{770C2847-1ED3-4266-A38F-82DF9CF88607}"/>
    <cellStyle name="SAPBEXexcBad9 3 3 4" xfId="29295" xr:uid="{4F3D2743-AAB1-436A-99F7-BAC8064A8B39}"/>
    <cellStyle name="SAPBEXexcBad9 3 3 4 2" xfId="52594" xr:uid="{164D08AB-63CA-4BE0-A050-215621DF5735}"/>
    <cellStyle name="SAPBEXexcBad9 3 3 5" xfId="38889" xr:uid="{8DC87D0D-050C-49B9-BFD8-AC19B6C93448}"/>
    <cellStyle name="SAPBEXexcBad9 3 4" xfId="15220" xr:uid="{D800C0A4-0795-4766-AFC2-9A22374AA820}"/>
    <cellStyle name="SAPBEXexcBad9 3 4 2" xfId="28950" xr:uid="{748B6C8A-FA17-43B9-B23E-0E9956620800}"/>
    <cellStyle name="SAPBEXexcBad9 3 4 2 2" xfId="52249" xr:uid="{D1CC6602-2E3E-4BC4-A35C-96F458C3CD9F}"/>
    <cellStyle name="SAPBEXexcBad9 3 4 3" xfId="29265" xr:uid="{2577E33D-CE4A-4D57-A8D5-532FF96E534C}"/>
    <cellStyle name="SAPBEXexcBad9 3 4 3 2" xfId="52564" xr:uid="{4E394066-7EA2-423A-99B0-001BFCCAE28F}"/>
    <cellStyle name="SAPBEXexcBad9 3 4 4" xfId="38561" xr:uid="{86C94A1A-8988-4045-90AF-3B7A9CE38465}"/>
    <cellStyle name="SAPBEXexcBad9 3 5" xfId="16953" xr:uid="{995EEF84-6043-443F-9F63-0CF9E20892C5}"/>
    <cellStyle name="SAPBEXexcBad9 3 5 2" xfId="40265" xr:uid="{B76DF0AF-98AB-45BB-A0E9-F54042FFE1F4}"/>
    <cellStyle name="SAPBEXexcBad9 3 6" xfId="24783" xr:uid="{0C78FFB4-BAD8-47CE-ABEE-6C1F95C44764}"/>
    <cellStyle name="SAPBEXexcBad9 3 6 2" xfId="48089" xr:uid="{0ED5A065-2902-4382-9876-5925AE5F1592}"/>
    <cellStyle name="SAPBEXexcBad9 3 7" xfId="17421" xr:uid="{561DEF25-FF5B-4E56-8EF9-2489D08A6BC5}"/>
    <cellStyle name="SAPBEXexcBad9 3 7 2" xfId="40733" xr:uid="{0391AA44-161B-4E34-AF8B-01AA2BDCE85F}"/>
    <cellStyle name="SAPBEXexcBad9 3 8" xfId="29408" xr:uid="{9D412C6F-EB90-4C8F-BC7A-B5763E186E6D}"/>
    <cellStyle name="SAPBEXexcBad9 4" xfId="248" xr:uid="{00000000-0005-0000-0000-000012010000}"/>
    <cellStyle name="SAPBEXexcBad9 4 2" xfId="16954" xr:uid="{43CAA4D9-29ED-42B0-A0DD-2641A7368A52}"/>
    <cellStyle name="SAPBEXexcBad9 4 2 2" xfId="40266" xr:uid="{EDD9BB99-2522-4035-BA6D-E44D9ED9749B}"/>
    <cellStyle name="SAPBEXexcBad9 4 3" xfId="25132" xr:uid="{217E50A6-922F-4455-AD35-AEF847844944}"/>
    <cellStyle name="SAPBEXexcBad9 4 3 2" xfId="48435" xr:uid="{80C37E5D-0CBB-4800-8499-1B92BCEE70CC}"/>
    <cellStyle name="SAPBEXexcBad9 4 4" xfId="29322" xr:uid="{FBEE783D-3F75-4D3A-9A3A-FD2B1C2E19E3}"/>
    <cellStyle name="SAPBEXexcBad9 4 4 2" xfId="52621" xr:uid="{D414DEC6-D523-42D4-902B-8190FE9EE70B}"/>
    <cellStyle name="SAPBEXexcBad9 4 5" xfId="29409" xr:uid="{D08FBD05-0F48-40D6-84B4-1509C4E7DB89}"/>
    <cellStyle name="SAPBEXexcBad9 5" xfId="15547" xr:uid="{15F011D9-4C0A-495A-8264-E959F8957D5A}"/>
    <cellStyle name="SAPBEXexcBad9 5 2" xfId="26654" xr:uid="{09032597-FFAD-4A50-8ECB-3EDE7E028095}"/>
    <cellStyle name="SAPBEXexcBad9 5 2 2" xfId="49954" xr:uid="{AC2EAFCA-5EF0-492B-A5BC-970FB805C529}"/>
    <cellStyle name="SAPBEXexcBad9 5 3" xfId="29162" xr:uid="{84B151F3-A96E-417C-B135-186DD261DBCE}"/>
    <cellStyle name="SAPBEXexcBad9 5 3 2" xfId="52461" xr:uid="{2DA690CF-E961-4107-AF08-EB6FCD53D06C}"/>
    <cellStyle name="SAPBEXexcBad9 5 4" xfId="28002" xr:uid="{93EE59BF-B566-40EB-BBBD-2F1AEA8BA334}"/>
    <cellStyle name="SAPBEXexcBad9 5 4 2" xfId="51301" xr:uid="{07F39422-D847-490F-9A67-9B5C0A6D3F69}"/>
    <cellStyle name="SAPBEXexcBad9 5 5" xfId="38886" xr:uid="{D1368602-5BB6-4C48-8AB5-FE84DB9CDED6}"/>
    <cellStyle name="SAPBEXexcBad9 6" xfId="15496" xr:uid="{4FD673EE-4860-4B9D-A783-E0A182CBEF70}"/>
    <cellStyle name="SAPBEXexcBad9 6 2" xfId="29111" xr:uid="{F5B417CB-96F2-4F01-915E-381E92D3F9C0}"/>
    <cellStyle name="SAPBEXexcBad9 6 2 2" xfId="52410" xr:uid="{DD272109-2AF1-4969-ABDD-AAB2A4921C53}"/>
    <cellStyle name="SAPBEXexcBad9 6 3" xfId="27951" xr:uid="{6683DAAF-8093-4B69-B06F-AF1261B2A232}"/>
    <cellStyle name="SAPBEXexcBad9 6 3 2" xfId="51250" xr:uid="{4125F600-CB70-41D4-9A46-A8091316076D}"/>
    <cellStyle name="SAPBEXexcBad9 6 4" xfId="38835" xr:uid="{B49B64DB-1B9B-47A3-91B8-E39975686CD8}"/>
    <cellStyle name="SAPBEXexcBad9 7" xfId="25042" xr:uid="{AA25868F-2736-4817-A52A-39C217308798}"/>
    <cellStyle name="SAPBEXexcBad9 7 2" xfId="48348" xr:uid="{80B4E5DA-640A-4C5C-B522-5042DB5E7634}"/>
    <cellStyle name="SAPBEXexcBad9 8" xfId="26360" xr:uid="{114FBC60-2301-4CC3-B932-B6877ED242F0}"/>
    <cellStyle name="SAPBEXexcBad9 8 2" xfId="49662" xr:uid="{483EA1D5-CD5A-4F38-85CE-C8B6BC5FCCD9}"/>
    <cellStyle name="SAPBEXexcBad9 9" xfId="29341" xr:uid="{2C0DF93A-4F0C-4899-AC70-51A8C6C6C6AB}"/>
    <cellStyle name="SAPBEXexcBad9_Cash Flow" xfId="9224" xr:uid="{D032CACF-F240-4682-A843-74F3AE35F79C}"/>
    <cellStyle name="SAPBEXexcCritical4" xfId="29" xr:uid="{00000000-0005-0000-0000-000013010000}"/>
    <cellStyle name="SAPBEXexcCritical4 2" xfId="249" xr:uid="{00000000-0005-0000-0000-000014010000}"/>
    <cellStyle name="SAPBEXexcCritical4 2 10" xfId="29410" xr:uid="{B488A88D-748C-4738-A8AF-229B81150E8F}"/>
    <cellStyle name="SAPBEXexcCritical4 2 2" xfId="250" xr:uid="{00000000-0005-0000-0000-000015010000}"/>
    <cellStyle name="SAPBEXexcCritical4 2 2 2" xfId="13761" xr:uid="{64B62935-E12C-4C51-85B3-2F7D7A379D7D}"/>
    <cellStyle name="SAPBEXexcCritical4 2 2 2 2" xfId="25006" xr:uid="{6A4CDC8C-1349-4FA6-90AC-E577272E9D46}"/>
    <cellStyle name="SAPBEXexcCritical4 2 2 2 2 2" xfId="48312" xr:uid="{E3AE390F-5C9E-4245-937D-6E5E30CF3E12}"/>
    <cellStyle name="SAPBEXexcCritical4 2 2 2 3" xfId="28507" xr:uid="{CC9AC4FB-4083-41EC-81E9-1303A97C90CC}"/>
    <cellStyle name="SAPBEXexcCritical4 2 2 2 3 2" xfId="51806" xr:uid="{84C17D45-89BE-4AB0-80AF-7090455F9D11}"/>
    <cellStyle name="SAPBEXexcCritical4 2 2 2 4" xfId="27972" xr:uid="{A5832941-8ADA-4B87-B1FB-BC98A3BF9BBF}"/>
    <cellStyle name="SAPBEXexcCritical4 2 2 2 4 2" xfId="51271" xr:uid="{DE692A55-2820-479E-9EF5-CC712170129F}"/>
    <cellStyle name="SAPBEXexcCritical4 2 2 2 5" xfId="37113" xr:uid="{EC1BE277-EDF2-4A47-8671-C2BDE14182C9}"/>
    <cellStyle name="SAPBEXexcCritical4 2 2 3" xfId="14071" xr:uid="{768F4BEF-FBD9-4459-B0BC-AF58FA5F6EB9}"/>
    <cellStyle name="SAPBEXexcCritical4 2 2 3 2" xfId="25252" xr:uid="{8F3652BE-2FC5-4E04-9055-73F9CD713B60}"/>
    <cellStyle name="SAPBEXexcCritical4 2 2 3 2 2" xfId="48554" xr:uid="{DB587938-7807-46A4-BE52-AABE48DF1C32}"/>
    <cellStyle name="SAPBEXexcCritical4 2 2 3 3" xfId="28756" xr:uid="{D1FD4AFE-E63F-41CD-BF8A-20E59F2514B9}"/>
    <cellStyle name="SAPBEXexcCritical4 2 2 3 3 2" xfId="52055" xr:uid="{5112ABD9-33FE-475C-8DB9-7ECC408F5C27}"/>
    <cellStyle name="SAPBEXexcCritical4 2 2 3 4" xfId="17276" xr:uid="{29C8DFE1-93C8-4D32-A5BC-35188EA520F9}"/>
    <cellStyle name="SAPBEXexcCritical4 2 2 3 4 2" xfId="40588" xr:uid="{CB0639AA-4B2F-40DA-8070-F7A5D9B098DC}"/>
    <cellStyle name="SAPBEXexcCritical4 2 2 3 5" xfId="37412" xr:uid="{523D2D12-DFA2-494D-9410-8C47622047E0}"/>
    <cellStyle name="SAPBEXexcCritical4 2 2 4" xfId="13998" xr:uid="{91B56253-C3EB-4C87-BF2F-857726097FC2}"/>
    <cellStyle name="SAPBEXexcCritical4 2 2 4 2" xfId="28711" xr:uid="{FDCAB2E1-0289-4880-BB46-9BDD2E8AC268}"/>
    <cellStyle name="SAPBEXexcCritical4 2 2 4 2 2" xfId="52010" xr:uid="{16D60675-CCED-4387-A31E-ABEA117088C0}"/>
    <cellStyle name="SAPBEXexcCritical4 2 2 4 3" xfId="24890" xr:uid="{AF147F50-3D08-41AD-BAA9-6CDA5251CF0C}"/>
    <cellStyle name="SAPBEXexcCritical4 2 2 4 3 2" xfId="48196" xr:uid="{2E0395C4-F5BB-48A0-B274-6E89711BDD23}"/>
    <cellStyle name="SAPBEXexcCritical4 2 2 4 4" xfId="37339" xr:uid="{BE96EC06-0A03-4262-9FA9-3CC04161ACC7}"/>
    <cellStyle name="SAPBEXexcCritical4 2 2 5" xfId="16956" xr:uid="{11FBE950-AC5F-4CCF-BECF-0A95865867F9}"/>
    <cellStyle name="SAPBEXexcCritical4 2 2 5 2" xfId="40268" xr:uid="{79DED782-1B2A-49CA-8FF0-2FFEF59F8C62}"/>
    <cellStyle name="SAPBEXexcCritical4 2 2 6" xfId="17259" xr:uid="{074E4281-5C4C-414D-99A1-579CE9F98B19}"/>
    <cellStyle name="SAPBEXexcCritical4 2 2 6 2" xfId="40571" xr:uid="{7FD7F5BC-BFC1-4B14-8A89-E53BA8B34618}"/>
    <cellStyle name="SAPBEXexcCritical4 2 2 7" xfId="28407" xr:uid="{AF744D10-2438-4F9A-9986-35E0FF7EB46B}"/>
    <cellStyle name="SAPBEXexcCritical4 2 2 7 2" xfId="51706" xr:uid="{10334732-C27D-4F62-9B2E-561846B0EADD}"/>
    <cellStyle name="SAPBEXexcCritical4 2 2 8" xfId="29411" xr:uid="{D786B529-E523-4D2F-943D-3B031F0917F7}"/>
    <cellStyle name="SAPBEXexcCritical4 2 3" xfId="251" xr:uid="{00000000-0005-0000-0000-000016010000}"/>
    <cellStyle name="SAPBEXexcCritical4 2 3 2" xfId="16957" xr:uid="{2EFEF138-654D-476C-A11A-BF502F8A339B}"/>
    <cellStyle name="SAPBEXexcCritical4 2 3 2 2" xfId="40269" xr:uid="{BE56513B-27BF-44B8-94F9-66B4A4A66F68}"/>
    <cellStyle name="SAPBEXexcCritical4 2 3 3" xfId="17052" xr:uid="{69161799-0774-4B47-8989-2739E02D77B2}"/>
    <cellStyle name="SAPBEXexcCritical4 2 3 3 2" xfId="40364" xr:uid="{ACF2F543-E7ED-4735-B25C-8C176003F17E}"/>
    <cellStyle name="SAPBEXexcCritical4 2 3 4" xfId="22665" xr:uid="{14D78BDD-0F79-41F9-BD78-E98FD4AB7E4C}"/>
    <cellStyle name="SAPBEXexcCritical4 2 3 4 2" xfId="45971" xr:uid="{9E91E0E1-0D97-45A0-8AE5-FA548080CC9B}"/>
    <cellStyle name="SAPBEXexcCritical4 2 3 5" xfId="29412" xr:uid="{8BA7172F-BBF1-4ACC-B1BE-E82BFC10BC13}"/>
    <cellStyle name="SAPBEXexcCritical4 2 4" xfId="9226" xr:uid="{62BEED46-9780-4513-BDBF-10EAA0C78CAF}"/>
    <cellStyle name="SAPBEXexcCritical4 2 4 2" xfId="22688" xr:uid="{E988E957-8DFB-4AD9-9B2E-97B89CB6D7C6}"/>
    <cellStyle name="SAPBEXexcCritical4 2 4 2 2" xfId="45994" xr:uid="{862679E7-5963-4C9A-9D47-9AB414F8A72E}"/>
    <cellStyle name="SAPBEXexcCritical4 2 4 3" xfId="28189" xr:uid="{E3708142-DE2D-4CE6-B67E-68657A6DFDB4}"/>
    <cellStyle name="SAPBEXexcCritical4 2 4 3 2" xfId="51488" xr:uid="{44EB5EA3-B518-485D-9C62-FFBEF4C75062}"/>
    <cellStyle name="SAPBEXexcCritical4 2 4 4" xfId="28128" xr:uid="{A7F941AA-0007-4E14-BD6E-D2CF0C068D3F}"/>
    <cellStyle name="SAPBEXexcCritical4 2 4 4 2" xfId="51427" xr:uid="{393B61E7-6905-4623-8C99-62E8E4D72D2A}"/>
    <cellStyle name="SAPBEXexcCritical4 2 4 5" xfId="34924" xr:uid="{7C6B7547-FEB7-401F-AE95-25D8E1ADDF7A}"/>
    <cellStyle name="SAPBEXexcCritical4 2 5" xfId="13850" xr:uid="{D83A3418-7F1F-4102-8D1C-1D3CEE2205B5}"/>
    <cellStyle name="SAPBEXexcCritical4 2 5 2" xfId="25067" xr:uid="{7DBBD71A-7DB9-4BAF-8773-E4D1CEC0B4D9}"/>
    <cellStyle name="SAPBEXexcCritical4 2 5 2 2" xfId="48372" xr:uid="{58721824-7425-468C-9095-F6B760978656}"/>
    <cellStyle name="SAPBEXexcCritical4 2 5 3" xfId="28588" xr:uid="{49D058AA-5C16-4F09-821A-E7E4FF38FE7D}"/>
    <cellStyle name="SAPBEXexcCritical4 2 5 3 2" xfId="51887" xr:uid="{406BDC05-8822-49B4-8D01-6D9D72E7D1C3}"/>
    <cellStyle name="SAPBEXexcCritical4 2 5 4" xfId="17166" xr:uid="{70EAC5AF-90DE-4460-B4FD-F4444563034C}"/>
    <cellStyle name="SAPBEXexcCritical4 2 5 4 2" xfId="40478" xr:uid="{D5DEB73D-937E-454D-A822-92057E7048CD}"/>
    <cellStyle name="SAPBEXexcCritical4 2 5 5" xfId="37194" xr:uid="{8AA07225-5D8F-4153-A7C9-3084C8556E16}"/>
    <cellStyle name="SAPBEXexcCritical4 2 6" xfId="13889" xr:uid="{9505E213-FD6A-4204-BF56-1D9B5B113458}"/>
    <cellStyle name="SAPBEXexcCritical4 2 6 2" xfId="28621" xr:uid="{3E9946E4-9565-4DBB-9990-EE42DF179C58}"/>
    <cellStyle name="SAPBEXexcCritical4 2 6 2 2" xfId="51920" xr:uid="{33A7AFB3-18AB-4D46-B51F-E9C80648ED8A}"/>
    <cellStyle name="SAPBEXexcCritical4 2 6 3" xfId="17351" xr:uid="{E82205C7-1C39-4AAE-8306-CACDA378FB46}"/>
    <cellStyle name="SAPBEXexcCritical4 2 6 3 2" xfId="40663" xr:uid="{CBCBDC31-3863-4D54-B7AE-542E1D1CD42D}"/>
    <cellStyle name="SAPBEXexcCritical4 2 6 4" xfId="37231" xr:uid="{74DCE282-4CF2-42D0-84B3-19EF43A32297}"/>
    <cellStyle name="SAPBEXexcCritical4 2 7" xfId="16955" xr:uid="{A4970EC0-6696-4692-8260-07184B8C8D34}"/>
    <cellStyle name="SAPBEXexcCritical4 2 7 2" xfId="40267" xr:uid="{95E19FDB-ED3B-425D-9992-1A4F9C88EDD8}"/>
    <cellStyle name="SAPBEXexcCritical4 2 8" xfId="22736" xr:uid="{37575DD3-0AD1-4E93-8C0B-F62E7174C2EC}"/>
    <cellStyle name="SAPBEXexcCritical4 2 8 2" xfId="46042" xr:uid="{6E2DB463-90FA-454E-8629-CFBED895DA42}"/>
    <cellStyle name="SAPBEXexcCritical4 2 9" xfId="28916" xr:uid="{0C98209F-3B4E-4335-BCCB-FC23F60BE5B6}"/>
    <cellStyle name="SAPBEXexcCritical4 2 9 2" xfId="52215" xr:uid="{AD7CE6D5-BFDA-4478-B782-77DF9E31DA8A}"/>
    <cellStyle name="SAPBEXexcCritical4 3" xfId="252" xr:uid="{00000000-0005-0000-0000-000017010000}"/>
    <cellStyle name="SAPBEXexcCritical4 3 2" xfId="9225" xr:uid="{F3E94C86-13B4-4434-B293-5D588400B798}"/>
    <cellStyle name="SAPBEXexcCritical4 3 2 2" xfId="22687" xr:uid="{B7C50231-DF6E-434A-9100-17429447F390}"/>
    <cellStyle name="SAPBEXexcCritical4 3 2 2 2" xfId="45993" xr:uid="{C7DFD05F-605A-4494-AB5D-DD4DD9D11A69}"/>
    <cellStyle name="SAPBEXexcCritical4 3 2 3" xfId="28188" xr:uid="{587E27E5-1B21-481C-9AAB-DE84DD6DE62C}"/>
    <cellStyle name="SAPBEXexcCritical4 3 2 3 2" xfId="51487" xr:uid="{B582DD78-C012-47A8-AE48-A1F6D8A08D93}"/>
    <cellStyle name="SAPBEXexcCritical4 3 2 4" xfId="28280" xr:uid="{8ECE06EA-3E49-46B5-AABB-29A43BDC008E}"/>
    <cellStyle name="SAPBEXexcCritical4 3 2 4 2" xfId="51579" xr:uid="{3214FEFC-7E54-4870-BB42-840ED3027B0D}"/>
    <cellStyle name="SAPBEXexcCritical4 3 2 5" xfId="34923" xr:uid="{A239C7FE-0472-4C8B-BDC4-497A4F9332BA}"/>
    <cellStyle name="SAPBEXexcCritical4 3 3" xfId="15228" xr:uid="{88BAFF49-1E26-431B-948D-6D4C95A02CF9}"/>
    <cellStyle name="SAPBEXexcCritical4 3 3 2" xfId="26380" xr:uid="{7D56BE4F-72E1-4092-855E-3574F21C5960}"/>
    <cellStyle name="SAPBEXexcCritical4 3 3 2 2" xfId="49682" xr:uid="{89FF567A-4C3F-40DC-B447-4C110CBD90AA}"/>
    <cellStyle name="SAPBEXexcCritical4 3 3 3" xfId="28957" xr:uid="{5CA49EB9-69C4-4DAD-8237-801626EE7AFE}"/>
    <cellStyle name="SAPBEXexcCritical4 3 3 3 2" xfId="52256" xr:uid="{B5ABFB38-4274-42EE-8854-241A8C02DA67}"/>
    <cellStyle name="SAPBEXexcCritical4 3 3 4" xfId="24914" xr:uid="{53491FF1-E9E8-4A32-9E03-F625E0C46522}"/>
    <cellStyle name="SAPBEXexcCritical4 3 3 4 2" xfId="48220" xr:uid="{7BEDC785-AD46-4101-80C5-0A653D6A2A94}"/>
    <cellStyle name="SAPBEXexcCritical4 3 3 5" xfId="38569" xr:uid="{F17903C0-97CC-4868-AFA3-92597FD8D46C}"/>
    <cellStyle name="SAPBEXexcCritical4 3 4" xfId="15524" xr:uid="{13089614-B491-4994-9CF2-4058BD02D4A2}"/>
    <cellStyle name="SAPBEXexcCritical4 3 4 2" xfId="29139" xr:uid="{2F2FBC02-D389-40CD-94F0-94AA941459BC}"/>
    <cellStyle name="SAPBEXexcCritical4 3 4 2 2" xfId="52438" xr:uid="{27473E1A-E7F9-40D6-AEA1-B40A06A9942C}"/>
    <cellStyle name="SAPBEXexcCritical4 3 4 3" xfId="28011" xr:uid="{FB5C075D-9BBB-429E-831A-6D7F7D7FD9B6}"/>
    <cellStyle name="SAPBEXexcCritical4 3 4 3 2" xfId="51310" xr:uid="{DDCC028D-5086-4387-9AE1-E43ED91FA475}"/>
    <cellStyle name="SAPBEXexcCritical4 3 4 4" xfId="38863" xr:uid="{E5E25BE5-B088-4429-8BEA-2D65D8D02181}"/>
    <cellStyle name="SAPBEXexcCritical4 3 5" xfId="16958" xr:uid="{651E215C-E619-4CDA-8914-47829BE8F0D0}"/>
    <cellStyle name="SAPBEXexcCritical4 3 5 2" xfId="40270" xr:uid="{65FA45F9-F19F-4214-BD0B-A40E26504C13}"/>
    <cellStyle name="SAPBEXexcCritical4 3 6" xfId="17051" xr:uid="{F846D425-C1A0-4F5F-96B2-9AFF44C33CBB}"/>
    <cellStyle name="SAPBEXexcCritical4 3 6 2" xfId="40363" xr:uid="{32BB5A71-79A8-428C-B0A3-275639C41EA2}"/>
    <cellStyle name="SAPBEXexcCritical4 3 7" xfId="28859" xr:uid="{F3BE7B32-87F4-4273-AC60-88ABECC2DC4B}"/>
    <cellStyle name="SAPBEXexcCritical4 3 7 2" xfId="52158" xr:uid="{67A8EC8D-EE9A-4BFF-A68C-14044A3BEB8A}"/>
    <cellStyle name="SAPBEXexcCritical4 3 8" xfId="29413" xr:uid="{7F8DC1EB-707A-40D9-ADE1-17BC39A040B7}"/>
    <cellStyle name="SAPBEXexcCritical4 4" xfId="253" xr:uid="{00000000-0005-0000-0000-000018010000}"/>
    <cellStyle name="SAPBEXexcCritical4 4 2" xfId="16959" xr:uid="{DD7297F7-8DAC-4875-A86C-F74BCF450502}"/>
    <cellStyle name="SAPBEXexcCritical4 4 2 2" xfId="40271" xr:uid="{495E464A-D83F-4A16-8920-01C4D2FF0FDD}"/>
    <cellStyle name="SAPBEXexcCritical4 4 3" xfId="22734" xr:uid="{C383AB80-5B5A-437C-B951-C496DF8A1097}"/>
    <cellStyle name="SAPBEXexcCritical4 4 3 2" xfId="46040" xr:uid="{23A73A6F-25AA-466B-96CC-72EBAE401D84}"/>
    <cellStyle name="SAPBEXexcCritical4 4 4" xfId="28369" xr:uid="{9EEB196E-0E5B-4901-B24D-A655B769373C}"/>
    <cellStyle name="SAPBEXexcCritical4 4 4 2" xfId="51668" xr:uid="{4FDE449A-DE39-432F-BF53-77AEEFE66BFE}"/>
    <cellStyle name="SAPBEXexcCritical4 4 5" xfId="29414" xr:uid="{FD5D8F18-EDB8-4969-A6DC-E28C946B962E}"/>
    <cellStyle name="SAPBEXexcCritical4 5" xfId="13943" xr:uid="{EA36743F-3B7A-42CD-A572-D30F52B7A41F}"/>
    <cellStyle name="SAPBEXexcCritical4 5 2" xfId="25139" xr:uid="{D2E3AB1E-A546-45A0-90A7-26BBCBA5DC3B}"/>
    <cellStyle name="SAPBEXexcCritical4 5 2 2" xfId="48442" xr:uid="{054D8A3A-DBEE-4D15-A14D-53CF4F0F33DC}"/>
    <cellStyle name="SAPBEXexcCritical4 5 3" xfId="28674" xr:uid="{E042E1B8-94F7-46C3-9A84-BAE591052086}"/>
    <cellStyle name="SAPBEXexcCritical4 5 3 2" xfId="51973" xr:uid="{54DD58E4-18B1-4731-9C64-FB3B3188A344}"/>
    <cellStyle name="SAPBEXexcCritical4 5 4" xfId="24876" xr:uid="{DE4D3452-B1A6-4078-905A-D62037E5D949}"/>
    <cellStyle name="SAPBEXexcCritical4 5 4 2" xfId="48182" xr:uid="{7A25A907-FE3C-4E1D-A006-7D7850C18933}"/>
    <cellStyle name="SAPBEXexcCritical4 5 5" xfId="37285" xr:uid="{37F27B82-9008-449A-B252-142AABE8D899}"/>
    <cellStyle name="SAPBEXexcCritical4 6" xfId="14089" xr:uid="{763DB65B-AA2A-4D91-B949-E1D3CE6DECEE}"/>
    <cellStyle name="SAPBEXexcCritical4 6 2" xfId="28774" xr:uid="{E3CA7329-D3B6-45A8-9073-139EB1CD6216}"/>
    <cellStyle name="SAPBEXexcCritical4 6 2 2" xfId="52073" xr:uid="{BD124B07-14BD-47CE-B991-A4B7EF1AEDAC}"/>
    <cellStyle name="SAPBEXexcCritical4 6 3" xfId="28044" xr:uid="{93BFED51-110F-4A9F-8BE6-394C293C2368}"/>
    <cellStyle name="SAPBEXexcCritical4 6 3 2" xfId="51343" xr:uid="{15EB5BD1-A7BC-437A-90F3-CA19093A3B9D}"/>
    <cellStyle name="SAPBEXexcCritical4 6 4" xfId="37430" xr:uid="{D76C45C0-B806-4A3D-A029-CD4397791C67}"/>
    <cellStyle name="SAPBEXexcCritical4 7" xfId="17270" xr:uid="{FCEE2098-2555-4E7E-8E3F-6BE9FD738867}"/>
    <cellStyle name="SAPBEXexcCritical4 7 2" xfId="40582" xr:uid="{FCD731C7-1FE7-473D-85D9-3F935BDF0448}"/>
    <cellStyle name="SAPBEXexcCritical4 8" xfId="17336" xr:uid="{DB9E100E-209E-42D9-956E-C5B901C10E5E}"/>
    <cellStyle name="SAPBEXexcCritical4 8 2" xfId="40648" xr:uid="{512D6620-E8FD-4329-B8E8-47D1DEE63496}"/>
    <cellStyle name="SAPBEXexcCritical4 9" xfId="29342" xr:uid="{39EB8048-B47A-4C41-87A9-A09956B5007D}"/>
    <cellStyle name="SAPBEXexcCritical4_Cash Flow" xfId="9227" xr:uid="{7EA75C64-E29A-456E-B1B2-38B9F79B3096}"/>
    <cellStyle name="SAPBEXexcCritical5" xfId="30" xr:uid="{00000000-0005-0000-0000-000019010000}"/>
    <cellStyle name="SAPBEXexcCritical5 2" xfId="254" xr:uid="{00000000-0005-0000-0000-00001A010000}"/>
    <cellStyle name="SAPBEXexcCritical5 2 10" xfId="29415" xr:uid="{2A56CB0F-ADE7-48B3-92A4-A34188969B2D}"/>
    <cellStyle name="SAPBEXexcCritical5 2 2" xfId="255" xr:uid="{00000000-0005-0000-0000-00001B010000}"/>
    <cellStyle name="SAPBEXexcCritical5 2 2 2" xfId="13762" xr:uid="{22F635C3-4F2E-4C45-8F57-441367EA7AD7}"/>
    <cellStyle name="SAPBEXexcCritical5 2 2 2 2" xfId="25007" xr:uid="{93197DFC-B7C4-4698-9641-D53220E3BCCB}"/>
    <cellStyle name="SAPBEXexcCritical5 2 2 2 2 2" xfId="48313" xr:uid="{844ED885-28B7-4312-A9F6-10731A8995A4}"/>
    <cellStyle name="SAPBEXexcCritical5 2 2 2 3" xfId="28508" xr:uid="{48D78DE1-2F2B-4B66-9DF9-4BC6B0031219}"/>
    <cellStyle name="SAPBEXexcCritical5 2 2 2 3 2" xfId="51807" xr:uid="{4503DCFC-98DA-42D6-B2C7-3F8EE7BC8DCD}"/>
    <cellStyle name="SAPBEXexcCritical5 2 2 2 4" xfId="17171" xr:uid="{C4A0EAB3-E6CF-46C9-B0D4-ACC703E13528}"/>
    <cellStyle name="SAPBEXexcCritical5 2 2 2 4 2" xfId="40483" xr:uid="{7AAE78AE-2830-4F9F-8500-5F47C33BDB97}"/>
    <cellStyle name="SAPBEXexcCritical5 2 2 2 5" xfId="37114" xr:uid="{A2411DE3-FABF-4141-BAD2-807A8D74C62F}"/>
    <cellStyle name="SAPBEXexcCritical5 2 2 3" xfId="13968" xr:uid="{4FF48871-16FF-47C1-B9F2-E8A25ED4B2B5}"/>
    <cellStyle name="SAPBEXexcCritical5 2 2 3 2" xfId="25160" xr:uid="{532C2D7C-F0EB-4CCC-A079-68734A9CD274}"/>
    <cellStyle name="SAPBEXexcCritical5 2 2 3 2 2" xfId="48463" xr:uid="{BDA3A247-B3C1-4729-8BC7-3CE4728E1FB5}"/>
    <cellStyle name="SAPBEXexcCritical5 2 2 3 3" xfId="28687" xr:uid="{7606A1C0-89B5-4DA5-9CB5-451C95A7BB1B}"/>
    <cellStyle name="SAPBEXexcCritical5 2 2 3 3 2" xfId="51986" xr:uid="{865E4900-E297-45C1-AAF0-52B5CFB2AA16}"/>
    <cellStyle name="SAPBEXexcCritical5 2 2 3 4" xfId="28681" xr:uid="{EF18333D-F751-4BF3-86B1-4DD5FD29A8D7}"/>
    <cellStyle name="SAPBEXexcCritical5 2 2 3 4 2" xfId="51980" xr:uid="{247B9A6C-C005-43C6-B63C-519A728B2394}"/>
    <cellStyle name="SAPBEXexcCritical5 2 2 3 5" xfId="37310" xr:uid="{44BD4395-2DA4-461C-A36E-D69D470DD29D}"/>
    <cellStyle name="SAPBEXexcCritical5 2 2 4" xfId="15483" xr:uid="{AC03736C-B43C-491E-9666-0D268B5860B1}"/>
    <cellStyle name="SAPBEXexcCritical5 2 2 4 2" xfId="29098" xr:uid="{8D87BFC6-12D9-40F5-861C-95C393FFFFE7}"/>
    <cellStyle name="SAPBEXexcCritical5 2 2 4 2 2" xfId="52397" xr:uid="{5F5F77BE-0AEB-4B77-8CE8-47D675FC8156}"/>
    <cellStyle name="SAPBEXexcCritical5 2 2 4 3" xfId="28423" xr:uid="{455D603D-7A75-410A-AB9B-B409AAF3500F}"/>
    <cellStyle name="SAPBEXexcCritical5 2 2 4 3 2" xfId="51722" xr:uid="{F7C4E1F6-A66C-4835-8EBA-635F72CFD105}"/>
    <cellStyle name="SAPBEXexcCritical5 2 2 4 4" xfId="38822" xr:uid="{21877B2A-69ED-4E8B-A80D-820BFCC232C8}"/>
    <cellStyle name="SAPBEXexcCritical5 2 2 5" xfId="16961" xr:uid="{3EB43800-BA9F-487E-AA9C-A3F999D23137}"/>
    <cellStyle name="SAPBEXexcCritical5 2 2 5 2" xfId="40273" xr:uid="{0B730FBE-7044-475E-8108-C6674AA3703A}"/>
    <cellStyle name="SAPBEXexcCritical5 2 2 6" xfId="25130" xr:uid="{9C258B30-8AE9-4D21-B385-3CB28626EF8E}"/>
    <cellStyle name="SAPBEXexcCritical5 2 2 6 2" xfId="48433" xr:uid="{1E083D03-86B4-40C7-985D-D4EFB5E39E2E}"/>
    <cellStyle name="SAPBEXexcCritical5 2 2 7" xfId="28142" xr:uid="{CBEE4431-4640-456D-819D-49CDD4428D42}"/>
    <cellStyle name="SAPBEXexcCritical5 2 2 7 2" xfId="51441" xr:uid="{B6B2128C-3FFB-40FA-8BB6-7B7E853BB627}"/>
    <cellStyle name="SAPBEXexcCritical5 2 2 8" xfId="29416" xr:uid="{DC181690-857B-481C-8AB3-81851814E92D}"/>
    <cellStyle name="SAPBEXexcCritical5 2 3" xfId="256" xr:uid="{00000000-0005-0000-0000-00001C010000}"/>
    <cellStyle name="SAPBEXexcCritical5 2 3 2" xfId="16962" xr:uid="{0E39F875-39F8-4480-B826-8D7AF95F9886}"/>
    <cellStyle name="SAPBEXexcCritical5 2 3 2 2" xfId="40274" xr:uid="{A8830595-3946-48E0-86C2-386FCA564566}"/>
    <cellStyle name="SAPBEXexcCritical5 2 3 3" xfId="22732" xr:uid="{F623A85A-8CC1-425D-AE55-85DCC7597BB5}"/>
    <cellStyle name="SAPBEXexcCritical5 2 3 3 2" xfId="46038" xr:uid="{0745FBF5-BB1B-456E-B725-307DB86FB55A}"/>
    <cellStyle name="SAPBEXexcCritical5 2 3 4" xfId="28071" xr:uid="{515EDB5A-5146-41E9-8223-B8FB688DD1BD}"/>
    <cellStyle name="SAPBEXexcCritical5 2 3 4 2" xfId="51370" xr:uid="{0FBB0AD7-A0B5-4CF1-8DE1-D87299DA6E81}"/>
    <cellStyle name="SAPBEXexcCritical5 2 3 5" xfId="29417" xr:uid="{4767D6E1-50DA-4636-9062-5058B317F834}"/>
    <cellStyle name="SAPBEXexcCritical5 2 4" xfId="9229" xr:uid="{E36C8727-3588-4424-B6AA-1C34CB1B4942}"/>
    <cellStyle name="SAPBEXexcCritical5 2 4 2" xfId="22690" xr:uid="{6E77368A-9031-4E40-AB10-6E59D54E6431}"/>
    <cellStyle name="SAPBEXexcCritical5 2 4 2 2" xfId="45996" xr:uid="{FEC3C064-8749-479C-A40C-9437C21BDADB}"/>
    <cellStyle name="SAPBEXexcCritical5 2 4 3" xfId="28191" xr:uid="{F4E56558-0A5F-4003-8A99-C09461877D5C}"/>
    <cellStyle name="SAPBEXexcCritical5 2 4 3 2" xfId="51490" xr:uid="{405946F1-5BB6-4BC1-A2DF-DEEA40FC5825}"/>
    <cellStyle name="SAPBEXexcCritical5 2 4 4" xfId="24723" xr:uid="{DA370CC4-A9C4-4580-A55A-48D1E1FA68CD}"/>
    <cellStyle name="SAPBEXexcCritical5 2 4 4 2" xfId="48029" xr:uid="{7EFCB32E-212B-442B-B337-948D2D641AAB}"/>
    <cellStyle name="SAPBEXexcCritical5 2 4 5" xfId="34926" xr:uid="{02C4C0E4-A8BD-4184-BAE8-8E7A63D234E6}"/>
    <cellStyle name="SAPBEXexcCritical5 2 5" xfId="13845" xr:uid="{79905101-2E37-43A9-A280-A09209FD87CA}"/>
    <cellStyle name="SAPBEXexcCritical5 2 5 2" xfId="25063" xr:uid="{2B113472-59EF-41F2-9A95-E7F5D01229FB}"/>
    <cellStyle name="SAPBEXexcCritical5 2 5 2 2" xfId="48368" xr:uid="{1D6393E4-2292-44DE-9418-6D3918EE77E2}"/>
    <cellStyle name="SAPBEXexcCritical5 2 5 3" xfId="28583" xr:uid="{4FEE0856-39AA-4483-8397-ADC66BBF19C2}"/>
    <cellStyle name="SAPBEXexcCritical5 2 5 3 2" xfId="51882" xr:uid="{B936E060-F064-41CB-BC04-8CA20776A850}"/>
    <cellStyle name="SAPBEXexcCritical5 2 5 4" xfId="28374" xr:uid="{AEFF8177-09A3-4C1E-8502-EB7A8689B9AB}"/>
    <cellStyle name="SAPBEXexcCritical5 2 5 4 2" xfId="51673" xr:uid="{98F16F21-F2A6-4A96-BB25-8F573037E96D}"/>
    <cellStyle name="SAPBEXexcCritical5 2 5 5" xfId="37189" xr:uid="{E8768F6F-81BD-4EF9-A4BE-9FB8309B7D69}"/>
    <cellStyle name="SAPBEXexcCritical5 2 6" xfId="15262" xr:uid="{579B35B7-1A98-4638-ACF8-10827A168982}"/>
    <cellStyle name="SAPBEXexcCritical5 2 6 2" xfId="28991" xr:uid="{596BA150-31EC-48AF-BDC6-2A76C08C80C4}"/>
    <cellStyle name="SAPBEXexcCritical5 2 6 2 2" xfId="52290" xr:uid="{FC7F18C9-20C9-4B4B-8E9F-C3C79EFFB72F}"/>
    <cellStyle name="SAPBEXexcCritical5 2 6 3" xfId="24873" xr:uid="{ACCD68BD-F225-4C50-AA88-1866094A27C8}"/>
    <cellStyle name="SAPBEXexcCritical5 2 6 3 2" xfId="48179" xr:uid="{3B7AACF0-88E7-48CE-93B4-35E5B0572301}"/>
    <cellStyle name="SAPBEXexcCritical5 2 6 4" xfId="38603" xr:uid="{2840C468-0E79-49E9-82D4-029C8D501C38}"/>
    <cellStyle name="SAPBEXexcCritical5 2 7" xfId="16960" xr:uid="{E531C3FD-207A-4103-AECF-2FDADB1DD892}"/>
    <cellStyle name="SAPBEXexcCritical5 2 7 2" xfId="40272" xr:uid="{9E8D69AC-9443-4F53-9AA2-C5E1D378CFA4}"/>
    <cellStyle name="SAPBEXexcCritical5 2 8" xfId="26372" xr:uid="{A051B806-5930-48B2-812A-0836C60DAC42}"/>
    <cellStyle name="SAPBEXexcCritical5 2 8 2" xfId="49674" xr:uid="{0634795B-66AE-42A2-ACFF-C0E96B8817BE}"/>
    <cellStyle name="SAPBEXexcCritical5 2 9" xfId="28296" xr:uid="{8AB14720-BDFE-4937-9B27-8FF7D27F4DA2}"/>
    <cellStyle name="SAPBEXexcCritical5 2 9 2" xfId="51595" xr:uid="{AB673780-5F13-4D19-9842-DC30E3E095D7}"/>
    <cellStyle name="SAPBEXexcCritical5 3" xfId="257" xr:uid="{00000000-0005-0000-0000-00001D010000}"/>
    <cellStyle name="SAPBEXexcCritical5 3 2" xfId="9228" xr:uid="{C862CC65-261D-4D3A-AB76-F8097440AEAE}"/>
    <cellStyle name="SAPBEXexcCritical5 3 2 2" xfId="22689" xr:uid="{17BEBB6E-DBC9-408D-839B-15213A80972D}"/>
    <cellStyle name="SAPBEXexcCritical5 3 2 2 2" xfId="45995" xr:uid="{5F9E43B5-D78D-48CD-8D05-CD455D9D6F85}"/>
    <cellStyle name="SAPBEXexcCritical5 3 2 3" xfId="28190" xr:uid="{75598C6C-92D8-4C9D-BBB0-B6B64A56FF16}"/>
    <cellStyle name="SAPBEXexcCritical5 3 2 3 2" xfId="51489" xr:uid="{A03F3F67-31C5-438E-9DEE-641DB3B76D76}"/>
    <cellStyle name="SAPBEXexcCritical5 3 2 4" xfId="27977" xr:uid="{5922C7FD-4C98-40B0-8DD4-E7490D660610}"/>
    <cellStyle name="SAPBEXexcCritical5 3 2 4 2" xfId="51276" xr:uid="{9377BED4-11BA-426C-A7A7-CAFF20774C31}"/>
    <cellStyle name="SAPBEXexcCritical5 3 2 5" xfId="34925" xr:uid="{AC1B4765-F3E8-4EC5-B739-FD3DB02F8DC0}"/>
    <cellStyle name="SAPBEXexcCritical5 3 3" xfId="15379" xr:uid="{FF4249D0-8DF1-4FD6-BEE4-AD2B439B17FF}"/>
    <cellStyle name="SAPBEXexcCritical5 3 3 2" xfId="26510" xr:uid="{E77984D6-BD91-4357-A865-7651FD69832E}"/>
    <cellStyle name="SAPBEXexcCritical5 3 3 2 2" xfId="49810" xr:uid="{A5ADFFB9-3EAF-43D1-A5F9-94C42A2AC99B}"/>
    <cellStyle name="SAPBEXexcCritical5 3 3 3" xfId="29060" xr:uid="{1EB36E72-5DF1-4F4D-A4AF-0825D3D7BF71}"/>
    <cellStyle name="SAPBEXexcCritical5 3 3 3 2" xfId="52359" xr:uid="{D9B3C387-B835-4295-AF3A-752490B3F9D5}"/>
    <cellStyle name="SAPBEXexcCritical5 3 3 4" xfId="28298" xr:uid="{7C81E02A-8971-4CA3-B4A2-98054FA182DC}"/>
    <cellStyle name="SAPBEXexcCritical5 3 3 4 2" xfId="51597" xr:uid="{C03832A1-6FFD-4CEB-993B-687F74FA46BF}"/>
    <cellStyle name="SAPBEXexcCritical5 3 3 5" xfId="38718" xr:uid="{4D7CCE89-B14C-4213-B77D-14CCE55DEF48}"/>
    <cellStyle name="SAPBEXexcCritical5 3 4" xfId="15202" xr:uid="{EA39D833-10BD-495E-B68D-F9F713200B8F}"/>
    <cellStyle name="SAPBEXexcCritical5 3 4 2" xfId="28933" xr:uid="{C5CB35F7-43EF-4023-9ED4-FDB83F647784}"/>
    <cellStyle name="SAPBEXexcCritical5 3 4 2 2" xfId="52232" xr:uid="{74F0B6BC-CA0B-4FBD-864A-988EBC2DD6B6}"/>
    <cellStyle name="SAPBEXexcCritical5 3 4 3" xfId="17287" xr:uid="{57A8CE40-E8E7-45C8-BEE3-F505DD5456F7}"/>
    <cellStyle name="SAPBEXexcCritical5 3 4 3 2" xfId="40599" xr:uid="{56D55F1E-6380-4456-8949-E046607F41C8}"/>
    <cellStyle name="SAPBEXexcCritical5 3 4 4" xfId="38543" xr:uid="{DDCCED0A-69EC-42D0-8EF3-AFFF2F2310A2}"/>
    <cellStyle name="SAPBEXexcCritical5 3 5" xfId="16963" xr:uid="{7A143578-7D6F-4C93-994E-0BBADC0058D5}"/>
    <cellStyle name="SAPBEXexcCritical5 3 5 2" xfId="40275" xr:uid="{251A1CBC-C5F7-4206-B3C2-644D16868E90}"/>
    <cellStyle name="SAPBEXexcCritical5 3 6" xfId="25180" xr:uid="{5D305D28-D6F4-49E0-8B45-E697C37B1CDE}"/>
    <cellStyle name="SAPBEXexcCritical5 3 6 2" xfId="48483" xr:uid="{04A63E2D-65A4-4734-B90F-01C58684C0B5}"/>
    <cellStyle name="SAPBEXexcCritical5 3 7" xfId="27993" xr:uid="{10660BEB-2DCE-4BAE-B314-4DE30ABFE176}"/>
    <cellStyle name="SAPBEXexcCritical5 3 7 2" xfId="51292" xr:uid="{8137254C-8A67-4D39-ADFA-70EDA8EFB310}"/>
    <cellStyle name="SAPBEXexcCritical5 3 8" xfId="29418" xr:uid="{924F1270-FFD3-437D-B26F-FEB876A45FC1}"/>
    <cellStyle name="SAPBEXexcCritical5 4" xfId="258" xr:uid="{00000000-0005-0000-0000-00001E010000}"/>
    <cellStyle name="SAPBEXexcCritical5 4 2" xfId="16964" xr:uid="{505852D2-44F9-43D7-A991-6D577DA99287}"/>
    <cellStyle name="SAPBEXexcCritical5 4 2 2" xfId="40276" xr:uid="{7D29A0B9-EC3B-44A5-A1D4-25BC5EC39230}"/>
    <cellStyle name="SAPBEXexcCritical5 4 3" xfId="26393" xr:uid="{73B7D23E-1C20-49F5-B27F-C61E0DB83FFA}"/>
    <cellStyle name="SAPBEXexcCritical5 4 3 2" xfId="49695" xr:uid="{DA23F4FD-954C-4C48-9E85-A6B9B5BC7DB0}"/>
    <cellStyle name="SAPBEXexcCritical5 4 4" xfId="17429" xr:uid="{F14E08B5-0D55-4706-8058-B80A7B5C74DD}"/>
    <cellStyle name="SAPBEXexcCritical5 4 4 2" xfId="40741" xr:uid="{7CB0B286-3117-4C1F-B4FE-F3CAA2594FC6}"/>
    <cellStyle name="SAPBEXexcCritical5 4 5" xfId="29419" xr:uid="{DA9CB714-EFB3-4220-B5EA-F475D150E197}"/>
    <cellStyle name="SAPBEXexcCritical5 5" xfId="13983" xr:uid="{82ACE616-E4FB-478F-8A67-6702EF632281}"/>
    <cellStyle name="SAPBEXexcCritical5 5 2" xfId="25175" xr:uid="{D9201121-D631-4995-9600-696E5EE429DB}"/>
    <cellStyle name="SAPBEXexcCritical5 5 2 2" xfId="48478" xr:uid="{802D3E84-E66F-4776-820F-1695C44B1FFA}"/>
    <cellStyle name="SAPBEXexcCritical5 5 3" xfId="28700" xr:uid="{22AC507E-741E-44E8-8FC9-F413B3623446}"/>
    <cellStyle name="SAPBEXexcCritical5 5 3 2" xfId="51999" xr:uid="{78D6A2E2-2829-4330-A84F-D759DBBC2253}"/>
    <cellStyle name="SAPBEXexcCritical5 5 4" xfId="17452" xr:uid="{D51A8570-2900-46D0-9B75-45C4B02D452E}"/>
    <cellStyle name="SAPBEXexcCritical5 5 4 2" xfId="40764" xr:uid="{F769982E-8961-40DF-A803-3FBE751E3BDB}"/>
    <cellStyle name="SAPBEXexcCritical5 5 5" xfId="37325" xr:uid="{E39A6297-9C6D-4562-8B69-C3763163CD33}"/>
    <cellStyle name="SAPBEXexcCritical5 6" xfId="15582" xr:uid="{EE3C9A1D-57C8-4C7C-88AC-3BCEC371ED27}"/>
    <cellStyle name="SAPBEXexcCritical5 6 2" xfId="29196" xr:uid="{B6EA75DF-BC2A-4643-8851-770A0D1238C4}"/>
    <cellStyle name="SAPBEXexcCritical5 6 2 2" xfId="52495" xr:uid="{B8F61F34-7A78-42EC-B2A2-9630A31B3102}"/>
    <cellStyle name="SAPBEXexcCritical5 6 3" xfId="17422" xr:uid="{489E5DEC-CB11-4A37-9A1E-102B770D7343}"/>
    <cellStyle name="SAPBEXexcCritical5 6 3 2" xfId="40734" xr:uid="{A3BC245E-406A-4AA3-89B3-023A043A8059}"/>
    <cellStyle name="SAPBEXexcCritical5 6 4" xfId="38920" xr:uid="{CF4770AC-ECAE-4E5C-A80B-3A6C7BE16B27}"/>
    <cellStyle name="SAPBEXexcCritical5 7" xfId="26644" xr:uid="{8A93BC80-943F-45DA-8005-7651196896B2}"/>
    <cellStyle name="SAPBEXexcCritical5 7 2" xfId="49944" xr:uid="{E3929742-0B24-4AD1-BC01-7B7F0FE33E41}"/>
    <cellStyle name="SAPBEXexcCritical5 8" xfId="25048" xr:uid="{84C763AC-040C-4924-A802-96AFB67AFCF0}"/>
    <cellStyle name="SAPBEXexcCritical5 8 2" xfId="48354" xr:uid="{2257F72E-7D0C-4C60-BCD7-0568E5BEBD97}"/>
    <cellStyle name="SAPBEXexcCritical5 9" xfId="29343" xr:uid="{63EEBD83-F444-4698-B2E6-18DA681F2717}"/>
    <cellStyle name="SAPBEXexcCritical5_Cash Flow" xfId="9230" xr:uid="{7D754444-3E25-4D99-8747-ADA7669824DF}"/>
    <cellStyle name="SAPBEXexcCritical6" xfId="31" xr:uid="{00000000-0005-0000-0000-00001F010000}"/>
    <cellStyle name="SAPBEXexcCritical6 2" xfId="259" xr:uid="{00000000-0005-0000-0000-000020010000}"/>
    <cellStyle name="SAPBEXexcCritical6 2 10" xfId="29420" xr:uid="{002DF6F8-24E4-4BC8-BEF7-21877164AB10}"/>
    <cellStyle name="SAPBEXexcCritical6 2 2" xfId="260" xr:uid="{00000000-0005-0000-0000-000021010000}"/>
    <cellStyle name="SAPBEXexcCritical6 2 2 2" xfId="13763" xr:uid="{E5AE8A3F-2965-4BCE-A57E-C6BCB4756706}"/>
    <cellStyle name="SAPBEXexcCritical6 2 2 2 2" xfId="25008" xr:uid="{437692D4-1118-46A0-AEAF-F5D82F128DC8}"/>
    <cellStyle name="SAPBEXexcCritical6 2 2 2 2 2" xfId="48314" xr:uid="{2A3FC670-D301-4F2F-86B0-0393350D0640}"/>
    <cellStyle name="SAPBEXexcCritical6 2 2 2 3" xfId="28509" xr:uid="{600064D8-F316-454A-ABE9-140AB70FBB7A}"/>
    <cellStyle name="SAPBEXexcCritical6 2 2 2 3 2" xfId="51808" xr:uid="{D8D9AFAD-68FF-4C82-969E-9A3EF1830ADA}"/>
    <cellStyle name="SAPBEXexcCritical6 2 2 2 4" xfId="16902" xr:uid="{10E11B56-6A1B-4B60-9E9C-80A60FA71EE1}"/>
    <cellStyle name="SAPBEXexcCritical6 2 2 2 4 2" xfId="40214" xr:uid="{192AB38F-8296-4D9A-98E2-A3FCCC09AC07}"/>
    <cellStyle name="SAPBEXexcCritical6 2 2 2 5" xfId="37115" xr:uid="{897C490A-551B-42A4-8606-10B9A40DE451}"/>
    <cellStyle name="SAPBEXexcCritical6 2 2 3" xfId="13871" xr:uid="{2011BE00-1ACE-4C1E-A29A-FF2B6AA03D70}"/>
    <cellStyle name="SAPBEXexcCritical6 2 2 3 2" xfId="25083" xr:uid="{D0CDEDFD-CE09-4077-95EE-A723B98F399F}"/>
    <cellStyle name="SAPBEXexcCritical6 2 2 3 2 2" xfId="48387" xr:uid="{7DD11B08-2E02-4491-BA48-626E7F2DAE20}"/>
    <cellStyle name="SAPBEXexcCritical6 2 2 3 3" xfId="28607" xr:uid="{3C62CA60-AC04-4C05-AB2F-1A9AEEA82109}"/>
    <cellStyle name="SAPBEXexcCritical6 2 2 3 3 2" xfId="51906" xr:uid="{95AECF64-604A-4A47-9C91-917DA97B9F80}"/>
    <cellStyle name="SAPBEXexcCritical6 2 2 3 4" xfId="28068" xr:uid="{77B8559E-4C88-4708-B195-57F3725F7FCC}"/>
    <cellStyle name="SAPBEXexcCritical6 2 2 3 4 2" xfId="51367" xr:uid="{A0D6BFDF-5CB0-4A4B-8A1C-671D64067E2D}"/>
    <cellStyle name="SAPBEXexcCritical6 2 2 3 5" xfId="37214" xr:uid="{170D1382-1C6D-4523-B2BC-825053F12C24}"/>
    <cellStyle name="SAPBEXexcCritical6 2 2 4" xfId="15353" xr:uid="{2770A746-A486-4C6F-A4A0-AA2FB53AA4B2}"/>
    <cellStyle name="SAPBEXexcCritical6 2 2 4 2" xfId="29036" xr:uid="{2FA14CA5-058C-4040-9EAF-478A0D97FE17}"/>
    <cellStyle name="SAPBEXexcCritical6 2 2 4 2 2" xfId="52335" xr:uid="{0F57038B-49FE-46F1-84EF-A49D7AA755D1}"/>
    <cellStyle name="SAPBEXexcCritical6 2 2 4 3" xfId="28047" xr:uid="{C52167A3-D07B-4F3C-BF27-722A1617A08B}"/>
    <cellStyle name="SAPBEXexcCritical6 2 2 4 3 2" xfId="51346" xr:uid="{7324B492-2FE0-4F6F-B4B4-23B95607F686}"/>
    <cellStyle name="SAPBEXexcCritical6 2 2 4 4" xfId="38694" xr:uid="{C70D401C-B986-4B79-AEF5-BE0ECB16025E}"/>
    <cellStyle name="SAPBEXexcCritical6 2 2 5" xfId="16966" xr:uid="{A637A90E-9729-43AA-A73E-4D814475B97A}"/>
    <cellStyle name="SAPBEXexcCritical6 2 2 5 2" xfId="40278" xr:uid="{BF3DF0F3-9626-4C7E-BEF8-E69B8403D73A}"/>
    <cellStyle name="SAPBEXexcCritical6 2 2 6" xfId="22731" xr:uid="{DF17A18B-0657-4E4C-8A9C-0437CF41FD85}"/>
    <cellStyle name="SAPBEXexcCritical6 2 2 6 2" xfId="46037" xr:uid="{3010C4A4-3590-46F6-81DB-E81D8B09C723}"/>
    <cellStyle name="SAPBEXexcCritical6 2 2 7" xfId="29286" xr:uid="{9B0FF3A4-709E-45C5-BA4D-EAF4E60C2149}"/>
    <cellStyle name="SAPBEXexcCritical6 2 2 7 2" xfId="52585" xr:uid="{20F70DA2-4DB7-45CF-8C12-2EFF7D538F66}"/>
    <cellStyle name="SAPBEXexcCritical6 2 2 8" xfId="29421" xr:uid="{6CD84FC5-989E-4E3D-ADA7-DC2BD1171137}"/>
    <cellStyle name="SAPBEXexcCritical6 2 3" xfId="261" xr:uid="{00000000-0005-0000-0000-000022010000}"/>
    <cellStyle name="SAPBEXexcCritical6 2 3 2" xfId="16967" xr:uid="{7DDC6F20-2C05-4179-9E3B-782C72CB9A7E}"/>
    <cellStyle name="SAPBEXexcCritical6 2 3 2 2" xfId="40279" xr:uid="{0C27A14F-2B92-48DA-A6FC-55FAB61C1B60}"/>
    <cellStyle name="SAPBEXexcCritical6 2 3 3" xfId="26626" xr:uid="{7E8C5233-766D-4A1F-9EAC-6AFC55FC6AE2}"/>
    <cellStyle name="SAPBEXexcCritical6 2 3 3 2" xfId="49926" xr:uid="{928DBAF8-8CEF-4726-90DC-10C34A114F8D}"/>
    <cellStyle name="SAPBEXexcCritical6 2 3 4" xfId="24920" xr:uid="{B4F7FECA-8FB1-47B0-BF6A-C04536382D84}"/>
    <cellStyle name="SAPBEXexcCritical6 2 3 4 2" xfId="48226" xr:uid="{35E7E98F-4F76-4881-AD85-D08E15924753}"/>
    <cellStyle name="SAPBEXexcCritical6 2 3 5" xfId="29422" xr:uid="{6C185BB7-94F3-4CA0-81B7-385787BC7218}"/>
    <cellStyle name="SAPBEXexcCritical6 2 4" xfId="9232" xr:uid="{B76C1CF2-6BCF-48F9-BD05-C2FC4344100D}"/>
    <cellStyle name="SAPBEXexcCritical6 2 4 2" xfId="22692" xr:uid="{8D899B89-EB82-4A0A-A644-0008B1F14633}"/>
    <cellStyle name="SAPBEXexcCritical6 2 4 2 2" xfId="45998" xr:uid="{4E21948C-D49A-4AD7-8918-1FD23342C05C}"/>
    <cellStyle name="SAPBEXexcCritical6 2 4 3" xfId="28193" xr:uid="{2EF2C69A-FF7F-4CFA-AC87-98954BEDC558}"/>
    <cellStyle name="SAPBEXexcCritical6 2 4 3 2" xfId="51492" xr:uid="{DDFC3D86-C9CF-483D-87AA-FC72B4399118}"/>
    <cellStyle name="SAPBEXexcCritical6 2 4 4" xfId="17469" xr:uid="{62BA133A-D67F-430F-A56C-8AEF297BF3D7}"/>
    <cellStyle name="SAPBEXexcCritical6 2 4 4 2" xfId="40781" xr:uid="{A790EEB8-C6F2-497A-82C5-50EB09461A96}"/>
    <cellStyle name="SAPBEXexcCritical6 2 4 5" xfId="34928" xr:uid="{164DF907-962D-47FE-9F1F-767327EF6246}"/>
    <cellStyle name="SAPBEXexcCritical6 2 5" xfId="13923" xr:uid="{C93FC499-276D-4A0C-820C-3A16F9E8265F}"/>
    <cellStyle name="SAPBEXexcCritical6 2 5 2" xfId="25124" xr:uid="{8629C6FF-751F-4593-8EF2-F7B3003A1FB7}"/>
    <cellStyle name="SAPBEXexcCritical6 2 5 2 2" xfId="48427" xr:uid="{2004474C-26B2-448B-8894-F0C09978483C}"/>
    <cellStyle name="SAPBEXexcCritical6 2 5 3" xfId="28654" xr:uid="{6DE4E951-A96B-45E7-8630-B538382BECE4}"/>
    <cellStyle name="SAPBEXexcCritical6 2 5 3 2" xfId="51953" xr:uid="{D1AFC015-729F-4475-BF3D-DB5B94A449FA}"/>
    <cellStyle name="SAPBEXexcCritical6 2 5 4" xfId="17199" xr:uid="{689984F3-18CD-494E-ABBD-5A5CE5F169BD}"/>
    <cellStyle name="SAPBEXexcCritical6 2 5 4 2" xfId="40511" xr:uid="{880A6F7C-F292-431F-898A-5BF683E35C2F}"/>
    <cellStyle name="SAPBEXexcCritical6 2 5 5" xfId="37265" xr:uid="{B9AE195D-5C81-456D-A8B2-C0F221775167}"/>
    <cellStyle name="SAPBEXexcCritical6 2 6" xfId="15491" xr:uid="{777EBBD9-7602-4C28-A570-3992FA8A3BAF}"/>
    <cellStyle name="SAPBEXexcCritical6 2 6 2" xfId="29106" xr:uid="{5AF31545-891C-4CE0-9E8A-8763FC8C80E9}"/>
    <cellStyle name="SAPBEXexcCritical6 2 6 2 2" xfId="52405" xr:uid="{24712DA5-2D61-4AC5-9CB6-1D8B4165AE0C}"/>
    <cellStyle name="SAPBEXexcCritical6 2 6 3" xfId="17453" xr:uid="{727000D3-82D5-48A9-A5F9-4D1C5E5618DB}"/>
    <cellStyle name="SAPBEXexcCritical6 2 6 3 2" xfId="40765" xr:uid="{D078D7B4-FC31-48C8-81E9-B55F061C1CF7}"/>
    <cellStyle name="SAPBEXexcCritical6 2 6 4" xfId="38830" xr:uid="{691346AF-B74B-4B88-B720-81D1D88C7481}"/>
    <cellStyle name="SAPBEXexcCritical6 2 7" xfId="16965" xr:uid="{339184D8-7468-4304-9C59-BC9E411B3F0A}"/>
    <cellStyle name="SAPBEXexcCritical6 2 7 2" xfId="40277" xr:uid="{A6028BC4-C2B9-4F11-A0F0-D86FF8E73FA6}"/>
    <cellStyle name="SAPBEXexcCritical6 2 8" xfId="26486" xr:uid="{1466736E-ED34-4F41-902F-A30E2BBCB1CC}"/>
    <cellStyle name="SAPBEXexcCritical6 2 8 2" xfId="49788" xr:uid="{FD74F222-5DF5-446E-9C0E-D50E41E0F4A7}"/>
    <cellStyle name="SAPBEXexcCritical6 2 9" xfId="17180" xr:uid="{E6EAF8A0-E3B7-4037-A29A-5943D1547E34}"/>
    <cellStyle name="SAPBEXexcCritical6 2 9 2" xfId="40492" xr:uid="{DCCB18B5-6801-4DAE-95DD-09EB7ED27EAE}"/>
    <cellStyle name="SAPBEXexcCritical6 3" xfId="262" xr:uid="{00000000-0005-0000-0000-000023010000}"/>
    <cellStyle name="SAPBEXexcCritical6 3 2" xfId="9231" xr:uid="{1A415D35-F4D8-48BE-A965-14C5DD29D21F}"/>
    <cellStyle name="SAPBEXexcCritical6 3 2 2" xfId="22691" xr:uid="{BD0FEA12-785B-43B9-98BD-E39F41F4C48C}"/>
    <cellStyle name="SAPBEXexcCritical6 3 2 2 2" xfId="45997" xr:uid="{1D428057-A7CD-43AF-8F92-30FD6B546257}"/>
    <cellStyle name="SAPBEXexcCritical6 3 2 3" xfId="28192" xr:uid="{DAB931E0-DC47-4DCE-8613-B2715C810856}"/>
    <cellStyle name="SAPBEXexcCritical6 3 2 3 2" xfId="51491" xr:uid="{D96DC3E0-89C7-4C73-A58E-7B43058A69D2}"/>
    <cellStyle name="SAPBEXexcCritical6 3 2 4" xfId="29271" xr:uid="{6F62D436-7A4A-4F88-AFFE-164CBD9AA397}"/>
    <cellStyle name="SAPBEXexcCritical6 3 2 4 2" xfId="52570" xr:uid="{167A3FD5-B904-41D9-AD34-EC9E64A7B0F7}"/>
    <cellStyle name="SAPBEXexcCritical6 3 2 5" xfId="34927" xr:uid="{3137B4B7-CDF6-4AA9-B868-E3D896A9A91C}"/>
    <cellStyle name="SAPBEXexcCritical6 3 3" xfId="15213" xr:uid="{8AAD6A29-1D74-4884-9FA6-1483B7145FD1}"/>
    <cellStyle name="SAPBEXexcCritical6 3 3 2" xfId="26367" xr:uid="{F54CB8D3-CA6E-4F81-9423-2DF04DBE4E75}"/>
    <cellStyle name="SAPBEXexcCritical6 3 3 2 2" xfId="49669" xr:uid="{EA3229BC-8BAE-4ED8-8912-6BDF7BFDF33B}"/>
    <cellStyle name="SAPBEXexcCritical6 3 3 3" xfId="28944" xr:uid="{42476BB3-4E3F-4E95-B251-D0A622419DA1}"/>
    <cellStyle name="SAPBEXexcCritical6 3 3 3 2" xfId="52243" xr:uid="{809853EF-E32D-41BD-9833-AD115423588E}"/>
    <cellStyle name="SAPBEXexcCritical6 3 3 4" xfId="28159" xr:uid="{6BF2C30F-4460-4618-907E-19234F0101BB}"/>
    <cellStyle name="SAPBEXexcCritical6 3 3 4 2" xfId="51458" xr:uid="{9B885973-EF76-4CDC-A835-23FDADBCF9C4}"/>
    <cellStyle name="SAPBEXexcCritical6 3 3 5" xfId="38554" xr:uid="{AB90468E-A703-4A93-BC8C-1E5D626D3CC7}"/>
    <cellStyle name="SAPBEXexcCritical6 3 4" xfId="15393" xr:uid="{3ADA9372-2916-4E6D-ADF3-C9C295F20843}"/>
    <cellStyle name="SAPBEXexcCritical6 3 4 2" xfId="29074" xr:uid="{EBC6A89B-2EE1-4F40-9DF9-85B2B7A76812}"/>
    <cellStyle name="SAPBEXexcCritical6 3 4 2 2" xfId="52373" xr:uid="{4D8C6242-ADCA-44AA-ABC5-A9753CEA195C}"/>
    <cellStyle name="SAPBEXexcCritical6 3 4 3" xfId="28024" xr:uid="{5C466CD1-7F3A-43B0-B84C-14A0506569CE}"/>
    <cellStyle name="SAPBEXexcCritical6 3 4 3 2" xfId="51323" xr:uid="{13458F95-5497-42E4-B11A-585A1E487679}"/>
    <cellStyle name="SAPBEXexcCritical6 3 4 4" xfId="38732" xr:uid="{37C10967-BA34-4E9D-B776-EA31A4269AE5}"/>
    <cellStyle name="SAPBEXexcCritical6 3 5" xfId="16968" xr:uid="{B5093D0E-DED3-4D91-87FE-05E0DECC3EBD}"/>
    <cellStyle name="SAPBEXexcCritical6 3 5 2" xfId="40280" xr:uid="{A80F37BC-5B42-4EA5-9D0B-B1466D2EDA59}"/>
    <cellStyle name="SAPBEXexcCritical6 3 6" xfId="26669" xr:uid="{9A1D30A2-32B4-4A3C-AC42-B146F8025FE6}"/>
    <cellStyle name="SAPBEXexcCritical6 3 6 2" xfId="49968" xr:uid="{3391026D-C05C-4668-BDFB-F3D627730E9E}"/>
    <cellStyle name="SAPBEXexcCritical6 3 7" xfId="28353" xr:uid="{2BB0FFF6-E07B-4E12-863F-116E0929FF16}"/>
    <cellStyle name="SAPBEXexcCritical6 3 7 2" xfId="51652" xr:uid="{4CC96BD2-737A-4A91-B7B6-FE2345F5F6B3}"/>
    <cellStyle name="SAPBEXexcCritical6 3 8" xfId="29423" xr:uid="{7AA6A9C3-12FF-482F-BF35-05EAA1413198}"/>
    <cellStyle name="SAPBEXexcCritical6 4" xfId="263" xr:uid="{00000000-0005-0000-0000-000024010000}"/>
    <cellStyle name="SAPBEXexcCritical6 4 2" xfId="16969" xr:uid="{6021E676-6253-4AEF-AE00-E833C12000BA}"/>
    <cellStyle name="SAPBEXexcCritical6 4 2 2" xfId="40281" xr:uid="{0BB4E196-0BC9-4919-AF9C-ECB713FAE522}"/>
    <cellStyle name="SAPBEXexcCritical6 4 3" xfId="22729" xr:uid="{948F24C4-9F23-498E-B7B0-1C0CC79CF0A3}"/>
    <cellStyle name="SAPBEXexcCritical6 4 3 2" xfId="46035" xr:uid="{C58084C6-DBA8-40AC-A8BF-150D19DC2369}"/>
    <cellStyle name="SAPBEXexcCritical6 4 4" xfId="28279" xr:uid="{2B52BAF5-F263-41E2-A440-5F37F428AEC9}"/>
    <cellStyle name="SAPBEXexcCritical6 4 4 2" xfId="51578" xr:uid="{EC7087F3-9141-4859-BF2C-D53B157BC108}"/>
    <cellStyle name="SAPBEXexcCritical6 4 5" xfId="29424" xr:uid="{8DBA6627-F1A4-49C3-875A-AF477CAB0D59}"/>
    <cellStyle name="SAPBEXexcCritical6 5" xfId="15406" xr:uid="{E52CC44C-98A0-4131-BCEC-7552CD039838}"/>
    <cellStyle name="SAPBEXexcCritical6 5 2" xfId="26529" xr:uid="{B69496E3-C2AD-4ED8-B167-F9D89C944E6E}"/>
    <cellStyle name="SAPBEXexcCritical6 5 2 2" xfId="49829" xr:uid="{561F70D3-E728-4467-B0DF-710DD945AA55}"/>
    <cellStyle name="SAPBEXexcCritical6 5 3" xfId="29087" xr:uid="{1C538071-D7B5-424F-BFA8-E50BCB6349E8}"/>
    <cellStyle name="SAPBEXexcCritical6 5 3 2" xfId="52386" xr:uid="{521436EC-56FE-44FD-94E0-9091A6D607A0}"/>
    <cellStyle name="SAPBEXexcCritical6 5 4" xfId="24713" xr:uid="{BE0D84E1-4ADD-4032-9596-DE80A9E3701D}"/>
    <cellStyle name="SAPBEXexcCritical6 5 4 2" xfId="48019" xr:uid="{334DDC37-89B7-4D99-9E22-4BA9B55E7FBE}"/>
    <cellStyle name="SAPBEXexcCritical6 5 5" xfId="38745" xr:uid="{1CB17D0D-FC62-467B-AD86-7BBB194CF0BB}"/>
    <cellStyle name="SAPBEXexcCritical6 6" xfId="14137" xr:uid="{319FAEAB-DA2F-4A2B-AABE-D4EF68A110BE}"/>
    <cellStyle name="SAPBEXexcCritical6 6 2" xfId="28810" xr:uid="{93225B14-1A0D-4A95-8043-AC3B58AD8B60}"/>
    <cellStyle name="SAPBEXexcCritical6 6 2 2" xfId="52109" xr:uid="{EF673EAC-2C38-4EE1-9683-A738EB802D16}"/>
    <cellStyle name="SAPBEXexcCritical6 6 3" xfId="17360" xr:uid="{9F171A56-8DDF-4622-A201-6D22DDF49FBA}"/>
    <cellStyle name="SAPBEXexcCritical6 6 3 2" xfId="40672" xr:uid="{07A97A7D-1A6C-4064-9A4C-2205FD649036}"/>
    <cellStyle name="SAPBEXexcCritical6 6 4" xfId="37478" xr:uid="{F0FEE3FF-25C0-4BDA-9DB0-8211CAEC0B3A}"/>
    <cellStyle name="SAPBEXexcCritical6 7" xfId="25104" xr:uid="{A24FB085-3D15-4208-B389-08EB5A736180}"/>
    <cellStyle name="SAPBEXexcCritical6 7 2" xfId="48407" xr:uid="{78C98C91-EFDF-409B-AD1B-C25B2DF781B7}"/>
    <cellStyle name="SAPBEXexcCritical6 8" xfId="26400" xr:uid="{4BFF2DDE-B7AB-49DE-A96D-9810CBA19868}"/>
    <cellStyle name="SAPBEXexcCritical6 8 2" xfId="49702" xr:uid="{29F7A0AE-EE5C-48A8-8860-616C24B6B8BC}"/>
    <cellStyle name="SAPBEXexcCritical6 9" xfId="29344" xr:uid="{44741DE2-F632-4A38-B036-063C3A2F7A7A}"/>
    <cellStyle name="SAPBEXexcCritical6_Cash Flow" xfId="9233" xr:uid="{F9B8F2A1-0EB5-4C92-8075-B980D9AAA12B}"/>
    <cellStyle name="SAPBEXexcGood1" xfId="32" xr:uid="{00000000-0005-0000-0000-000025010000}"/>
    <cellStyle name="SAPBEXexcGood1 2" xfId="264" xr:uid="{00000000-0005-0000-0000-000026010000}"/>
    <cellStyle name="SAPBEXexcGood1 2 10" xfId="29425" xr:uid="{F6617390-6601-4C47-B868-273DE14E2E11}"/>
    <cellStyle name="SAPBEXexcGood1 2 2" xfId="265" xr:uid="{00000000-0005-0000-0000-000027010000}"/>
    <cellStyle name="SAPBEXexcGood1 2 2 2" xfId="13764" xr:uid="{D41EA45C-A884-4092-B30E-6B5722DF80D9}"/>
    <cellStyle name="SAPBEXexcGood1 2 2 2 2" xfId="25009" xr:uid="{718EAE18-999B-4AC4-9357-67DB1BA78386}"/>
    <cellStyle name="SAPBEXexcGood1 2 2 2 2 2" xfId="48315" xr:uid="{81C75A07-2780-47C5-A476-86DEBC3B02E6}"/>
    <cellStyle name="SAPBEXexcGood1 2 2 2 3" xfId="28510" xr:uid="{38714B74-00F3-4DDB-B054-FE90161027A5}"/>
    <cellStyle name="SAPBEXexcGood1 2 2 2 3 2" xfId="51809" xr:uid="{010A5163-E4EE-4D3C-9EE4-8567558015FA}"/>
    <cellStyle name="SAPBEXexcGood1 2 2 2 4" xfId="28878" xr:uid="{68BC3A9B-7998-486F-9AC5-D88D7B01C2CB}"/>
    <cellStyle name="SAPBEXexcGood1 2 2 2 4 2" xfId="52177" xr:uid="{51C870C6-B935-4D8C-AC16-1AEB37369FC8}"/>
    <cellStyle name="SAPBEXexcGood1 2 2 2 5" xfId="37116" xr:uid="{D6E24678-FE2E-48F9-98CD-F8A2BCA9C6B4}"/>
    <cellStyle name="SAPBEXexcGood1 2 2 3" xfId="15254" xr:uid="{9918C44F-1EC1-495C-BA4C-79D0FAF61261}"/>
    <cellStyle name="SAPBEXexcGood1 2 2 3 2" xfId="26399" xr:uid="{E7EF75F4-EE53-43C7-9B54-6DC09EEE2371}"/>
    <cellStyle name="SAPBEXexcGood1 2 2 3 2 2" xfId="49701" xr:uid="{CB86AA5E-E1E8-4CC4-8E11-585EF9E6B6F3}"/>
    <cellStyle name="SAPBEXexcGood1 2 2 3 3" xfId="28983" xr:uid="{C00C4D44-C80B-4836-8769-8EC664048C83}"/>
    <cellStyle name="SAPBEXexcGood1 2 2 3 3 2" xfId="52282" xr:uid="{997D9F19-E780-4BDB-977D-1B1AECE37AC9}"/>
    <cellStyle name="SAPBEXexcGood1 2 2 3 4" xfId="28359" xr:uid="{CCBD1644-298B-4395-91F3-F84E9C709CBA}"/>
    <cellStyle name="SAPBEXexcGood1 2 2 3 4 2" xfId="51658" xr:uid="{41CBEFAC-4B49-456C-8FB9-1BEAA4520241}"/>
    <cellStyle name="SAPBEXexcGood1 2 2 3 5" xfId="38595" xr:uid="{F43406E6-CA13-42E5-8601-74EB664CD36F}"/>
    <cellStyle name="SAPBEXexcGood1 2 2 4" xfId="13897" xr:uid="{9FE9FB5C-F3D5-4FC1-9C90-020639020095}"/>
    <cellStyle name="SAPBEXexcGood1 2 2 4 2" xfId="28629" xr:uid="{8BD0C585-8097-4CA4-A005-AB973D96BEDF}"/>
    <cellStyle name="SAPBEXexcGood1 2 2 4 2 2" xfId="51928" xr:uid="{041DC508-B177-46C0-9EEE-BCE07D103B0F}"/>
    <cellStyle name="SAPBEXexcGood1 2 2 4 3" xfId="28130" xr:uid="{D9FF001D-28E3-4791-8E15-28BE297F194D}"/>
    <cellStyle name="SAPBEXexcGood1 2 2 4 3 2" xfId="51429" xr:uid="{6D24F74F-5BED-40F0-AF32-F82F23EFCF96}"/>
    <cellStyle name="SAPBEXexcGood1 2 2 4 4" xfId="37239" xr:uid="{5F44346B-74FB-4EBD-886C-4DD9345703CD}"/>
    <cellStyle name="SAPBEXexcGood1 2 2 5" xfId="16971" xr:uid="{DCE33F19-4112-4D5C-9E5B-AB85A3CC2693}"/>
    <cellStyle name="SAPBEXexcGood1 2 2 5 2" xfId="40283" xr:uid="{957D493E-6546-46D0-8E86-74A755C34620}"/>
    <cellStyle name="SAPBEXexcGood1 2 2 6" xfId="25110" xr:uid="{40C056DC-E563-4D4C-9F01-4FA91841E15A}"/>
    <cellStyle name="SAPBEXexcGood1 2 2 6 2" xfId="48413" xr:uid="{7C63A337-1C7A-4649-8D88-88A068B20A94}"/>
    <cellStyle name="SAPBEXexcGood1 2 2 7" xfId="28057" xr:uid="{917672C9-57AF-4D23-8D10-BEA4753C3DAA}"/>
    <cellStyle name="SAPBEXexcGood1 2 2 7 2" xfId="51356" xr:uid="{4B8F9E65-1052-4AA8-BEFD-A95D6563E792}"/>
    <cellStyle name="SAPBEXexcGood1 2 2 8" xfId="29426" xr:uid="{76A40153-627A-4F75-B89B-5AD0F254BDBC}"/>
    <cellStyle name="SAPBEXexcGood1 2 3" xfId="266" xr:uid="{00000000-0005-0000-0000-000028010000}"/>
    <cellStyle name="SAPBEXexcGood1 2 3 2" xfId="16972" xr:uid="{4FA86FF2-D4DA-4862-A668-077C74F25A1B}"/>
    <cellStyle name="SAPBEXexcGood1 2 3 2 2" xfId="40284" xr:uid="{7B31DC98-1F3A-41B9-A034-F123404DAC32}"/>
    <cellStyle name="SAPBEXexcGood1 2 3 3" xfId="17043" xr:uid="{F4D91F8E-650A-4FDC-9286-2661C6102A2D}"/>
    <cellStyle name="SAPBEXexcGood1 2 3 3 2" xfId="40355" xr:uid="{3B55EFAE-0F90-462A-AAE0-F335F57AD798}"/>
    <cellStyle name="SAPBEXexcGood1 2 3 4" xfId="27976" xr:uid="{C89B828E-398E-4918-81A7-8CE885BC901C}"/>
    <cellStyle name="SAPBEXexcGood1 2 3 4 2" xfId="51275" xr:uid="{EE856A12-F9AC-481C-96FF-241D549ACB82}"/>
    <cellStyle name="SAPBEXexcGood1 2 3 5" xfId="29427" xr:uid="{7058C2E0-9321-4728-AF63-4D6A1F4E4DE9}"/>
    <cellStyle name="SAPBEXexcGood1 2 4" xfId="9235" xr:uid="{8217A716-E8E4-4EA0-A977-A8276B6314CE}"/>
    <cellStyle name="SAPBEXexcGood1 2 4 2" xfId="22694" xr:uid="{87FFD759-C53C-4F8B-8D0C-EE28C916A922}"/>
    <cellStyle name="SAPBEXexcGood1 2 4 2 2" xfId="46000" xr:uid="{352219D5-7924-4AEC-A3B7-1E3B73CCC15C}"/>
    <cellStyle name="SAPBEXexcGood1 2 4 3" xfId="28195" xr:uid="{EB08E45A-04FD-47F7-8F5D-7BEEDD541F9A}"/>
    <cellStyle name="SAPBEXexcGood1 2 4 3 2" xfId="51494" xr:uid="{00A965EA-193D-4373-8B99-37D7691ED717}"/>
    <cellStyle name="SAPBEXexcGood1 2 4 4" xfId="28117" xr:uid="{7718E9A9-B73B-4DC2-879F-4A46DBA28FEC}"/>
    <cellStyle name="SAPBEXexcGood1 2 4 4 2" xfId="51416" xr:uid="{BC2409EF-20EA-40D0-8757-FE9E7626C290}"/>
    <cellStyle name="SAPBEXexcGood1 2 4 5" xfId="34930" xr:uid="{4068DAC1-D31B-42CA-AE41-F11E2AD2B4AE}"/>
    <cellStyle name="SAPBEXexcGood1 2 5" xfId="15333" xr:uid="{62D30C9F-C54B-4784-BB9F-A5F83CADA3FF}"/>
    <cellStyle name="SAPBEXexcGood1 2 5 2" xfId="26472" xr:uid="{AF5517E9-9435-4124-9163-F07EE808654E}"/>
    <cellStyle name="SAPBEXexcGood1 2 5 2 2" xfId="49774" xr:uid="{1BF9CF6A-8870-49DC-80F3-F063E6FAF1ED}"/>
    <cellStyle name="SAPBEXexcGood1 2 5 3" xfId="29016" xr:uid="{6D16046A-A197-460A-B475-B603ACBE42BE}"/>
    <cellStyle name="SAPBEXexcGood1 2 5 3 2" xfId="52315" xr:uid="{8FECC8F6-7736-4E41-B6F6-0A9487D1F67B}"/>
    <cellStyle name="SAPBEXexcGood1 2 5 4" xfId="28016" xr:uid="{EEBC4EA6-AEC9-4B5A-B6EF-58E84019A1D7}"/>
    <cellStyle name="SAPBEXexcGood1 2 5 4 2" xfId="51315" xr:uid="{0A9D0D9C-4CAD-4A37-BCF3-0C1F330D2918}"/>
    <cellStyle name="SAPBEXexcGood1 2 5 5" xfId="38674" xr:uid="{5364CA99-DE6C-4CBD-8C5F-4C7E03846F2B}"/>
    <cellStyle name="SAPBEXexcGood1 2 6" xfId="15385" xr:uid="{57FFE0C6-F9A7-4033-8C1D-94722B4C412B}"/>
    <cellStyle name="SAPBEXexcGood1 2 6 2" xfId="29066" xr:uid="{FAE34555-BB7A-45A9-A0AD-8CACAB99CF52}"/>
    <cellStyle name="SAPBEXexcGood1 2 6 2 2" xfId="52365" xr:uid="{436B2A24-3F21-42DC-8D22-C1986BC4A67B}"/>
    <cellStyle name="SAPBEXexcGood1 2 6 3" xfId="29288" xr:uid="{C27E61BA-F6A7-4E5C-BCCE-2044B81CB9C6}"/>
    <cellStyle name="SAPBEXexcGood1 2 6 3 2" xfId="52587" xr:uid="{E68846DB-C6E0-4C1E-8597-23D94EF07D86}"/>
    <cellStyle name="SAPBEXexcGood1 2 6 4" xfId="38724" xr:uid="{2A10C71E-3BF8-4AC1-B8F5-024548E45F8D}"/>
    <cellStyle name="SAPBEXexcGood1 2 7" xfId="16970" xr:uid="{B3B73F79-27C0-4AF3-A11F-5931418CC3AD}"/>
    <cellStyle name="SAPBEXexcGood1 2 7 2" xfId="40282" xr:uid="{86B934CC-90A7-4D3B-A568-10FB61C75C52}"/>
    <cellStyle name="SAPBEXexcGood1 2 8" xfId="17044" xr:uid="{BC8B2821-6276-4960-9141-04D4C7E23183}"/>
    <cellStyle name="SAPBEXexcGood1 2 8 2" xfId="40356" xr:uid="{D23C0DF0-5C11-4339-A8FD-E2E590521CC2}"/>
    <cellStyle name="SAPBEXexcGood1 2 9" xfId="28127" xr:uid="{892DD282-C8A3-4D2F-AA84-A97C18B39D96}"/>
    <cellStyle name="SAPBEXexcGood1 2 9 2" xfId="51426" xr:uid="{2BF59351-04A8-4322-8948-3CA70F723701}"/>
    <cellStyle name="SAPBEXexcGood1 3" xfId="267" xr:uid="{00000000-0005-0000-0000-000029010000}"/>
    <cellStyle name="SAPBEXexcGood1 3 2" xfId="9234" xr:uid="{B8C4F94A-023C-42BC-96C6-B066A397136F}"/>
    <cellStyle name="SAPBEXexcGood1 3 2 2" xfId="22693" xr:uid="{2979F9E3-1CB8-4290-85B0-C4846CB13E4F}"/>
    <cellStyle name="SAPBEXexcGood1 3 2 2 2" xfId="45999" xr:uid="{7467FE90-9825-4FBA-A742-04FCBDAEC704}"/>
    <cellStyle name="SAPBEXexcGood1 3 2 3" xfId="28194" xr:uid="{3CCF7411-5071-4AB4-92B7-11580A8AE061}"/>
    <cellStyle name="SAPBEXexcGood1 3 2 3 2" xfId="51493" xr:uid="{1E9B7C31-D447-47D3-A0F9-777DF6246691}"/>
    <cellStyle name="SAPBEXexcGood1 3 2 4" xfId="28269" xr:uid="{25082EDC-A999-429A-9251-1FEF0C3A4544}"/>
    <cellStyle name="SAPBEXexcGood1 3 2 4 2" xfId="51568" xr:uid="{08255087-D7F1-4ADF-BE54-B191419F602D}"/>
    <cellStyle name="SAPBEXexcGood1 3 2 5" xfId="34929" xr:uid="{9550D295-96F4-47BC-8D7A-52EDF8DAA024}"/>
    <cellStyle name="SAPBEXexcGood1 3 3" xfId="15500" xr:uid="{C0660DD0-A91D-4692-8B33-02AA6869DE66}"/>
    <cellStyle name="SAPBEXexcGood1 3 3 2" xfId="26615" xr:uid="{B2419987-54A2-4194-AF5D-8A4221F27E6B}"/>
    <cellStyle name="SAPBEXexcGood1 3 3 2 2" xfId="49915" xr:uid="{B8D31D93-736E-4113-B864-D43929904AD2}"/>
    <cellStyle name="SAPBEXexcGood1 3 3 3" xfId="29115" xr:uid="{FFA48CCE-CD28-4882-B6AF-5445A0CA0BE5}"/>
    <cellStyle name="SAPBEXexcGood1 3 3 3 2" xfId="52414" xr:uid="{E08165AF-2276-4420-9C7B-544DA3DED13A}"/>
    <cellStyle name="SAPBEXexcGood1 3 3 4" xfId="28405" xr:uid="{55083B0E-8209-41DE-9B19-26FB11061606}"/>
    <cellStyle name="SAPBEXexcGood1 3 3 4 2" xfId="51704" xr:uid="{EC26D1E1-B829-4579-9307-875ADF0A84AC}"/>
    <cellStyle name="SAPBEXexcGood1 3 3 5" xfId="38839" xr:uid="{311D3017-C11B-4554-8038-6D72B8029181}"/>
    <cellStyle name="SAPBEXexcGood1 3 4" xfId="15535" xr:uid="{4606EE9E-8FA2-46EB-ABB1-0D6ECA2774AC}"/>
    <cellStyle name="SAPBEXexcGood1 3 4 2" xfId="29150" xr:uid="{3E49FE0E-75B9-48B7-B42D-9D52523962CE}"/>
    <cellStyle name="SAPBEXexcGood1 3 4 2 2" xfId="52449" xr:uid="{236B40C9-1247-4808-B339-1465FC382814}"/>
    <cellStyle name="SAPBEXexcGood1 3 4 3" xfId="28043" xr:uid="{2678DCA3-2AA7-479F-A563-C9FC2FD5A0D1}"/>
    <cellStyle name="SAPBEXexcGood1 3 4 3 2" xfId="51342" xr:uid="{1B51EDE0-D343-40A8-8165-5C3C059D8C92}"/>
    <cellStyle name="SAPBEXexcGood1 3 4 4" xfId="38874" xr:uid="{FFFCF813-FD00-49F7-8BD9-75E0CB4F3E8F}"/>
    <cellStyle name="SAPBEXexcGood1 3 5" xfId="16973" xr:uid="{A9523CBF-AA52-4553-BACB-DED9A82B8D15}"/>
    <cellStyle name="SAPBEXexcGood1 3 5 2" xfId="40285" xr:uid="{26FC0392-8096-48E4-AFB5-9F4540710452}"/>
    <cellStyle name="SAPBEXexcGood1 3 6" xfId="25262" xr:uid="{F85F5C96-7998-401B-828A-F27256484264}"/>
    <cellStyle name="SAPBEXexcGood1 3 6 2" xfId="48564" xr:uid="{5EFDC191-D129-4195-BC86-6DEE46762F91}"/>
    <cellStyle name="SAPBEXexcGood1 3 7" xfId="24904" xr:uid="{F303875C-24FA-49BC-ACD7-41A2E4FFC0E5}"/>
    <cellStyle name="SAPBEXexcGood1 3 7 2" xfId="48210" xr:uid="{4751ED08-541C-4404-97AF-EC2CB523EF43}"/>
    <cellStyle name="SAPBEXexcGood1 3 8" xfId="29428" xr:uid="{BA08D5D0-24BC-4406-9B4B-4957AA6A4AF5}"/>
    <cellStyle name="SAPBEXexcGood1 4" xfId="268" xr:uid="{00000000-0005-0000-0000-00002A010000}"/>
    <cellStyle name="SAPBEXexcGood1 4 2" xfId="16974" xr:uid="{50FDE6E3-81C5-49AF-879C-CE27F54226DC}"/>
    <cellStyle name="SAPBEXexcGood1 4 2 2" xfId="40286" xr:uid="{BE7A4935-6418-4635-AC0E-4BB85BC09D87}"/>
    <cellStyle name="SAPBEXexcGood1 4 3" xfId="26531" xr:uid="{47F06283-4F9E-4BD3-B861-69689D150F91}"/>
    <cellStyle name="SAPBEXexcGood1 4 3 2" xfId="49831" xr:uid="{28CBB693-2449-4299-A8D9-47BD5FDDDBFD}"/>
    <cellStyle name="SAPBEXexcGood1 4 4" xfId="17369" xr:uid="{2E859BBF-611F-4FB1-B353-374AEF2E5C5C}"/>
    <cellStyle name="SAPBEXexcGood1 4 4 2" xfId="40681" xr:uid="{E694BBF9-FA3F-45B3-B2CE-E6E589246821}"/>
    <cellStyle name="SAPBEXexcGood1 4 5" xfId="29429" xr:uid="{5F371A56-307B-4498-A522-F1FFDE150A24}"/>
    <cellStyle name="SAPBEXexcGood1 5" xfId="15335" xr:uid="{55640F77-A1DA-4E05-A7F4-93BC067B568D}"/>
    <cellStyle name="SAPBEXexcGood1 5 2" xfId="26474" xr:uid="{9E3105A5-0A4E-436E-9C8A-A9E9A6C0D15A}"/>
    <cellStyle name="SAPBEXexcGood1 5 2 2" xfId="49776" xr:uid="{6FD49FE6-503B-428E-9526-22033AB745A8}"/>
    <cellStyle name="SAPBEXexcGood1 5 3" xfId="29018" xr:uid="{9FA8E389-C1D9-45B8-A5F8-4B8F74C09C08}"/>
    <cellStyle name="SAPBEXexcGood1 5 3 2" xfId="52317" xr:uid="{7BB15021-572C-4039-BF44-8D1DC1D63133}"/>
    <cellStyle name="SAPBEXexcGood1 5 4" xfId="17174" xr:uid="{6C3007E2-1B0D-4B32-BCBC-82BD4C97A81F}"/>
    <cellStyle name="SAPBEXexcGood1 5 4 2" xfId="40486" xr:uid="{ACB16513-5B53-421E-B483-CDF1F581B644}"/>
    <cellStyle name="SAPBEXexcGood1 5 5" xfId="38676" xr:uid="{C4F0F817-11D1-4898-867F-A3C11645D440}"/>
    <cellStyle name="SAPBEXexcGood1 6" xfId="13936" xr:uid="{F684437C-0C22-4D4A-8787-D9A6B021C8D6}"/>
    <cellStyle name="SAPBEXexcGood1 6 2" xfId="28667" xr:uid="{8D70D7C7-662E-4DAA-BBB3-73DB53642829}"/>
    <cellStyle name="SAPBEXexcGood1 6 2 2" xfId="51966" xr:uid="{70A8BB5E-31E1-4F1C-A61D-DD1539DE9988}"/>
    <cellStyle name="SAPBEXexcGood1 6 3" xfId="27996" xr:uid="{BA97AA17-0A0D-4EBA-9162-C67F587D2E78}"/>
    <cellStyle name="SAPBEXexcGood1 6 3 2" xfId="51295" xr:uid="{1BDDB291-7883-452F-BEAC-519CC08C14C8}"/>
    <cellStyle name="SAPBEXexcGood1 6 4" xfId="37278" xr:uid="{B91B1196-9C11-4A8E-B06F-C8EDC88DEA25}"/>
    <cellStyle name="SAPBEXexcGood1 7" xfId="25041" xr:uid="{8D2D7C92-19E2-44BD-9EAF-154BFB03954B}"/>
    <cellStyle name="SAPBEXexcGood1 7 2" xfId="48347" xr:uid="{334709F9-48BF-46EA-9694-57C0DBC73943}"/>
    <cellStyle name="SAPBEXexcGood1 8" xfId="28412" xr:uid="{F7CEA2EC-F0CA-48ED-BF11-1BA63838B037}"/>
    <cellStyle name="SAPBEXexcGood1 8 2" xfId="51711" xr:uid="{9A7C3B0A-304E-4E4B-8D79-9A731D32A8CB}"/>
    <cellStyle name="SAPBEXexcGood1 9" xfId="29345" xr:uid="{5D30CE48-F314-4BCC-AD4B-E436B03EC9F1}"/>
    <cellStyle name="SAPBEXexcGood1_Cash Flow" xfId="9236" xr:uid="{E28D9926-2036-40A7-8AA5-A37F2DFE2989}"/>
    <cellStyle name="SAPBEXexcGood2" xfId="33" xr:uid="{00000000-0005-0000-0000-00002B010000}"/>
    <cellStyle name="SAPBEXexcGood2 2" xfId="269" xr:uid="{00000000-0005-0000-0000-00002C010000}"/>
    <cellStyle name="SAPBEXexcGood2 2 10" xfId="29430" xr:uid="{3C26AE25-8704-4285-9E2E-BC5617325867}"/>
    <cellStyle name="SAPBEXexcGood2 2 2" xfId="270" xr:uid="{00000000-0005-0000-0000-00002D010000}"/>
    <cellStyle name="SAPBEXexcGood2 2 2 2" xfId="13765" xr:uid="{B25DEF61-EF26-4D1F-90A4-32B0903A2EE5}"/>
    <cellStyle name="SAPBEXexcGood2 2 2 2 2" xfId="25010" xr:uid="{D3FE4E83-F705-47C5-9723-8496B0EEF12E}"/>
    <cellStyle name="SAPBEXexcGood2 2 2 2 2 2" xfId="48316" xr:uid="{51835005-53F9-4877-99EB-89EA5170A943}"/>
    <cellStyle name="SAPBEXexcGood2 2 2 2 3" xfId="28511" xr:uid="{C23F79BE-8567-4442-ABD1-9F8F9AE11F94}"/>
    <cellStyle name="SAPBEXexcGood2 2 2 2 3 2" xfId="51810" xr:uid="{BA5D9C3F-3348-41EE-9DBD-6A58A7C4604F}"/>
    <cellStyle name="SAPBEXexcGood2 2 2 2 4" xfId="28388" xr:uid="{90BF8055-CCA7-495E-A4B7-53F2314F81C3}"/>
    <cellStyle name="SAPBEXexcGood2 2 2 2 4 2" xfId="51687" xr:uid="{573AC0F9-53ED-4CC6-B955-1B68C05B6406}"/>
    <cellStyle name="SAPBEXexcGood2 2 2 2 5" xfId="37117" xr:uid="{F93805EB-E498-405B-99C1-43BF2D833D99}"/>
    <cellStyle name="SAPBEXexcGood2 2 2 3" xfId="13874" xr:uid="{ED49722D-918D-41F5-93D1-E1984DA596A5}"/>
    <cellStyle name="SAPBEXexcGood2 2 2 3 2" xfId="25086" xr:uid="{3FEA0643-0D12-48FD-97A6-C6A245FAC8C9}"/>
    <cellStyle name="SAPBEXexcGood2 2 2 3 2 2" xfId="48390" xr:uid="{132CF9FD-C364-4F84-A999-E981C1477D80}"/>
    <cellStyle name="SAPBEXexcGood2 2 2 3 3" xfId="28609" xr:uid="{11BE39CF-83B0-4D38-9C6B-B384DFA84208}"/>
    <cellStyle name="SAPBEXexcGood2 2 2 3 3 2" xfId="51908" xr:uid="{8A8C0C7A-34A4-40C6-B77F-B69A105A962A}"/>
    <cellStyle name="SAPBEXexcGood2 2 2 3 4" xfId="16901" xr:uid="{9126E7A7-A1F1-400D-849C-605359EBE576}"/>
    <cellStyle name="SAPBEXexcGood2 2 2 3 4 2" xfId="40213" xr:uid="{465AEE58-2769-4C6F-982E-D54939608F2D}"/>
    <cellStyle name="SAPBEXexcGood2 2 2 3 5" xfId="37217" xr:uid="{C02EF717-CB5D-4197-8C88-BD97617C076E}"/>
    <cellStyle name="SAPBEXexcGood2 2 2 4" xfId="14083" xr:uid="{A16BE782-F5A3-42E2-9C51-415E454B77A4}"/>
    <cellStyle name="SAPBEXexcGood2 2 2 4 2" xfId="28768" xr:uid="{3B2891F1-6F8F-4DAA-B109-CDD5940BC812}"/>
    <cellStyle name="SAPBEXexcGood2 2 2 4 2 2" xfId="52067" xr:uid="{7A6C13BE-37A1-4878-B397-F7CDAB1FE7C1}"/>
    <cellStyle name="SAPBEXexcGood2 2 2 4 3" xfId="29268" xr:uid="{462A7CEB-A42F-4C6B-B8BC-2B957A1AD105}"/>
    <cellStyle name="SAPBEXexcGood2 2 2 4 3 2" xfId="52567" xr:uid="{9964CEB7-995F-4597-AA4E-0C7DCE957A3F}"/>
    <cellStyle name="SAPBEXexcGood2 2 2 4 4" xfId="37424" xr:uid="{8EB24B07-22BE-47DA-B2B5-CD379B6A39D1}"/>
    <cellStyle name="SAPBEXexcGood2 2 2 5" xfId="16976" xr:uid="{D1864CE8-2C35-4E11-87E0-7123A4B156B5}"/>
    <cellStyle name="SAPBEXexcGood2 2 2 5 2" xfId="40288" xr:uid="{60645027-FA0B-4E11-8011-7040374C84B4}"/>
    <cellStyle name="SAPBEXexcGood2 2 2 6" xfId="22728" xr:uid="{1419EAA6-1314-446A-B049-C91709ACB16A}"/>
    <cellStyle name="SAPBEXexcGood2 2 2 6 2" xfId="46034" xr:uid="{AFC4E741-28AB-46B3-96B8-D130D59DD698}"/>
    <cellStyle name="SAPBEXexcGood2 2 2 7" xfId="28392" xr:uid="{00CA6086-E780-4701-8476-67BA2431A874}"/>
    <cellStyle name="SAPBEXexcGood2 2 2 7 2" xfId="51691" xr:uid="{607BCB76-89E4-481E-9D72-F2818206D62F}"/>
    <cellStyle name="SAPBEXexcGood2 2 2 8" xfId="29431" xr:uid="{8F3F9DFD-70EC-4568-978E-4701F465A4C6}"/>
    <cellStyle name="SAPBEXexcGood2 2 3" xfId="271" xr:uid="{00000000-0005-0000-0000-00002E010000}"/>
    <cellStyle name="SAPBEXexcGood2 2 3 2" xfId="16977" xr:uid="{B866FF12-A36C-4D20-9CD6-F26B66E8259F}"/>
    <cellStyle name="SAPBEXexcGood2 2 3 2 2" xfId="40289" xr:uid="{30DBEADE-AE37-4890-BE9D-73C4422CF8E0}"/>
    <cellStyle name="SAPBEXexcGood2 2 3 3" xfId="26705" xr:uid="{39EC86FB-1FC4-4EBD-814D-BD3EF8298F50}"/>
    <cellStyle name="SAPBEXexcGood2 2 3 3 2" xfId="50004" xr:uid="{4B921542-4FA7-430E-A295-0C3F443B64BC}"/>
    <cellStyle name="SAPBEXexcGood2 2 3 4" xfId="28318" xr:uid="{8C8C84E3-C6A1-4D1E-BA72-10982C944A73}"/>
    <cellStyle name="SAPBEXexcGood2 2 3 4 2" xfId="51617" xr:uid="{614D392C-3951-4624-B057-3259EECEF4EA}"/>
    <cellStyle name="SAPBEXexcGood2 2 3 5" xfId="29432" xr:uid="{B1F9D5F1-FBDB-41B9-A6B4-4C4FCC29085C}"/>
    <cellStyle name="SAPBEXexcGood2 2 4" xfId="9238" xr:uid="{3159957B-E81B-4B01-A193-689F700350CB}"/>
    <cellStyle name="SAPBEXexcGood2 2 4 2" xfId="22696" xr:uid="{D1CB017C-64A4-449A-B037-F8BDB3D13358}"/>
    <cellStyle name="SAPBEXexcGood2 2 4 2 2" xfId="46002" xr:uid="{01864808-EE64-4537-A39C-FDB5B80D90E9}"/>
    <cellStyle name="SAPBEXexcGood2 2 4 3" xfId="28197" xr:uid="{EAFB1213-2F4F-4A39-A467-BFAE09E3F486}"/>
    <cellStyle name="SAPBEXexcGood2 2 4 3 2" xfId="51496" xr:uid="{CA002DE1-81D6-4A15-8B2F-9890A0515CE7}"/>
    <cellStyle name="SAPBEXexcGood2 2 4 4" xfId="17172" xr:uid="{690A516B-9C76-490F-BC29-8216BBA9C4CB}"/>
    <cellStyle name="SAPBEXexcGood2 2 4 4 2" xfId="40484" xr:uid="{19FB005F-B46F-49CA-8A4C-6AF9E1A36287}"/>
    <cellStyle name="SAPBEXexcGood2 2 4 5" xfId="34932" xr:uid="{28229D43-1FE7-4C43-82D7-E086B14CB2DF}"/>
    <cellStyle name="SAPBEXexcGood2 2 5" xfId="15403" xr:uid="{B176616E-3D4E-4F9E-AF54-CD14A103DE8F}"/>
    <cellStyle name="SAPBEXexcGood2 2 5 2" xfId="26527" xr:uid="{0EA2F2EB-68C8-47D0-B822-DB83D57D3B59}"/>
    <cellStyle name="SAPBEXexcGood2 2 5 2 2" xfId="49827" xr:uid="{FA73895A-E04E-405B-A7D9-5EDC5022DC3E}"/>
    <cellStyle name="SAPBEXexcGood2 2 5 3" xfId="29084" xr:uid="{CC4BB470-2876-41DA-8F5E-78C636854956}"/>
    <cellStyle name="SAPBEXexcGood2 2 5 3 2" xfId="52383" xr:uid="{D204FFB0-D61C-406A-83E9-09E6D4ACF0F7}"/>
    <cellStyle name="SAPBEXexcGood2 2 5 4" xfId="28137" xr:uid="{E85BA481-816B-4BC5-B852-7AE6BD7BF5CF}"/>
    <cellStyle name="SAPBEXexcGood2 2 5 4 2" xfId="51436" xr:uid="{9A720149-1C50-47F2-B19C-C8BF6F906149}"/>
    <cellStyle name="SAPBEXexcGood2 2 5 5" xfId="38742" xr:uid="{662F5849-D6B5-4198-B713-A12727162B2F}"/>
    <cellStyle name="SAPBEXexcGood2 2 6" xfId="15342" xr:uid="{C22EBEE0-CA19-450F-9F9E-4739F3994592}"/>
    <cellStyle name="SAPBEXexcGood2 2 6 2" xfId="29025" xr:uid="{68CB3575-8791-42A5-B052-14F286379BCC}"/>
    <cellStyle name="SAPBEXexcGood2 2 6 2 2" xfId="52324" xr:uid="{52FA0C1A-E5BB-4E03-A1F9-7A69920BFD59}"/>
    <cellStyle name="SAPBEXexcGood2 2 6 3" xfId="28281" xr:uid="{33CE323F-6021-474D-A02D-0E5C8EB7F8CC}"/>
    <cellStyle name="SAPBEXexcGood2 2 6 3 2" xfId="51580" xr:uid="{8DAD0906-0C3D-4F40-B8F5-18ECD044FB24}"/>
    <cellStyle name="SAPBEXexcGood2 2 6 4" xfId="38683" xr:uid="{7885D4AE-1C07-432A-92C0-60595D4FC94B}"/>
    <cellStyle name="SAPBEXexcGood2 2 7" xfId="16975" xr:uid="{D7DAAEE3-195F-43BD-B331-5FDA76B30D1D}"/>
    <cellStyle name="SAPBEXexcGood2 2 7 2" xfId="40287" xr:uid="{1B13B7E2-83A6-4F81-80E6-0A7538EAF665}"/>
    <cellStyle name="SAPBEXexcGood2 2 8" xfId="16892" xr:uid="{EB478F44-3831-4BD6-B9DD-0CA5B1DB81E2}"/>
    <cellStyle name="SAPBEXexcGood2 2 8 2" xfId="40204" xr:uid="{8A8E84C3-14C6-42CA-8985-91D8AE73C4B0}"/>
    <cellStyle name="SAPBEXexcGood2 2 9" xfId="28882" xr:uid="{5BB3B738-8D15-4A18-B30B-F15B71D5E6A9}"/>
    <cellStyle name="SAPBEXexcGood2 2 9 2" xfId="52181" xr:uid="{3B55F336-36B6-487B-A307-0B9E7BE67DE4}"/>
    <cellStyle name="SAPBEXexcGood2 3" xfId="272" xr:uid="{00000000-0005-0000-0000-00002F010000}"/>
    <cellStyle name="SAPBEXexcGood2 3 2" xfId="9237" xr:uid="{B500A2DC-F487-4D3D-8F49-7C6517E694CA}"/>
    <cellStyle name="SAPBEXexcGood2 3 2 2" xfId="22695" xr:uid="{5BE656CC-B0F4-4506-9E77-B0F627204888}"/>
    <cellStyle name="SAPBEXexcGood2 3 2 2 2" xfId="46001" xr:uid="{517B676B-1E7F-4BDA-98DE-548DFC51C3F0}"/>
    <cellStyle name="SAPBEXexcGood2 3 2 3" xfId="28196" xr:uid="{004D4C03-481F-4AFD-A6A8-EEBEA9996EE3}"/>
    <cellStyle name="SAPBEXexcGood2 3 2 3 2" xfId="51495" xr:uid="{9296D0DE-8B29-4897-BD76-45FA0E3029F1}"/>
    <cellStyle name="SAPBEXexcGood2 3 2 4" xfId="27964" xr:uid="{CF9FBA32-C464-40A9-A9DE-2A0BBCF0968A}"/>
    <cellStyle name="SAPBEXexcGood2 3 2 4 2" xfId="51263" xr:uid="{F168A34A-FF38-4371-9587-DF65EC74AC97}"/>
    <cellStyle name="SAPBEXexcGood2 3 2 5" xfId="34931" xr:uid="{09787E85-3500-4A50-A2FE-421702961AE2}"/>
    <cellStyle name="SAPBEXexcGood2 3 3" xfId="15564" xr:uid="{814056D9-C955-4737-919B-D2476125092C}"/>
    <cellStyle name="SAPBEXexcGood2 3 3 2" xfId="26667" xr:uid="{720C2454-B915-4B52-A129-44EC96F92B4A}"/>
    <cellStyle name="SAPBEXexcGood2 3 3 2 2" xfId="49966" xr:uid="{B45220D4-A63C-4575-82C7-8ADC7AE4E1D2}"/>
    <cellStyle name="SAPBEXexcGood2 3 3 3" xfId="29178" xr:uid="{73142DAB-826F-4D19-A936-5D92C8EAB832}"/>
    <cellStyle name="SAPBEXexcGood2 3 3 3 2" xfId="52477" xr:uid="{0F238DD5-CEC8-4008-ABFB-B3E614951756}"/>
    <cellStyle name="SAPBEXexcGood2 3 3 4" xfId="28908" xr:uid="{9EF091DB-EB8A-41C7-B9AF-DABDD5EA3598}"/>
    <cellStyle name="SAPBEXexcGood2 3 3 4 2" xfId="52207" xr:uid="{C03D4E50-E8D9-496A-B967-DC8D7AD3DAC0}"/>
    <cellStyle name="SAPBEXexcGood2 3 3 5" xfId="38902" xr:uid="{1ED77F34-5D09-4FCC-8B7B-D6B05FA013BC}"/>
    <cellStyle name="SAPBEXexcGood2 3 4" xfId="15487" xr:uid="{C6D02721-055D-4423-A831-0C9D91C6FBDE}"/>
    <cellStyle name="SAPBEXexcGood2 3 4 2" xfId="29102" xr:uid="{4EDD9451-C5CC-468E-B7C7-D9C3E58D37C8}"/>
    <cellStyle name="SAPBEXexcGood2 3 4 2 2" xfId="52401" xr:uid="{CB826729-04C4-4E93-89E5-5E036B400A6E}"/>
    <cellStyle name="SAPBEXexcGood2 3 4 3" xfId="28471" xr:uid="{9C4672DD-CEFF-4256-BBD7-D6069553D0B2}"/>
    <cellStyle name="SAPBEXexcGood2 3 4 3 2" xfId="51770" xr:uid="{1EBF4EF7-881B-420C-97FD-6CC9AFA207F2}"/>
    <cellStyle name="SAPBEXexcGood2 3 4 4" xfId="38826" xr:uid="{274A4455-BDD3-4AAF-9FD8-A680D2199AC9}"/>
    <cellStyle name="SAPBEXexcGood2 3 5" xfId="16978" xr:uid="{387AC752-C5A7-4E46-A451-369FFD31710C}"/>
    <cellStyle name="SAPBEXexcGood2 3 5 2" xfId="40290" xr:uid="{1333E42F-122A-4713-B884-2E51111B92D4}"/>
    <cellStyle name="SAPBEXexcGood2 3 6" xfId="25217" xr:uid="{06E7CCFC-E5CF-44B7-8056-3ACCBBB71B25}"/>
    <cellStyle name="SAPBEXexcGood2 3 6 2" xfId="48519" xr:uid="{96CA76CB-6793-4AB2-9854-57A5AE06A568}"/>
    <cellStyle name="SAPBEXexcGood2 3 7" xfId="28164" xr:uid="{F285F548-2ADA-4C0A-B971-EEB08A78DBCC}"/>
    <cellStyle name="SAPBEXexcGood2 3 7 2" xfId="51463" xr:uid="{CB84D884-6A95-41B3-A78E-56BD931CED0E}"/>
    <cellStyle name="SAPBEXexcGood2 3 8" xfId="29433" xr:uid="{09071402-C733-4A37-A5FC-355C628C5BD4}"/>
    <cellStyle name="SAPBEXexcGood2 4" xfId="273" xr:uid="{00000000-0005-0000-0000-000030010000}"/>
    <cellStyle name="SAPBEXexcGood2 4 2" xfId="16979" xr:uid="{E72E0224-3994-469D-A3CC-B2B681D65D28}"/>
    <cellStyle name="SAPBEXexcGood2 4 2 2" xfId="40291" xr:uid="{B3E8D439-DE30-4DCF-8CE8-04711F6DD998}"/>
    <cellStyle name="SAPBEXexcGood2 4 3" xfId="22726" xr:uid="{3D641765-D7A4-4EBF-B7BF-F825DB19286F}"/>
    <cellStyle name="SAPBEXexcGood2 4 3 2" xfId="46032" xr:uid="{AA9EA7A1-2B82-4079-97B4-5199665E0DF0}"/>
    <cellStyle name="SAPBEXexcGood2 4 4" xfId="28091" xr:uid="{20D41E9D-E318-46C7-ABA9-D3D640661992}"/>
    <cellStyle name="SAPBEXexcGood2 4 4 2" xfId="51390" xr:uid="{583BFB22-56E6-4ECB-9BE4-5574CB7E1E60}"/>
    <cellStyle name="SAPBEXexcGood2 4 5" xfId="29434" xr:uid="{1EC30B8C-92C7-460C-813B-D8631E49D9B9}"/>
    <cellStyle name="SAPBEXexcGood2 5" xfId="15520" xr:uid="{CDECF8D2-4469-4AEC-B7FA-3E4BDD9112BD}"/>
    <cellStyle name="SAPBEXexcGood2 5 2" xfId="26632" xr:uid="{3F7A9411-BEC3-45FA-A969-BF54A8A95D8C}"/>
    <cellStyle name="SAPBEXexcGood2 5 2 2" xfId="49932" xr:uid="{7DD3CB0F-D200-4696-B129-090F3C81EB00}"/>
    <cellStyle name="SAPBEXexcGood2 5 3" xfId="29135" xr:uid="{11A6E103-B8CB-431C-8BD8-5B405EE5A153}"/>
    <cellStyle name="SAPBEXexcGood2 5 3 2" xfId="52434" xr:uid="{3850F927-5108-4BEB-B81D-CB8A0484BB89}"/>
    <cellStyle name="SAPBEXexcGood2 5 4" xfId="28389" xr:uid="{E5459F1F-E9AD-4C11-B587-BCD3559228F4}"/>
    <cellStyle name="SAPBEXexcGood2 5 4 2" xfId="51688" xr:uid="{A5DA1F0A-8300-434F-A3C3-921F03852DF2}"/>
    <cellStyle name="SAPBEXexcGood2 5 5" xfId="38859" xr:uid="{F13578CF-167A-493B-88CC-E0BA5B133DD2}"/>
    <cellStyle name="SAPBEXexcGood2 6" xfId="15527" xr:uid="{C700B1A0-4C4D-4E47-A4D6-92E07D1DE319}"/>
    <cellStyle name="SAPBEXexcGood2 6 2" xfId="29142" xr:uid="{96761042-AA34-419F-8B16-8AA140457DDD}"/>
    <cellStyle name="SAPBEXexcGood2 6 2 2" xfId="52441" xr:uid="{7105CD80-8717-4D35-A223-40788B705897}"/>
    <cellStyle name="SAPBEXexcGood2 6 3" xfId="29303" xr:uid="{5DDE486B-9418-4766-8124-813D4DBCCAC1}"/>
    <cellStyle name="SAPBEXexcGood2 6 3 2" xfId="52602" xr:uid="{7C91E891-C518-4145-999C-5B275CBECD97}"/>
    <cellStyle name="SAPBEXexcGood2 6 4" xfId="38866" xr:uid="{51D25785-6875-471E-95EF-82E641E969FA}"/>
    <cellStyle name="SAPBEXexcGood2 7" xfId="17269" xr:uid="{EAE12E1E-42FA-4C96-BFD2-0EE4E0874A66}"/>
    <cellStyle name="SAPBEXexcGood2 7 2" xfId="40581" xr:uid="{C627C971-01DE-4863-8376-E216C24DDE89}"/>
    <cellStyle name="SAPBEXexcGood2 8" xfId="28433" xr:uid="{6FF76CFB-B6A1-48E6-85CA-B2AE60EA08F0}"/>
    <cellStyle name="SAPBEXexcGood2 8 2" xfId="51732" xr:uid="{9D37DB0D-9AEE-4E5A-9FD5-803530BA9A9C}"/>
    <cellStyle name="SAPBEXexcGood2 9" xfId="29346" xr:uid="{E7D02750-9212-462F-8946-2EB6B0F66452}"/>
    <cellStyle name="SAPBEXexcGood2_Cash Flow" xfId="9239" xr:uid="{4A6062FF-769C-4EC9-ADC6-6ECB78A2F347}"/>
    <cellStyle name="SAPBEXexcGood3" xfId="34" xr:uid="{00000000-0005-0000-0000-000031010000}"/>
    <cellStyle name="SAPBEXexcGood3 2" xfId="274" xr:uid="{00000000-0005-0000-0000-000032010000}"/>
    <cellStyle name="SAPBEXexcGood3 2 10" xfId="29435" xr:uid="{B4B72CB0-2C18-41C9-9CE0-FFE3EF5ED631}"/>
    <cellStyle name="SAPBEXexcGood3 2 2" xfId="275" xr:uid="{00000000-0005-0000-0000-000033010000}"/>
    <cellStyle name="SAPBEXexcGood3 2 2 2" xfId="13766" xr:uid="{22EA0290-472F-4F0F-BE57-16E62F4E1B77}"/>
    <cellStyle name="SAPBEXexcGood3 2 2 2 2" xfId="25011" xr:uid="{1BE7BEF7-EA93-43B6-BB7A-31830939C2E2}"/>
    <cellStyle name="SAPBEXexcGood3 2 2 2 2 2" xfId="48317" xr:uid="{3A1C98F5-A0BB-4C06-BB1A-6F81B3A15A1A}"/>
    <cellStyle name="SAPBEXexcGood3 2 2 2 3" xfId="28512" xr:uid="{42DEFA0E-4E56-47E7-A5CB-0C870336BB3C}"/>
    <cellStyle name="SAPBEXexcGood3 2 2 2 3 2" xfId="51811" xr:uid="{F29A6381-43D1-4CBC-93A4-54A371C11F73}"/>
    <cellStyle name="SAPBEXexcGood3 2 2 2 4" xfId="28314" xr:uid="{D9793B75-F0DB-40E2-9920-A361837AC63D}"/>
    <cellStyle name="SAPBEXexcGood3 2 2 2 4 2" xfId="51613" xr:uid="{9AEF1A6E-6818-4727-A26C-756E28AB4B97}"/>
    <cellStyle name="SAPBEXexcGood3 2 2 2 5" xfId="37118" xr:uid="{BBFE4828-D2B4-47EF-ADAE-25F1E4D2A49E}"/>
    <cellStyle name="SAPBEXexcGood3 2 2 3" xfId="15371" xr:uid="{89F576A0-7F71-401C-9987-C7B604AA810D}"/>
    <cellStyle name="SAPBEXexcGood3 2 2 3 2" xfId="26503" xr:uid="{27C7F932-5A48-4B4E-8F25-5B2197068109}"/>
    <cellStyle name="SAPBEXexcGood3 2 2 3 2 2" xfId="49803" xr:uid="{075D87CD-6379-4EC7-B20B-647DD9BEA7B0}"/>
    <cellStyle name="SAPBEXexcGood3 2 2 3 3" xfId="29052" xr:uid="{28B52CF3-EB3F-424C-A941-FADD85039270}"/>
    <cellStyle name="SAPBEXexcGood3 2 2 3 3 2" xfId="52351" xr:uid="{C99B11C6-86AC-469E-A3C3-CBD7E945D70F}"/>
    <cellStyle name="SAPBEXexcGood3 2 2 3 4" xfId="28261" xr:uid="{515D75B9-60A2-4F38-B7BF-CD24CBC97F8B}"/>
    <cellStyle name="SAPBEXexcGood3 2 2 3 4 2" xfId="51560" xr:uid="{3A9C38E6-2D40-4EB7-A7ED-B2518DC068B4}"/>
    <cellStyle name="SAPBEXexcGood3 2 2 3 5" xfId="38710" xr:uid="{F97E2B86-ADBE-40C1-9409-A014B3ED81C2}"/>
    <cellStyle name="SAPBEXexcGood3 2 2 4" xfId="14026" xr:uid="{3D931096-2C17-45EA-9F43-343D6DBA181B}"/>
    <cellStyle name="SAPBEXexcGood3 2 2 4 2" xfId="28726" xr:uid="{7817F335-FE9E-4126-AAC5-22F7FD6796C0}"/>
    <cellStyle name="SAPBEXexcGood3 2 2 4 2 2" xfId="52025" xr:uid="{46062BD4-3EEA-43B0-B9AA-94698C244A05}"/>
    <cellStyle name="SAPBEXexcGood3 2 2 4 3" xfId="28470" xr:uid="{DD783A1A-FE76-4670-821C-37A3061184F6}"/>
    <cellStyle name="SAPBEXexcGood3 2 2 4 3 2" xfId="51769" xr:uid="{653FD436-291E-48C1-A921-131B193C2391}"/>
    <cellStyle name="SAPBEXexcGood3 2 2 4 4" xfId="37367" xr:uid="{8AB5B644-7C01-481C-98EE-55D300063D76}"/>
    <cellStyle name="SAPBEXexcGood3 2 2 5" xfId="16981" xr:uid="{58D7663B-4CE1-445B-94C4-668F15E0E4ED}"/>
    <cellStyle name="SAPBEXexcGood3 2 2 5 2" xfId="40293" xr:uid="{43850F0E-A51C-4C15-BFD6-62172D5E4E2E}"/>
    <cellStyle name="SAPBEXexcGood3 2 2 6" xfId="26114" xr:uid="{93E36DAD-32F1-40BC-8C04-6E17241FDB35}"/>
    <cellStyle name="SAPBEXexcGood3 2 2 6 2" xfId="49416" xr:uid="{65BC65A3-29E8-4D52-88A0-C2EDD6DC0DB7}"/>
    <cellStyle name="SAPBEXexcGood3 2 2 7" xfId="27932" xr:uid="{149D3B41-4C48-44B0-9831-F47672848028}"/>
    <cellStyle name="SAPBEXexcGood3 2 2 7 2" xfId="51231" xr:uid="{BBFF9E42-3623-4ACD-A8E0-6C7D2BD0BC68}"/>
    <cellStyle name="SAPBEXexcGood3 2 2 8" xfId="29436" xr:uid="{05504388-C299-49A0-AA23-D279FAFC5873}"/>
    <cellStyle name="SAPBEXexcGood3 2 3" xfId="276" xr:uid="{00000000-0005-0000-0000-000034010000}"/>
    <cellStyle name="SAPBEXexcGood3 2 3 2" xfId="16982" xr:uid="{8DC2C2A4-5ECB-42BA-B5B0-01102D5CA928}"/>
    <cellStyle name="SAPBEXexcGood3 2 3 2 2" xfId="40294" xr:uid="{DBE89F4C-AAD4-4836-AD4F-E9F8F7EA1DEB}"/>
    <cellStyle name="SAPBEXexcGood3 2 3 3" xfId="26637" xr:uid="{B812D308-AEB1-4CA3-BFF6-67E39AAC1FC2}"/>
    <cellStyle name="SAPBEXexcGood3 2 3 3 2" xfId="49937" xr:uid="{5C5DBEE2-D474-4172-8057-AADDD73C4830}"/>
    <cellStyle name="SAPBEXexcGood3 2 3 4" xfId="17175" xr:uid="{62E333C5-E912-44CE-AE42-6B4F12CA95FE}"/>
    <cellStyle name="SAPBEXexcGood3 2 3 4 2" xfId="40487" xr:uid="{5455EBAE-A26E-4FAA-B79C-9BB5F5B65680}"/>
    <cellStyle name="SAPBEXexcGood3 2 3 5" xfId="29437" xr:uid="{191122C5-2120-40C9-BA64-7BF009DBACB0}"/>
    <cellStyle name="SAPBEXexcGood3 2 4" xfId="9241" xr:uid="{E571B9B7-242C-4DA5-B849-EF548EE54E04}"/>
    <cellStyle name="SAPBEXexcGood3 2 4 2" xfId="22698" xr:uid="{C2A37DDC-5999-413D-B029-19AB6AE70363}"/>
    <cellStyle name="SAPBEXexcGood3 2 4 2 2" xfId="46004" xr:uid="{A9FD06AA-EE19-44B6-B6CF-7DB5B9D4914F}"/>
    <cellStyle name="SAPBEXexcGood3 2 4 3" xfId="28199" xr:uid="{D95699A8-2B5F-4A75-B1F4-E452706C1A2F}"/>
    <cellStyle name="SAPBEXexcGood3 2 4 3 2" xfId="51498" xr:uid="{9BABA508-CFBA-47DD-8345-C9A9FFF32C84}"/>
    <cellStyle name="SAPBEXexcGood3 2 4 4" xfId="28381" xr:uid="{1EA09C30-BAD1-4962-A0E5-21C099AEC692}"/>
    <cellStyle name="SAPBEXexcGood3 2 4 4 2" xfId="51680" xr:uid="{708C4831-890B-4801-B1B7-1B0EEF13FE68}"/>
    <cellStyle name="SAPBEXexcGood3 2 4 5" xfId="34934" xr:uid="{1FBAAA56-5F3D-43E5-AD89-E15AAB107304}"/>
    <cellStyle name="SAPBEXexcGood3 2 5" xfId="13928" xr:uid="{5BD4A14A-C790-4C83-B276-A3CEB8876874}"/>
    <cellStyle name="SAPBEXexcGood3 2 5 2" xfId="25128" xr:uid="{C425052E-2EFF-41F4-96D6-312180E2D1B2}"/>
    <cellStyle name="SAPBEXexcGood3 2 5 2 2" xfId="48431" xr:uid="{B68F59D9-1701-47F1-86BD-2F6C76870317}"/>
    <cellStyle name="SAPBEXexcGood3 2 5 3" xfId="28659" xr:uid="{FFC80886-27A8-43A3-98AB-23CBFE471276}"/>
    <cellStyle name="SAPBEXexcGood3 2 5 3 2" xfId="51958" xr:uid="{6273DB68-D0B2-4A98-895E-18DF6824207D}"/>
    <cellStyle name="SAPBEXexcGood3 2 5 4" xfId="27955" xr:uid="{157B4C26-9520-4C4F-9804-932FE60A6CD1}"/>
    <cellStyle name="SAPBEXexcGood3 2 5 4 2" xfId="51254" xr:uid="{D017ABFC-C48B-46E3-8BC0-60B16AC82604}"/>
    <cellStyle name="SAPBEXexcGood3 2 5 5" xfId="37270" xr:uid="{1FF77369-9C4B-4BF2-BC0F-A5B71D487D35}"/>
    <cellStyle name="SAPBEXexcGood3 2 6" xfId="13932" xr:uid="{E2C25725-A224-4878-A668-38BABCFB71F2}"/>
    <cellStyle name="SAPBEXexcGood3 2 6 2" xfId="28663" xr:uid="{84A660B4-B355-47A1-9425-9987415C1F47}"/>
    <cellStyle name="SAPBEXexcGood3 2 6 2 2" xfId="51962" xr:uid="{E1CFE89E-E744-4ED8-9EB9-ABDEC3E8FEA6}"/>
    <cellStyle name="SAPBEXexcGood3 2 6 3" xfId="28371" xr:uid="{40EB9448-4F3E-44AC-8965-89969887339D}"/>
    <cellStyle name="SAPBEXexcGood3 2 6 3 2" xfId="51670" xr:uid="{1DD1E681-42C1-4EFA-A4A7-4D7883C62409}"/>
    <cellStyle name="SAPBEXexcGood3 2 6 4" xfId="37274" xr:uid="{ECEEE0FE-AFC7-4044-B513-23F130EDFDB2}"/>
    <cellStyle name="SAPBEXexcGood3 2 7" xfId="16980" xr:uid="{37495367-9D0A-41B4-B567-AAE984FA03F3}"/>
    <cellStyle name="SAPBEXexcGood3 2 7 2" xfId="40292" xr:uid="{BF4C956E-F350-4655-8342-618E33BD961E}"/>
    <cellStyle name="SAPBEXexcGood3 2 8" xfId="25062" xr:uid="{7A663988-6655-492D-840A-76F0E6AF8E98}"/>
    <cellStyle name="SAPBEXexcGood3 2 8 2" xfId="48367" xr:uid="{04BC6CB1-BA84-47B1-866E-E8FBD498D19F}"/>
    <cellStyle name="SAPBEXexcGood3 2 9" xfId="28014" xr:uid="{41785AAC-8360-4931-84B7-9346F3CEA338}"/>
    <cellStyle name="SAPBEXexcGood3 2 9 2" xfId="51313" xr:uid="{DEF01F59-DFC8-4D13-8AF7-3E2C8520451F}"/>
    <cellStyle name="SAPBEXexcGood3 3" xfId="277" xr:uid="{00000000-0005-0000-0000-000035010000}"/>
    <cellStyle name="SAPBEXexcGood3 3 2" xfId="9240" xr:uid="{3FB4BBB9-F60D-4E0E-8D01-79AFD8F4A187}"/>
    <cellStyle name="SAPBEXexcGood3 3 2 2" xfId="22697" xr:uid="{277A3C05-82F5-49A4-B99E-E3BEDB2DC924}"/>
    <cellStyle name="SAPBEXexcGood3 3 2 2 2" xfId="46003" xr:uid="{BDFFA422-A71A-4BAD-8F58-E30604987B66}"/>
    <cellStyle name="SAPBEXexcGood3 3 2 3" xfId="28198" xr:uid="{0D1C9563-8CB7-4891-A77C-B6C6DC1CCB60}"/>
    <cellStyle name="SAPBEXexcGood3 3 2 3 2" xfId="51497" xr:uid="{71E24417-D0FF-4237-8D4F-63E5CAEFF354}"/>
    <cellStyle name="SAPBEXexcGood3 3 2 4" xfId="28870" xr:uid="{9A223380-9B33-4797-B16B-43AD8F89E80C}"/>
    <cellStyle name="SAPBEXexcGood3 3 2 4 2" xfId="52169" xr:uid="{55D4CDD4-2F9B-42A8-BAA6-9167391DC20F}"/>
    <cellStyle name="SAPBEXexcGood3 3 2 5" xfId="34933" xr:uid="{30FBD548-2BED-4867-96ED-B232941F76C6}"/>
    <cellStyle name="SAPBEXexcGood3 3 3" xfId="13905" xr:uid="{0CCDCEEB-B522-4DCC-943C-838C945FE85F}"/>
    <cellStyle name="SAPBEXexcGood3 3 3 2" xfId="25108" xr:uid="{2CA65903-53C7-4E29-BFC6-F18049FECE62}"/>
    <cellStyle name="SAPBEXexcGood3 3 3 2 2" xfId="48411" xr:uid="{2624F387-D7BB-4083-92D5-6ED45CB38995}"/>
    <cellStyle name="SAPBEXexcGood3 3 3 3" xfId="28636" xr:uid="{90E6CD9E-15A0-49E2-99B5-18B582CCD67F}"/>
    <cellStyle name="SAPBEXexcGood3 3 3 3 2" xfId="51935" xr:uid="{57D35F4B-4870-4089-821E-2D520A6A7A19}"/>
    <cellStyle name="SAPBEXexcGood3 3 3 4" xfId="28271" xr:uid="{A9CA2812-43D2-4578-AF45-ADD630D5B4D6}"/>
    <cellStyle name="SAPBEXexcGood3 3 3 4 2" xfId="51570" xr:uid="{BBFC48D1-4463-47FF-9D31-3DC3FAAEE3F9}"/>
    <cellStyle name="SAPBEXexcGood3 3 3 5" xfId="37247" xr:uid="{A53090B2-9F0B-4786-A638-B106FDB1C26C}"/>
    <cellStyle name="SAPBEXexcGood3 3 4" xfId="15151" xr:uid="{8D48BC3F-C311-4DD7-A642-2345491CFB7A}"/>
    <cellStyle name="SAPBEXexcGood3 3 4 2" xfId="28922" xr:uid="{2E0C5F88-C602-409E-8B1D-90CDEB98A159}"/>
    <cellStyle name="SAPBEXexcGood3 3 4 2 2" xfId="52221" xr:uid="{7C29BB07-0615-45A4-9999-79FA94B489C2}"/>
    <cellStyle name="SAPBEXexcGood3 3 4 3" xfId="17466" xr:uid="{ED970841-F47F-4288-A352-487A5678E5C7}"/>
    <cellStyle name="SAPBEXexcGood3 3 4 3 2" xfId="40778" xr:uid="{B3C7C69B-3874-4C2F-B299-2634C58E56C6}"/>
    <cellStyle name="SAPBEXexcGood3 3 4 4" xfId="38492" xr:uid="{DDDC04A3-8B3B-49AA-8BB3-3D577B042ED1}"/>
    <cellStyle name="SAPBEXexcGood3 3 5" xfId="16983" xr:uid="{1AE0CBF3-A97D-4BDA-8031-AE2CE7378857}"/>
    <cellStyle name="SAPBEXexcGood3 3 5 2" xfId="40295" xr:uid="{67435AB1-EB48-411F-88A4-4B53ECCA28F0}"/>
    <cellStyle name="SAPBEXexcGood3 3 6" xfId="22725" xr:uid="{E172FBA5-6D46-4A6F-9D55-F9CB71E380EA}"/>
    <cellStyle name="SAPBEXexcGood3 3 6 2" xfId="46031" xr:uid="{C04FAB49-E747-4146-B657-4D08B2FA3A99}"/>
    <cellStyle name="SAPBEXexcGood3 3 7" xfId="29306" xr:uid="{9C2948F9-CDCF-4027-BDB8-1E7A35E94F05}"/>
    <cellStyle name="SAPBEXexcGood3 3 7 2" xfId="52605" xr:uid="{69F76B96-9720-4BF1-BA83-1498B45946AF}"/>
    <cellStyle name="SAPBEXexcGood3 3 8" xfId="29438" xr:uid="{50C37BCA-4DF6-4DC0-9F33-DDB27E0DBA92}"/>
    <cellStyle name="SAPBEXexcGood3 4" xfId="278" xr:uid="{00000000-0005-0000-0000-000036010000}"/>
    <cellStyle name="SAPBEXexcGood3 4 2" xfId="16984" xr:uid="{A1276475-77CE-4F46-9827-B0ADE1D7BCBA}"/>
    <cellStyle name="SAPBEXexcGood3 4 2 2" xfId="40296" xr:uid="{A57CAEEC-608C-450D-8268-D035B1AF31BA}"/>
    <cellStyle name="SAPBEXexcGood3 4 3" xfId="26619" xr:uid="{9CCBCFA5-A940-40C4-9703-6F4461880272}"/>
    <cellStyle name="SAPBEXexcGood3 4 3 2" xfId="49919" xr:uid="{C316DA9A-2CD1-4BA5-9AC4-367F2CF03DC1}"/>
    <cellStyle name="SAPBEXexcGood3 4 4" xfId="17325" xr:uid="{3AD9AE8C-ABF0-44CA-B486-48B39FF5DF27}"/>
    <cellStyle name="SAPBEXexcGood3 4 4 2" xfId="40637" xr:uid="{8BF394D5-F96C-41F4-9FB6-D3901848BAF5}"/>
    <cellStyle name="SAPBEXexcGood3 4 5" xfId="29439" xr:uid="{4CA7BE65-AC69-42F4-A61C-12A5A43127A3}"/>
    <cellStyle name="SAPBEXexcGood3 5" xfId="14948" xr:uid="{2BF48EF3-6C9D-4937-B6F0-FB70564B1AA1}"/>
    <cellStyle name="SAPBEXexcGood3 5 2" xfId="26109" xr:uid="{DBEFA5E2-2663-450F-AAB2-B483EA885BF6}"/>
    <cellStyle name="SAPBEXexcGood3 5 2 2" xfId="49411" xr:uid="{0D75C2D7-FC29-4325-B4D4-5C42A33D929E}"/>
    <cellStyle name="SAPBEXexcGood3 5 3" xfId="28887" xr:uid="{FF7CF36D-D8EB-4DCB-90AB-E97E24C681E7}"/>
    <cellStyle name="SAPBEXexcGood3 5 3 2" xfId="52186" xr:uid="{58248B1E-5C1C-44DD-BF9B-89F47834E9D3}"/>
    <cellStyle name="SAPBEXexcGood3 5 4" xfId="28422" xr:uid="{A98D6460-F4FC-4D81-9FFB-2200C048EF43}"/>
    <cellStyle name="SAPBEXexcGood3 5 4 2" xfId="51721" xr:uid="{BB864970-6174-4E5D-B670-C399D8BFBD0F}"/>
    <cellStyle name="SAPBEXexcGood3 5 5" xfId="38289" xr:uid="{336E87AD-DCA4-4340-8C93-45450D2782A3}"/>
    <cellStyle name="SAPBEXexcGood3 6" xfId="15513" xr:uid="{3F67700B-D2BE-47F9-97BF-BBCA65D058AB}"/>
    <cellStyle name="SAPBEXexcGood3 6 2" xfId="29128" xr:uid="{45FFA014-DAD3-4253-A455-B3338076388B}"/>
    <cellStyle name="SAPBEXexcGood3 6 2 2" xfId="52427" xr:uid="{D3903284-AE0B-411A-B2F2-3387964B7075}"/>
    <cellStyle name="SAPBEXexcGood3 6 3" xfId="28277" xr:uid="{14A4F300-1D05-4875-BD96-97D5F045F23E}"/>
    <cellStyle name="SAPBEXexcGood3 6 3 2" xfId="51576" xr:uid="{659C7113-D1F3-4375-B1F5-2C7B6D89406F}"/>
    <cellStyle name="SAPBEXexcGood3 6 4" xfId="38852" xr:uid="{9CB94C07-9962-4E8A-A30A-37B2B2DC4BB8}"/>
    <cellStyle name="SAPBEXexcGood3 7" xfId="17401" xr:uid="{C95AD95E-E9B4-4BC7-902D-F6C695DA7C19}"/>
    <cellStyle name="SAPBEXexcGood3 7 2" xfId="40713" xr:uid="{90F59F13-39DF-42EA-8F08-29E71D32D77A}"/>
    <cellStyle name="SAPBEXexcGood3 8" xfId="24790" xr:uid="{22DEE36A-D832-41E5-8AE0-5C3B437388F6}"/>
    <cellStyle name="SAPBEXexcGood3 8 2" xfId="48096" xr:uid="{CF0C0AA8-C7DF-43A9-AF6C-6D5C060721BF}"/>
    <cellStyle name="SAPBEXexcGood3 9" xfId="29347" xr:uid="{56B07C86-56B6-4DA8-AFB2-9B11B6528F73}"/>
    <cellStyle name="SAPBEXexcGood3_Cash Flow" xfId="9242" xr:uid="{94094EA2-2AF5-48F6-AB78-F754337C928B}"/>
    <cellStyle name="SAPBEXfilterDrill" xfId="35" xr:uid="{00000000-0005-0000-0000-000037010000}"/>
    <cellStyle name="SAPBEXfilterDrill 2" xfId="279" xr:uid="{00000000-0005-0000-0000-000038010000}"/>
    <cellStyle name="SAPBEXfilterDrill 2 10" xfId="29440" xr:uid="{56152683-DC7A-4062-A0E9-E8DEFE216763}"/>
    <cellStyle name="SAPBEXfilterDrill 2 2" xfId="280" xr:uid="{00000000-0005-0000-0000-000039010000}"/>
    <cellStyle name="SAPBEXfilterDrill 2 2 2" xfId="16986" xr:uid="{8957605B-2D79-4CEA-9CAD-61DD06F05CF1}"/>
    <cellStyle name="SAPBEXfilterDrill 2 2 2 2" xfId="40298" xr:uid="{530512D0-AD91-4364-AF9F-B3E9980DEC93}"/>
    <cellStyle name="SAPBEXfilterDrill 2 2 3" xfId="22723" xr:uid="{936AC3BE-4764-4674-A64D-B238D1B1C31C}"/>
    <cellStyle name="SAPBEXfilterDrill 2 2 3 2" xfId="46029" xr:uid="{D4672587-31FA-4D4F-8447-A2AC0853B38A}"/>
    <cellStyle name="SAPBEXfilterDrill 2 2 4" xfId="28840" xr:uid="{E55DA37A-37A4-4213-B0C1-F1C107963C13}"/>
    <cellStyle name="SAPBEXfilterDrill 2 2 4 2" xfId="52139" xr:uid="{5543CA91-348B-4C7A-8A1B-3CE1C567B02A}"/>
    <cellStyle name="SAPBEXfilterDrill 2 2 5" xfId="29441" xr:uid="{CD63F3CA-D363-4C82-829F-2FB4E268897D}"/>
    <cellStyle name="SAPBEXfilterDrill 2 3" xfId="281" xr:uid="{00000000-0005-0000-0000-00003A010000}"/>
    <cellStyle name="SAPBEXfilterDrill 2 4" xfId="9244" xr:uid="{46418C04-DDF7-4B32-B8FF-7C6147751A88}"/>
    <cellStyle name="SAPBEXfilterDrill 2 4 2" xfId="22700" xr:uid="{493B1BB9-E8E7-437D-AC04-0254036BCC20}"/>
    <cellStyle name="SAPBEXfilterDrill 2 4 2 2" xfId="46006" xr:uid="{ECA1141F-FE90-4D53-8677-7263EE63AF24}"/>
    <cellStyle name="SAPBEXfilterDrill 2 4 3" xfId="28200" xr:uid="{1A91D734-A5A3-4755-A4D5-8163E1A573DC}"/>
    <cellStyle name="SAPBEXfilterDrill 2 4 3 2" xfId="51499" xr:uid="{826371F2-3D35-4F62-8A2C-2189871E6485}"/>
    <cellStyle name="SAPBEXfilterDrill 2 4 4" xfId="28082" xr:uid="{F3D579B4-1DF5-4B04-97CB-8005A9B65A0A}"/>
    <cellStyle name="SAPBEXfilterDrill 2 4 4 2" xfId="51381" xr:uid="{18D0B1B8-D07F-4855-8D8F-5C39FD214066}"/>
    <cellStyle name="SAPBEXfilterDrill 2 4 5" xfId="34935" xr:uid="{43D77B36-47F6-4058-A940-9BD9ED6DB41A}"/>
    <cellStyle name="SAPBEXfilterDrill 2 5" xfId="14028" xr:uid="{E54CC4E2-1549-4769-B4CD-D2C6A2D5A7ED}"/>
    <cellStyle name="SAPBEXfilterDrill 2 5 2" xfId="25214" xr:uid="{0CD885E8-1CF8-4A09-A74A-4A4A1F4B60C5}"/>
    <cellStyle name="SAPBEXfilterDrill 2 5 2 2" xfId="48516" xr:uid="{E5E1F0EA-DFD4-4872-A453-FEA913E42D27}"/>
    <cellStyle name="SAPBEXfilterDrill 2 5 3" xfId="28728" xr:uid="{268244E5-F3D5-4410-BE3E-5672D420DB8B}"/>
    <cellStyle name="SAPBEXfilterDrill 2 5 3 2" xfId="52027" xr:uid="{4EE203EA-76CD-420F-B679-9D9509EF39A9}"/>
    <cellStyle name="SAPBEXfilterDrill 2 5 4" xfId="24884" xr:uid="{CEB0D9BA-2648-4F90-AA0C-E49CB3350EF2}"/>
    <cellStyle name="SAPBEXfilterDrill 2 5 4 2" xfId="48190" xr:uid="{578DF61C-43F2-4340-9427-B06D7E29B741}"/>
    <cellStyle name="SAPBEXfilterDrill 2 5 5" xfId="37369" xr:uid="{1EFE9CC0-A941-4647-B3B6-AEC6D4A52E14}"/>
    <cellStyle name="SAPBEXfilterDrill 2 6" xfId="13927" xr:uid="{83FCE2E6-DA1B-4F91-9C32-18C35E4367FD}"/>
    <cellStyle name="SAPBEXfilterDrill 2 6 2" xfId="28658" xr:uid="{76353B59-B358-4057-BDAB-51FDA3F8B2A7}"/>
    <cellStyle name="SAPBEXfilterDrill 2 6 2 2" xfId="51957" xr:uid="{D3BB07A4-E14A-42B0-B4C6-223EA41EB097}"/>
    <cellStyle name="SAPBEXfilterDrill 2 6 3" xfId="28036" xr:uid="{8BB4F211-8AA8-4C34-AB9C-4E339A5B1B63}"/>
    <cellStyle name="SAPBEXfilterDrill 2 6 3 2" xfId="51335" xr:uid="{591EFC96-4F10-4993-912E-FC3F4930A102}"/>
    <cellStyle name="SAPBEXfilterDrill 2 6 4" xfId="37269" xr:uid="{E4DA184F-D681-4558-B3D6-A4BA927468DB}"/>
    <cellStyle name="SAPBEXfilterDrill 2 7" xfId="16985" xr:uid="{173BA4F7-149F-4FB0-83D9-C9C218892954}"/>
    <cellStyle name="SAPBEXfilterDrill 2 7 2" xfId="40297" xr:uid="{0A9AAE14-B881-4EEF-B6B8-9F9E751D1ED2}"/>
    <cellStyle name="SAPBEXfilterDrill 2 8" xfId="26394" xr:uid="{46A00E53-F545-402D-89A1-3DA8B23268D1}"/>
    <cellStyle name="SAPBEXfilterDrill 2 8 2" xfId="49696" xr:uid="{DCDF1F54-3D62-47BF-9C9E-7751408B2209}"/>
    <cellStyle name="SAPBEXfilterDrill 2 9" xfId="29270" xr:uid="{DF59F9A8-7B7C-48D1-BFB9-A106DEED1E94}"/>
    <cellStyle name="SAPBEXfilterDrill 2 9 2" xfId="52569" xr:uid="{3FC0F466-087B-4787-8C16-542E60C5D666}"/>
    <cellStyle name="SAPBEXfilterDrill 3" xfId="282" xr:uid="{00000000-0005-0000-0000-00003B010000}"/>
    <cellStyle name="SAPBEXfilterDrill 3 2" xfId="9243" xr:uid="{897CF132-0889-464E-8B8B-5DBB82D69C8F}"/>
    <cellStyle name="SAPBEXfilterDrill 4" xfId="283" xr:uid="{00000000-0005-0000-0000-00003C010000}"/>
    <cellStyle name="SAPBEXfilterDrill 4 2" xfId="16989" xr:uid="{80941DDC-82EA-4426-9C5C-2EDC92AD777B}"/>
    <cellStyle name="SAPBEXfilterDrill 4 2 2" xfId="40301" xr:uid="{4001B854-8272-409B-BCC4-A7429723B781}"/>
    <cellStyle name="SAPBEXfilterDrill 4 3" xfId="17033" xr:uid="{5B94C417-BAD7-4CE5-9AB1-E99F7F48D9FD}"/>
    <cellStyle name="SAPBEXfilterDrill 4 3 2" xfId="40345" xr:uid="{4477E399-FBC3-4E75-9CBF-52209C69D1BC}"/>
    <cellStyle name="SAPBEXfilterDrill 4 4" xfId="28268" xr:uid="{EE6AD47A-166B-4963-B67F-82D78720D180}"/>
    <cellStyle name="SAPBEXfilterDrill 4 4 2" xfId="51567" xr:uid="{45BA49A4-8EE2-465C-B877-F169E1B77FAC}"/>
    <cellStyle name="SAPBEXfilterDrill 4 5" xfId="29442" xr:uid="{9A9E66F1-639E-4CC0-9E44-0562040CEA0D}"/>
    <cellStyle name="SAPBEXfilterDrill 5" xfId="1401" xr:uid="{D13E7684-3C37-493B-8893-65E6D40957C3}"/>
    <cellStyle name="SAPBEXfilterDrill_Cash Flow" xfId="9245" xr:uid="{9FD438D6-FBA1-4B05-BE2F-E1BA7D09794E}"/>
    <cellStyle name="SAPBEXfilterItem" xfId="36" xr:uid="{00000000-0005-0000-0000-00003D010000}"/>
    <cellStyle name="SAPBEXfilterItem 2" xfId="284" xr:uid="{00000000-0005-0000-0000-00003E010000}"/>
    <cellStyle name="SAPBEXfilterItem 2 2" xfId="285" xr:uid="{00000000-0005-0000-0000-00003F010000}"/>
    <cellStyle name="SAPBEXfilterItem 2 2 2" xfId="26526" xr:uid="{334798E3-65FB-478B-B407-BE105AC9FFFA}"/>
    <cellStyle name="SAPBEXfilterItem 2 2 2 2" xfId="49826" xr:uid="{42E94233-5103-4207-9036-F2C84C39E826}"/>
    <cellStyle name="SAPBEXfilterItem 2 2 3" xfId="28046" xr:uid="{CE447D07-F160-4A36-A7A4-FFE32896F919}"/>
    <cellStyle name="SAPBEXfilterItem 2 2 3 2" xfId="51345" xr:uid="{2650027F-BFC6-4077-8FCA-5135A08A38CA}"/>
    <cellStyle name="SAPBEXfilterItem 2 2 4" xfId="29444" xr:uid="{DAF6D68F-DA2E-488A-9161-CBDF4A13EA78}"/>
    <cellStyle name="SAPBEXfilterItem 2 3" xfId="286" xr:uid="{00000000-0005-0000-0000-000040010000}"/>
    <cellStyle name="SAPBEXfilterItem 2 4" xfId="9247" xr:uid="{15C3DF8E-B553-4BEB-B81A-EDCF1D2580FA}"/>
    <cellStyle name="SAPBEXfilterItem 2 4 2" xfId="22702" xr:uid="{D6D06E77-F11C-4068-8DA2-7A98A9118E1F}"/>
    <cellStyle name="SAPBEXfilterItem 2 4 2 2" xfId="46008" xr:uid="{69E48940-46CB-4148-983B-C149E3449040}"/>
    <cellStyle name="SAPBEXfilterItem 2 4 3" xfId="28202" xr:uid="{AB4E52CD-4812-44A3-B803-11C1D036A82C}"/>
    <cellStyle name="SAPBEXfilterItem 2 4 3 2" xfId="51501" xr:uid="{B701B15A-6001-4E91-8B03-2DC73207CEB1}"/>
    <cellStyle name="SAPBEXfilterItem 2 4 4" xfId="17420" xr:uid="{CBBD3042-06E8-4DCC-8954-FA1860D7B5F1}"/>
    <cellStyle name="SAPBEXfilterItem 2 4 4 2" xfId="40732" xr:uid="{040AE5FC-AAFD-4BF1-B002-2D7205EBEA10}"/>
    <cellStyle name="SAPBEXfilterItem 2 4 5" xfId="34936" xr:uid="{C9C5B148-9D53-47FF-95C8-7DAA0C824CCC}"/>
    <cellStyle name="SAPBEXfilterItem 2 5" xfId="13863" xr:uid="{670B549B-5075-4349-BD89-A15C2C87D078}"/>
    <cellStyle name="SAPBEXfilterItem 2 5 2" xfId="25076" xr:uid="{58404D68-B5E9-4B7B-9EAB-BE15B0125754}"/>
    <cellStyle name="SAPBEXfilterItem 2 5 2 2" xfId="48380" xr:uid="{D464E804-BEEC-4718-86D7-76D7BA42A75F}"/>
    <cellStyle name="SAPBEXfilterItem 2 5 3" xfId="28600" xr:uid="{8AE34998-822B-43C1-960A-3ED187116D62}"/>
    <cellStyle name="SAPBEXfilterItem 2 5 3 2" xfId="51899" xr:uid="{73DFA5C8-2392-4D7A-B4E2-F662534E4BE5}"/>
    <cellStyle name="SAPBEXfilterItem 2 5 4" xfId="29327" xr:uid="{C50A029E-1893-46E0-BCE5-7E0BAABDA4CD}"/>
    <cellStyle name="SAPBEXfilterItem 2 5 4 2" xfId="52626" xr:uid="{8AF515D7-6BD4-4EA9-B277-B5E878A9DB6F}"/>
    <cellStyle name="SAPBEXfilterItem 2 5 5" xfId="37206" xr:uid="{928A4BA9-558F-49E3-BF49-032D57830A1E}"/>
    <cellStyle name="SAPBEXfilterItem 2 6" xfId="15348" xr:uid="{55EB4813-1B06-4DD3-8C95-D01D93043149}"/>
    <cellStyle name="SAPBEXfilterItem 2 6 2" xfId="29031" xr:uid="{CF27F647-4875-4088-9B8D-A8BD0EE83428}"/>
    <cellStyle name="SAPBEXfilterItem 2 6 2 2" xfId="52330" xr:uid="{09FB2D35-BBCA-4C16-B519-29BFE7867842}"/>
    <cellStyle name="SAPBEXfilterItem 2 6 3" xfId="29272" xr:uid="{DCDC062B-93A6-4755-8021-EE992F65771A}"/>
    <cellStyle name="SAPBEXfilterItem 2 6 3 2" xfId="52571" xr:uid="{A9E4FB4C-5AF9-4600-B263-EE365584DB7B}"/>
    <cellStyle name="SAPBEXfilterItem 2 6 4" xfId="38689" xr:uid="{59FF8490-160D-45F0-B82B-A3109AA44E2B}"/>
    <cellStyle name="SAPBEXfilterItem 2 7" xfId="26618" xr:uid="{20A35CB8-0F13-45A0-B599-F692C550ABA1}"/>
    <cellStyle name="SAPBEXfilterItem 2 7 2" xfId="49918" xr:uid="{D941D9C4-D617-4F86-9D6B-8BE40A40FDA7}"/>
    <cellStyle name="SAPBEXfilterItem 2 8" xfId="28116" xr:uid="{32513BCD-3F1B-4DAD-B536-DDE9FFD25117}"/>
    <cellStyle name="SAPBEXfilterItem 2 8 2" xfId="51415" xr:uid="{5DF4804F-FA5C-4EC2-BC34-0CB5040FFCBE}"/>
    <cellStyle name="SAPBEXfilterItem 2 9" xfId="29443" xr:uid="{3015C80E-2C41-41B0-A636-392F9E3277CB}"/>
    <cellStyle name="SAPBEXfilterItem 3" xfId="287" xr:uid="{00000000-0005-0000-0000-000041010000}"/>
    <cellStyle name="SAPBEXfilterItem 3 2" xfId="9246" xr:uid="{44664551-DD4A-4D7A-BB1E-9E54AE8A81F1}"/>
    <cellStyle name="SAPBEXfilterItem 4" xfId="288" xr:uid="{00000000-0005-0000-0000-000042010000}"/>
    <cellStyle name="SAPBEXfilterItem 4 2" xfId="16994" xr:uid="{7D102B41-2CB0-46CB-B490-815AFB38E79C}"/>
    <cellStyle name="SAPBEXfilterItem 4 2 2" xfId="40306" xr:uid="{3A81967F-4C74-45E0-8351-43F939B5920B}"/>
    <cellStyle name="SAPBEXfilterItem 4 3" xfId="26506" xr:uid="{6B66E369-5999-4D52-89CF-51CD5A51D0EC}"/>
    <cellStyle name="SAPBEXfilterItem 4 3 2" xfId="49806" xr:uid="{3741F9A3-D7AD-4D31-BE5A-3E4E5D031B72}"/>
    <cellStyle name="SAPBEXfilterItem 4 4" xfId="29331" xr:uid="{07FA8F50-E553-4216-90E7-E2F30AF0CFE9}"/>
    <cellStyle name="SAPBEXfilterItem 4 4 2" xfId="52630" xr:uid="{8409F4D0-924B-4A6D-A913-A49125D76817}"/>
    <cellStyle name="SAPBEXfilterItem 4 5" xfId="29445" xr:uid="{35AA1954-EF96-4B4B-9F94-6E5E90374199}"/>
    <cellStyle name="SAPBEXfilterItem 5" xfId="1402" xr:uid="{14227039-D268-4349-8988-E3C16869EEB3}"/>
    <cellStyle name="SAPBEXfilterItem_Cash Flow" xfId="9248" xr:uid="{FCFE48AB-9C62-4CDC-BAD0-85A35F71B09C}"/>
    <cellStyle name="SAPBEXfilterText" xfId="37" xr:uid="{00000000-0005-0000-0000-000043010000}"/>
    <cellStyle name="SAPBEXfilterText 2" xfId="289" xr:uid="{00000000-0005-0000-0000-000044010000}"/>
    <cellStyle name="SAPBEXfilterText 2 2" xfId="1404" xr:uid="{962FDFCF-3004-49FA-B544-E1A5D41C4387}"/>
    <cellStyle name="SAPBEXfilterText 2 2 2" xfId="9250" xr:uid="{F52FC600-EC28-4AD7-922F-B00BDC5F5FC1}"/>
    <cellStyle name="SAPBEXfilterText 2 2 2 2" xfId="22704" xr:uid="{8FA8A51F-D2C2-423B-9F6A-D793D9808AAB}"/>
    <cellStyle name="SAPBEXfilterText 2 2 2 2 2" xfId="46010" xr:uid="{69E1A61F-1C0E-4BB8-AD3B-4D28A9B47CB9}"/>
    <cellStyle name="SAPBEXfilterText 2 2 2 3" xfId="28204" xr:uid="{4FAF0E95-FD8E-40E6-9C4C-A17AD0CC9FA0}"/>
    <cellStyle name="SAPBEXfilterText 2 2 2 3 2" xfId="51503" xr:uid="{F2A83685-1CB5-492C-9A42-4D47598E1F02}"/>
    <cellStyle name="SAPBEXfilterText 2 2 2 4" xfId="29260" xr:uid="{D67F0AB4-0974-4177-A54B-C51B9F325083}"/>
    <cellStyle name="SAPBEXfilterText 2 2 2 4 2" xfId="52559" xr:uid="{84CA67C9-FBD5-4482-8B26-C31C64615495}"/>
    <cellStyle name="SAPBEXfilterText 2 2 2 5" xfId="34937" xr:uid="{11064DE2-1874-4697-8303-1A331A2606E0}"/>
    <cellStyle name="SAPBEXfilterText 2 2 3" xfId="14027" xr:uid="{6081E0C2-7F9D-4959-8BC4-5AC2852673B9}"/>
    <cellStyle name="SAPBEXfilterText 2 2 3 2" xfId="25213" xr:uid="{89F1C6B2-C476-4F8E-AB11-583704A656BB}"/>
    <cellStyle name="SAPBEXfilterText 2 2 3 2 2" xfId="48515" xr:uid="{58302BD7-D7F5-4849-A1A2-848B1BE4B5CA}"/>
    <cellStyle name="SAPBEXfilterText 2 2 3 3" xfId="28727" xr:uid="{253E1B72-77E8-4F18-9B5B-C5CA8F0EEDCE}"/>
    <cellStyle name="SAPBEXfilterText 2 2 3 3 2" xfId="52026" xr:uid="{117FC163-1824-4816-9573-A01141509ABF}"/>
    <cellStyle name="SAPBEXfilterText 2 2 3 4" xfId="17204" xr:uid="{D525986B-AE4A-4769-850E-4D6324925778}"/>
    <cellStyle name="SAPBEXfilterText 2 2 3 4 2" xfId="40516" xr:uid="{9A41B14E-D33C-42B8-B787-F7D62768C9A6}"/>
    <cellStyle name="SAPBEXfilterText 2 2 3 5" xfId="37368" xr:uid="{6EED1C66-4936-4B78-A085-72129E467D4F}"/>
    <cellStyle name="SAPBEXfilterText 2 2 4" xfId="13964" xr:uid="{3BC343A2-D110-42C0-8A9B-5B80064E5508}"/>
    <cellStyle name="SAPBEXfilterText 2 2 4 2" xfId="28683" xr:uid="{B1BDD52A-2E15-44EA-98EB-933FC6246F4F}"/>
    <cellStyle name="SAPBEXfilterText 2 2 4 2 2" xfId="51982" xr:uid="{5259ACE2-BD47-402C-923F-AB4516CF1CD0}"/>
    <cellStyle name="SAPBEXfilterText 2 2 4 3" xfId="29244" xr:uid="{D79668A7-E9D2-42BA-8B3E-85124B6957E2}"/>
    <cellStyle name="SAPBEXfilterText 2 2 4 3 2" xfId="52543" xr:uid="{3E2394C7-DD1A-41BB-BBE0-BBD918CD8480}"/>
    <cellStyle name="SAPBEXfilterText 2 2 4 4" xfId="37306" xr:uid="{81277E08-63E5-4DFC-A6C3-0F2D1E9FAA9A}"/>
    <cellStyle name="SAPBEXfilterText 3" xfId="290" xr:uid="{00000000-0005-0000-0000-000045010000}"/>
    <cellStyle name="SAPBEXfilterText 3 2" xfId="9249" xr:uid="{9624D6CC-D450-44DD-A1FE-B86AEF2E0107}"/>
    <cellStyle name="SAPBEXfilterText 3 3" xfId="16995" xr:uid="{B697F641-4E82-43D1-AAF9-1F7D2AD3B23C}"/>
    <cellStyle name="SAPBEXfilterText 3 3 2" xfId="40307" xr:uid="{BB40A6C3-46CB-4173-B145-0A7B3EC3CFD1}"/>
    <cellStyle name="SAPBEXfilterText 3 4" xfId="22720" xr:uid="{3375A74A-300D-4EDE-A4BD-116958B19A4D}"/>
    <cellStyle name="SAPBEXfilterText 3 4 2" xfId="46026" xr:uid="{9DCBE738-DCB7-4E2D-88F4-E5F63E09365A}"/>
    <cellStyle name="SAPBEXfilterText 3 5" xfId="28478" xr:uid="{53542A13-50B0-4B13-B5F5-7B2D5E5CF991}"/>
    <cellStyle name="SAPBEXfilterText 3 5 2" xfId="51777" xr:uid="{25C3F52E-E96E-4CC6-A32B-35A34AEC8829}"/>
    <cellStyle name="SAPBEXfilterText 3 6" xfId="29446" xr:uid="{BB704C59-B489-45EB-B4FB-E3BE1166AAD9}"/>
    <cellStyle name="SAPBEXfilterText 4" xfId="1403" xr:uid="{92C9E31A-FC8B-40C6-8BE3-43DA67017E6D}"/>
    <cellStyle name="SAPBEXfilterText_Cash Flow" xfId="9251" xr:uid="{FE72F066-9306-4BE5-B190-89CBFB137074}"/>
    <cellStyle name="SAPBEXformats" xfId="38" xr:uid="{00000000-0005-0000-0000-000046010000}"/>
    <cellStyle name="SAPBEXformats 2" xfId="291" xr:uid="{00000000-0005-0000-0000-000047010000}"/>
    <cellStyle name="SAPBEXformats 2 10" xfId="29447" xr:uid="{A20606AF-7352-4642-B84D-AE3F096650CE}"/>
    <cellStyle name="SAPBEXformats 2 2" xfId="292" xr:uid="{00000000-0005-0000-0000-000048010000}"/>
    <cellStyle name="SAPBEXformats 2 2 2" xfId="13767" xr:uid="{ABA95AA2-0308-4A28-AD73-3068E70582E9}"/>
    <cellStyle name="SAPBEXformats 2 2 2 2" xfId="25012" xr:uid="{59A73076-65E5-4BB5-BE5A-78B2C5CF0A4A}"/>
    <cellStyle name="SAPBEXformats 2 2 2 2 2" xfId="48318" xr:uid="{C5F55C37-7A3A-41D1-803C-F0E40DD6A7AC}"/>
    <cellStyle name="SAPBEXformats 2 2 2 3" xfId="28513" xr:uid="{87B69C07-824F-45F4-A25C-DE5AF3E0B286}"/>
    <cellStyle name="SAPBEXformats 2 2 2 3 2" xfId="51812" xr:uid="{80ADCA5D-E300-4F4B-8AEC-0822C3342CBE}"/>
    <cellStyle name="SAPBEXformats 2 2 2 4" xfId="28160" xr:uid="{0D71F4F6-1D35-4731-A2DD-B0FF8BF183B1}"/>
    <cellStyle name="SAPBEXformats 2 2 2 4 2" xfId="51459" xr:uid="{7097ABDD-5AB2-4BBE-9970-D98DE68C5728}"/>
    <cellStyle name="SAPBEXformats 2 2 2 5" xfId="37119" xr:uid="{4877E571-CC22-4505-858F-49873B6A8C53}"/>
    <cellStyle name="SAPBEXformats 2 2 3" xfId="15345" xr:uid="{DB6AC118-A206-407D-94BC-142A8173A7C1}"/>
    <cellStyle name="SAPBEXformats 2 2 3 2" xfId="26481" xr:uid="{2FAA3FD5-81DD-4AEC-A344-9C5ECD4E7025}"/>
    <cellStyle name="SAPBEXformats 2 2 3 2 2" xfId="49783" xr:uid="{AECC83EB-E921-4F30-9D3B-A15DCFD157EF}"/>
    <cellStyle name="SAPBEXformats 2 2 3 3" xfId="29028" xr:uid="{1DF6882A-F379-432D-8515-12ACE7770C76}"/>
    <cellStyle name="SAPBEXformats 2 2 3 3 2" xfId="52327" xr:uid="{78A177DA-AB71-4BE9-8B6A-FBD82E99C974}"/>
    <cellStyle name="SAPBEXformats 2 2 3 4" xfId="27978" xr:uid="{DE45FB05-04FE-4B2F-88D5-6AC62433C40F}"/>
    <cellStyle name="SAPBEXformats 2 2 3 4 2" xfId="51277" xr:uid="{E6955453-B339-4450-91C4-5CFE3239DC83}"/>
    <cellStyle name="SAPBEXformats 2 2 3 5" xfId="38686" xr:uid="{68C4EE31-9FD2-4863-A526-DFB3F86C3A97}"/>
    <cellStyle name="SAPBEXformats 2 2 4" xfId="15380" xr:uid="{CAFCDE3F-DA1D-4AEB-9B07-9ACB219EE701}"/>
    <cellStyle name="SAPBEXformats 2 2 4 2" xfId="29061" xr:uid="{A9F1A346-2FC9-4A05-885D-88B91550AEDC}"/>
    <cellStyle name="SAPBEXformats 2 2 4 2 2" xfId="52360" xr:uid="{BCF1A0A5-2B26-41A0-B12D-6CD04D468986}"/>
    <cellStyle name="SAPBEXformats 2 2 4 3" xfId="28143" xr:uid="{5598CA8B-61B8-4241-AB27-D1D6312D565B}"/>
    <cellStyle name="SAPBEXformats 2 2 4 3 2" xfId="51442" xr:uid="{F18D19BC-A668-44D0-8077-7859BDC55EFC}"/>
    <cellStyle name="SAPBEXformats 2 2 4 4" xfId="38719" xr:uid="{92394D2B-43E7-45E5-AFB4-CEABDC9D25F3}"/>
    <cellStyle name="SAPBEXformats 2 2 5" xfId="16997" xr:uid="{627E59BA-7D70-4445-8F55-C5A5F78BB39B}"/>
    <cellStyle name="SAPBEXformats 2 2 5 2" xfId="40309" xr:uid="{AF81883A-257A-4DFD-B04A-91CBBAA5A961}"/>
    <cellStyle name="SAPBEXformats 2 2 6" xfId="25167" xr:uid="{957BC9AA-F0DF-43D3-B629-03EF3F60D7AD}"/>
    <cellStyle name="SAPBEXformats 2 2 6 2" xfId="48470" xr:uid="{A851A8B6-A3B2-455A-97F3-F8F2A5FC5330}"/>
    <cellStyle name="SAPBEXformats 2 2 7" xfId="28869" xr:uid="{F2E629CB-04F6-4305-9E32-EBDC20607162}"/>
    <cellStyle name="SAPBEXformats 2 2 7 2" xfId="52168" xr:uid="{2054201E-CCA4-40EC-AC23-3672F8096E77}"/>
    <cellStyle name="SAPBEXformats 2 2 8" xfId="29448" xr:uid="{2B75DE64-3815-4700-9FEF-B664E6BCBAF4}"/>
    <cellStyle name="SAPBEXformats 2 3" xfId="293" xr:uid="{00000000-0005-0000-0000-000049010000}"/>
    <cellStyle name="SAPBEXformats 2 3 2" xfId="16998" xr:uid="{71ECFDE9-8803-44FE-A7D6-6A2A27AF68DE}"/>
    <cellStyle name="SAPBEXformats 2 3 2 2" xfId="40310" xr:uid="{34137F55-13CC-4B35-AC2C-AAF1572B40F0}"/>
    <cellStyle name="SAPBEXformats 2 3 3" xfId="25136" xr:uid="{48BBBCAF-7AD2-4510-8A45-736E5319B2CA}"/>
    <cellStyle name="SAPBEXformats 2 3 3 2" xfId="48439" xr:uid="{60AD0040-187E-4118-BCAD-9D8BBAEBC7DB}"/>
    <cellStyle name="SAPBEXformats 2 3 4" xfId="28380" xr:uid="{DB2DD6F7-DBD2-4F9A-B46E-EDFBD34D4933}"/>
    <cellStyle name="SAPBEXformats 2 3 4 2" xfId="51679" xr:uid="{38239B7C-12B2-4AE2-91A0-C30A6A168758}"/>
    <cellStyle name="SAPBEXformats 2 3 5" xfId="29449" xr:uid="{9F7BE94F-7627-4B8D-B42D-82E51530CFB1}"/>
    <cellStyle name="SAPBEXformats 2 4" xfId="9253" xr:uid="{34AE9A60-1AD4-4239-BA6C-A3683E2B2083}"/>
    <cellStyle name="SAPBEXformats 2 4 2" xfId="22706" xr:uid="{CB272609-A33B-49A7-A83A-B073362476FA}"/>
    <cellStyle name="SAPBEXformats 2 4 2 2" xfId="46012" xr:uid="{D0E3A56D-C6A7-4554-955D-B449B88753A2}"/>
    <cellStyle name="SAPBEXformats 2 4 3" xfId="28206" xr:uid="{5A93E27A-07FC-456D-A201-8CBD300A9873}"/>
    <cellStyle name="SAPBEXformats 2 4 3 2" xfId="51505" xr:uid="{77E1B374-9DB7-4797-BAFD-D19F8397AFCA}"/>
    <cellStyle name="SAPBEXformats 2 4 4" xfId="28335" xr:uid="{FB8CFE31-702C-4A3E-879C-301504141633}"/>
    <cellStyle name="SAPBEXformats 2 4 4 2" xfId="51634" xr:uid="{ECBCF509-F7C1-469D-96BA-C231E9556523}"/>
    <cellStyle name="SAPBEXformats 2 4 5" xfId="34939" xr:uid="{686BFA8C-7E07-44A5-8CCB-1290561EA427}"/>
    <cellStyle name="SAPBEXformats 2 5" xfId="15555" xr:uid="{F173761E-331F-4BA6-A7A6-7419FE174CAE}"/>
    <cellStyle name="SAPBEXformats 2 5 2" xfId="26661" xr:uid="{F2BE2246-4CB8-4D21-BF64-A0C2185C0E42}"/>
    <cellStyle name="SAPBEXformats 2 5 2 2" xfId="49961" xr:uid="{51AAED9D-44CB-4CA1-AA36-23A1BC008E50}"/>
    <cellStyle name="SAPBEXformats 2 5 3" xfId="29170" xr:uid="{2ABFA01A-5596-429C-96E4-B0167C21BAC8}"/>
    <cellStyle name="SAPBEXformats 2 5 3 2" xfId="52469" xr:uid="{C66FF2F4-1A76-4E67-8ED6-95A6662F37C7}"/>
    <cellStyle name="SAPBEXformats 2 5 4" xfId="29247" xr:uid="{6B23BC44-153D-4B36-A998-2C205A75C596}"/>
    <cellStyle name="SAPBEXformats 2 5 4 2" xfId="52546" xr:uid="{CEB24622-3BB3-4E00-ABAD-E0B9C2A36449}"/>
    <cellStyle name="SAPBEXformats 2 5 5" xfId="38894" xr:uid="{250890C8-CCA3-45DE-9332-1D2D3C29500E}"/>
    <cellStyle name="SAPBEXformats 2 6" xfId="14094" xr:uid="{F0EF23E4-DFF0-4DB5-97ED-282925B93E62}"/>
    <cellStyle name="SAPBEXformats 2 6 2" xfId="28779" xr:uid="{1748FF4E-ABF7-4B47-8836-43EEE4E42270}"/>
    <cellStyle name="SAPBEXformats 2 6 2 2" xfId="52078" xr:uid="{5175137B-4AAE-40A1-9FF6-2D37D65B612B}"/>
    <cellStyle name="SAPBEXformats 2 6 3" xfId="28476" xr:uid="{2E044472-D2F0-47D6-A468-F7EB617F82A2}"/>
    <cellStyle name="SAPBEXformats 2 6 3 2" xfId="51775" xr:uid="{021B584F-F5D2-4608-8DBD-8198F2E88443}"/>
    <cellStyle name="SAPBEXformats 2 6 4" xfId="37435" xr:uid="{B4FC4665-5122-4ED2-B9B9-E993584BEC5F}"/>
    <cellStyle name="SAPBEXformats 2 7" xfId="16996" xr:uid="{874498D1-B9F0-420C-B52A-3FFD1251BAA0}"/>
    <cellStyle name="SAPBEXformats 2 7 2" xfId="40308" xr:uid="{FE628C6E-6CF3-4EF8-8D7D-E445CC304031}"/>
    <cellStyle name="SAPBEXformats 2 8" xfId="25059" xr:uid="{F195E403-7CBB-4A66-930E-0D909EAE0A22}"/>
    <cellStyle name="SAPBEXformats 2 8 2" xfId="48364" xr:uid="{23D4A588-F4B1-402A-A698-684244D2D069}"/>
    <cellStyle name="SAPBEXformats 2 9" xfId="16905" xr:uid="{73D105F2-DA34-4B12-9A37-549C3F823641}"/>
    <cellStyle name="SAPBEXformats 2 9 2" xfId="40217" xr:uid="{ED63A191-7F84-4AAD-BD82-1C0A44D67E62}"/>
    <cellStyle name="SAPBEXformats 3" xfId="294" xr:uid="{00000000-0005-0000-0000-00004A010000}"/>
    <cellStyle name="SAPBEXformats 3 2" xfId="9252" xr:uid="{60B64577-5981-47BB-92E4-6A2B86CC4745}"/>
    <cellStyle name="SAPBEXformats 3 2 2" xfId="22705" xr:uid="{D34C7D93-47CA-40D1-8670-9B0FCF35C10D}"/>
    <cellStyle name="SAPBEXformats 3 2 2 2" xfId="46011" xr:uid="{85631397-D626-49A2-96FD-B040DB0D483F}"/>
    <cellStyle name="SAPBEXformats 3 2 3" xfId="28205" xr:uid="{36D063C0-0AF4-4FE7-A753-8D785520B736}"/>
    <cellStyle name="SAPBEXformats 3 2 3 2" xfId="51504" xr:uid="{8CB170FA-B62E-4DAA-A9A3-C194F4A56645}"/>
    <cellStyle name="SAPBEXformats 3 2 4" xfId="24880" xr:uid="{4DFEDDB9-FEB2-47AD-95EC-E4DA67FF446C}"/>
    <cellStyle name="SAPBEXformats 3 2 4 2" xfId="48186" xr:uid="{CA83D20B-9717-4285-A19C-E97BB6459CE2}"/>
    <cellStyle name="SAPBEXformats 3 2 5" xfId="34938" xr:uid="{C3294DE2-5C51-40C4-83D9-339075D64AE2}"/>
    <cellStyle name="SAPBEXformats 3 3" xfId="13842" xr:uid="{3A2B2FD8-30EE-484D-A8C9-E820BDCC5CBB}"/>
    <cellStyle name="SAPBEXformats 3 3 2" xfId="25061" xr:uid="{5895AA0E-5898-4FDB-A64F-2803BCA78576}"/>
    <cellStyle name="SAPBEXformats 3 3 2 2" xfId="48366" xr:uid="{BFB24274-B98D-42C3-94FA-DE366DEF40D6}"/>
    <cellStyle name="SAPBEXformats 3 3 3" xfId="28580" xr:uid="{693D6320-2C93-4B75-B7B4-63DAB137DE1A}"/>
    <cellStyle name="SAPBEXformats 3 3 3 2" xfId="51879" xr:uid="{2E3E5650-E481-4941-A998-84D65AFD0A16}"/>
    <cellStyle name="SAPBEXformats 3 3 4" xfId="17459" xr:uid="{A3E33823-1464-45FD-A362-6DD962B09117}"/>
    <cellStyle name="SAPBEXformats 3 3 4 2" xfId="40771" xr:uid="{BFFC333A-710F-4DD0-8EB4-0A5B3CBF4672}"/>
    <cellStyle name="SAPBEXformats 3 3 5" xfId="37186" xr:uid="{1F76D809-54F7-447F-940F-5C3C26848F0B}"/>
    <cellStyle name="SAPBEXformats 3 4" xfId="14058" xr:uid="{981D5E3B-98E4-403A-B5A8-3FAEC9B8DCC2}"/>
    <cellStyle name="SAPBEXformats 3 4 2" xfId="28743" xr:uid="{08F4E7C7-708E-4175-9253-4D1BC0492631}"/>
    <cellStyle name="SAPBEXformats 3 4 2 2" xfId="52042" xr:uid="{DDDEACC8-86F1-4731-AC33-66B4FAF80CDF}"/>
    <cellStyle name="SAPBEXformats 3 4 3" xfId="28294" xr:uid="{3AA77519-8E35-4C26-A9D6-78479B3C0C46}"/>
    <cellStyle name="SAPBEXformats 3 4 3 2" xfId="51593" xr:uid="{02CDA37B-F3CD-417B-9A06-08D653E8E65E}"/>
    <cellStyle name="SAPBEXformats 3 4 4" xfId="37399" xr:uid="{199C6F32-3727-4E58-A959-D2ADB8F3D875}"/>
    <cellStyle name="SAPBEXformats 3 5" xfId="16999" xr:uid="{7407CFBA-7214-436E-A4EB-9BA25310E8F7}"/>
    <cellStyle name="SAPBEXformats 3 5 2" xfId="40311" xr:uid="{7084695B-5F4D-487E-A278-5BE259A0E367}"/>
    <cellStyle name="SAPBEXformats 3 6" xfId="22719" xr:uid="{ADBDA325-987F-4573-9E95-CC0AF91D3EB7}"/>
    <cellStyle name="SAPBEXformats 3 6 2" xfId="46025" xr:uid="{4B18F33E-572F-4065-8AC7-C50A1A200FD0}"/>
    <cellStyle name="SAPBEXformats 3 7" xfId="28308" xr:uid="{6EF17D04-1DBB-4F83-8647-A44FBB0D715D}"/>
    <cellStyle name="SAPBEXformats 3 7 2" xfId="51607" xr:uid="{EF415670-C28C-443C-A87D-9BF40F7E8286}"/>
    <cellStyle name="SAPBEXformats 3 8" xfId="29450" xr:uid="{8ED4A48C-A57F-45D1-AD9C-D01A97BE6A98}"/>
    <cellStyle name="SAPBEXformats 4" xfId="295" xr:uid="{00000000-0005-0000-0000-00004B010000}"/>
    <cellStyle name="SAPBEXformats 4 2" xfId="17000" xr:uid="{222F3E0B-4ABE-4E94-A4EA-989E2F37C371}"/>
    <cellStyle name="SAPBEXformats 4 2 2" xfId="40312" xr:uid="{B47C5E8B-6071-46BD-ABD8-99769BDC85A9}"/>
    <cellStyle name="SAPBEXformats 4 3" xfId="26500" xr:uid="{750294B8-C253-4F27-90BB-609F1B3FB9A2}"/>
    <cellStyle name="SAPBEXformats 4 3 2" xfId="49800" xr:uid="{6D44FE62-7DFC-4AE6-8B2C-F9A91246EF8E}"/>
    <cellStyle name="SAPBEXformats 4 4" xfId="28153" xr:uid="{4F1DE010-A3CA-4A76-89B5-CEB4E4B7D0CB}"/>
    <cellStyle name="SAPBEXformats 4 4 2" xfId="51452" xr:uid="{1D572E55-5179-469E-92A6-5ADA4E93D64B}"/>
    <cellStyle name="SAPBEXformats 4 5" xfId="29451" xr:uid="{64201EBF-B456-4179-BB27-FACF06BCE621}"/>
    <cellStyle name="SAPBEXformats 5" xfId="14063" xr:uid="{28DABE02-E2D9-48DD-A102-904B4550E7DD}"/>
    <cellStyle name="SAPBEXformats 5 2" xfId="25246" xr:uid="{7DEDFD7C-54B4-4B2E-88FA-458A10E4BAAB}"/>
    <cellStyle name="SAPBEXformats 5 2 2" xfId="48548" xr:uid="{354F62D0-1AA6-419C-A713-F58A7CC30CC6}"/>
    <cellStyle name="SAPBEXformats 5 3" xfId="28748" xr:uid="{CA63EE38-8B3E-4B0D-BA33-B0A826FB11C3}"/>
    <cellStyle name="SAPBEXformats 5 3 2" xfId="52047" xr:uid="{E77FB139-8516-49EE-89F8-3A93249E860F}"/>
    <cellStyle name="SAPBEXformats 5 4" xfId="24677" xr:uid="{292B92B0-539F-48AD-BF79-E9069936B1C1}"/>
    <cellStyle name="SAPBEXformats 5 4 2" xfId="47983" xr:uid="{16DFDC69-BB36-4E6C-AE8B-0E7EAA328FC0}"/>
    <cellStyle name="SAPBEXformats 5 5" xfId="37404" xr:uid="{C4C8B18C-17FF-449E-B96B-5488597E5010}"/>
    <cellStyle name="SAPBEXformats 6" xfId="13839" xr:uid="{7AB91E1A-0CC2-4ABA-B1CA-7146BAD72209}"/>
    <cellStyle name="SAPBEXformats 6 2" xfId="28577" xr:uid="{4FE2F02C-A8FB-4F36-8185-3CBBD9B12755}"/>
    <cellStyle name="SAPBEXformats 6 2 2" xfId="51876" xr:uid="{3B699ADD-91BC-4F9B-B403-9880F06239F7}"/>
    <cellStyle name="SAPBEXformats 6 3" xfId="28111" xr:uid="{32A88517-ADC1-4C42-BB48-BDF9E33082BA}"/>
    <cellStyle name="SAPBEXformats 6 3 2" xfId="51410" xr:uid="{BA8A7AA2-49A1-4F65-9390-8BA3476F43AD}"/>
    <cellStyle name="SAPBEXformats 6 4" xfId="37183" xr:uid="{5DC0CB3C-E2D0-4268-8BF8-99D3DF8FCD42}"/>
    <cellStyle name="SAPBEXformats 7" xfId="25040" xr:uid="{587EFB30-4758-4E89-B4ED-41DE8A6CF3A8}"/>
    <cellStyle name="SAPBEXformats 7 2" xfId="48346" xr:uid="{54AD741C-8378-4D69-B8FB-FE40208D7CE2}"/>
    <cellStyle name="SAPBEXformats 8" xfId="28243" xr:uid="{22438B7D-C3FD-40AB-AF20-E7CE39AB0144}"/>
    <cellStyle name="SAPBEXformats 8 2" xfId="51542" xr:uid="{B1EB4C2B-0026-4588-B8F8-4B73EC04E58D}"/>
    <cellStyle name="SAPBEXformats 9" xfId="29348" xr:uid="{51C0FF80-6145-4BEA-9F62-18C654588507}"/>
    <cellStyle name="SAPBEXformats_Cash Flow" xfId="9254" xr:uid="{7CE075F1-3ECE-433E-AD2C-003EB74D3F31}"/>
    <cellStyle name="SAPBEXheaderItem" xfId="39" xr:uid="{00000000-0005-0000-0000-00004C010000}"/>
    <cellStyle name="SAPBEXheaderItem 2" xfId="296" xr:uid="{00000000-0005-0000-0000-00004D010000}"/>
    <cellStyle name="SAPBEXheaderItem 2 2" xfId="297" xr:uid="{00000000-0005-0000-0000-00004E010000}"/>
    <cellStyle name="SAPBEXheaderItem 2 2 2" xfId="9256" xr:uid="{0350779E-9185-4C43-9BD3-F42B46364EB0}"/>
    <cellStyle name="SAPBEXheaderItem 2 2 2 2" xfId="22708" xr:uid="{11A6A6A3-6D64-4642-BB14-DBE61659D329}"/>
    <cellStyle name="SAPBEXheaderItem 2 2 2 2 2" xfId="46014" xr:uid="{B68192FE-EE65-4975-9F8C-87B2E17F5F01}"/>
    <cellStyle name="SAPBEXheaderItem 2 2 2 3" xfId="28208" xr:uid="{8AFDE592-E39A-4AC4-B7F7-46677E7E1746}"/>
    <cellStyle name="SAPBEXheaderItem 2 2 2 3 2" xfId="51507" xr:uid="{A8E1C0AC-FABE-467F-85BA-7212635162AB}"/>
    <cellStyle name="SAPBEXheaderItem 2 2 2 4" xfId="28034" xr:uid="{65004579-0274-477A-897E-0401F9A47788}"/>
    <cellStyle name="SAPBEXheaderItem 2 2 2 4 2" xfId="51333" xr:uid="{8576C12F-DF4D-4937-A162-48B95619F59A}"/>
    <cellStyle name="SAPBEXheaderItem 2 2 2 5" xfId="34940" xr:uid="{63C88F59-519E-42E4-9819-8A7C6217272E}"/>
    <cellStyle name="SAPBEXheaderItem 2 2 3" xfId="14006" xr:uid="{56A58500-5187-43DA-B6CE-18EA1C1C395D}"/>
    <cellStyle name="SAPBEXheaderItem 2 2 3 2" xfId="25193" xr:uid="{7A600E05-B8FB-4056-BA1E-54B25456B6DE}"/>
    <cellStyle name="SAPBEXheaderItem 2 2 3 2 2" xfId="48495" xr:uid="{581955D5-6B82-4A35-9DFD-5B7985F6D0E6}"/>
    <cellStyle name="SAPBEXheaderItem 2 2 3 3" xfId="28719" xr:uid="{113353B3-948E-46BA-A39C-C35E3928F4FC}"/>
    <cellStyle name="SAPBEXheaderItem 2 2 3 3 2" xfId="52018" xr:uid="{E40B11B3-22CA-4E83-9E6A-1F1469FB04ED}"/>
    <cellStyle name="SAPBEXheaderItem 2 2 3 4" xfId="28415" xr:uid="{6A1D9A0F-ABFA-4B49-A311-7F3A9555EA0B}"/>
    <cellStyle name="SAPBEXheaderItem 2 2 3 4 2" xfId="51714" xr:uid="{6633B0A9-F709-4537-8CD8-CFC7CCA3A53D}"/>
    <cellStyle name="SAPBEXheaderItem 2 2 3 5" xfId="37347" xr:uid="{7838D554-1746-4C82-A9FC-17F4870D05CB}"/>
    <cellStyle name="SAPBEXheaderItem 2 2 4" xfId="13901" xr:uid="{EB9209D6-B7DF-47A8-95C0-75A7F3BC6937}"/>
    <cellStyle name="SAPBEXheaderItem 2 2 4 2" xfId="28632" xr:uid="{5DC43A38-1819-441F-BD12-B560573C25D6}"/>
    <cellStyle name="SAPBEXheaderItem 2 2 4 2 2" xfId="51931" xr:uid="{8254A898-D534-494C-B784-42659AA75219}"/>
    <cellStyle name="SAPBEXheaderItem 2 2 4 3" xfId="17183" xr:uid="{E09813FA-1E65-473C-B89A-E80E437C7BF3}"/>
    <cellStyle name="SAPBEXheaderItem 2 2 4 3 2" xfId="40495" xr:uid="{CF899648-96C1-43DE-B6C7-5A4BE2EDEC31}"/>
    <cellStyle name="SAPBEXheaderItem 2 2 4 4" xfId="37243" xr:uid="{19721F5F-B26C-4742-975F-17D6DFBE6FCE}"/>
    <cellStyle name="SAPBEXheaderItem 2 2 5" xfId="17002" xr:uid="{9E6557CB-B435-4D8D-8617-9B589E632645}"/>
    <cellStyle name="SAPBEXheaderItem 2 2 5 2" xfId="40314" xr:uid="{A261818A-7C92-4BA1-A27B-BE5ADE147BA8}"/>
    <cellStyle name="SAPBEXheaderItem 2 2 6" xfId="22717" xr:uid="{3056DDDF-70C5-46EB-9263-57BFCAA72C2A}"/>
    <cellStyle name="SAPBEXheaderItem 2 2 6 2" xfId="46023" xr:uid="{338A89B9-DAEB-4870-B68B-F80A48DA20D6}"/>
    <cellStyle name="SAPBEXheaderItem 2 2 7" xfId="28004" xr:uid="{C63090D8-050F-4012-8221-F65AE4B1363B}"/>
    <cellStyle name="SAPBEXheaderItem 2 2 7 2" xfId="51303" xr:uid="{70681B3A-F5C5-4959-81CE-15E506C74C12}"/>
    <cellStyle name="SAPBEXheaderItem 2 2 8" xfId="29453" xr:uid="{ADB295D9-B6EE-4A3B-8D83-140E1C799D42}"/>
    <cellStyle name="SAPBEXheaderItem 2 3" xfId="298" xr:uid="{00000000-0005-0000-0000-00004F010000}"/>
    <cellStyle name="SAPBEXheaderItem 2 4" xfId="1406" xr:uid="{E7841ECD-5AF9-4944-9362-78DCCBFC0EC5}"/>
    <cellStyle name="SAPBEXheaderItem 2 5" xfId="17001" xr:uid="{8F8D662B-F868-4A97-BB60-C932E399183A}"/>
    <cellStyle name="SAPBEXheaderItem 2 5 2" xfId="40313" xr:uid="{F699078E-53C5-4CEC-BB08-D72B7A9705BB}"/>
    <cellStyle name="SAPBEXheaderItem 2 6" xfId="25253" xr:uid="{0B54F671-3F2D-4A08-B08F-1D55B1BB9D49}"/>
    <cellStyle name="SAPBEXheaderItem 2 6 2" xfId="48555" xr:uid="{35AD15B7-0279-405C-A9AF-5D1EA6480B5D}"/>
    <cellStyle name="SAPBEXheaderItem 2 7" xfId="28081" xr:uid="{33B7713B-AC56-49D0-9DD0-F441889E75D4}"/>
    <cellStyle name="SAPBEXheaderItem 2 7 2" xfId="51380" xr:uid="{753AA32F-243E-42B1-8F71-F8DAEAF59686}"/>
    <cellStyle name="SAPBEXheaderItem 2 8" xfId="29452" xr:uid="{7571C779-A17B-4CE7-9C8E-2A686D013142}"/>
    <cellStyle name="SAPBEXheaderItem 3" xfId="299" xr:uid="{00000000-0005-0000-0000-000050010000}"/>
    <cellStyle name="SAPBEXheaderItem 3 2" xfId="1407" xr:uid="{9FEDAAF8-9341-421D-B935-16448BA5E4F2}"/>
    <cellStyle name="SAPBEXheaderItem 4" xfId="300" xr:uid="{00000000-0005-0000-0000-000051010000}"/>
    <cellStyle name="SAPBEXheaderItem 4 2" xfId="9255" xr:uid="{8CFCCB5A-2A47-4BCE-A22E-05F5E3B1B129}"/>
    <cellStyle name="SAPBEXheaderItem 4 3" xfId="17005" xr:uid="{432BF2F2-F105-4E30-8BD8-603480171C47}"/>
    <cellStyle name="SAPBEXheaderItem 4 3 2" xfId="40317" xr:uid="{DF2F057C-227E-4125-9BC0-A6F18E52BAB8}"/>
    <cellStyle name="SAPBEXheaderItem 4 4" xfId="17023" xr:uid="{E367472B-B9C8-4E49-B6ED-60E258CAF70F}"/>
    <cellStyle name="SAPBEXheaderItem 4 4 2" xfId="40335" xr:uid="{56790A98-73F2-4E11-8A04-98F5D177851E}"/>
    <cellStyle name="SAPBEXheaderItem 4 5" xfId="29297" xr:uid="{A6FDA142-36EB-4C01-BC56-64D51B329049}"/>
    <cellStyle name="SAPBEXheaderItem 4 5 2" xfId="52596" xr:uid="{BF74CACF-48DB-466E-B6D5-A3AD9CED7D8F}"/>
    <cellStyle name="SAPBEXheaderItem 4 6" xfId="29454" xr:uid="{2AA85ED9-2129-43C1-8C03-435DAB0CA662}"/>
    <cellStyle name="SAPBEXheaderItem 5" xfId="1405" xr:uid="{4BD3BF8D-EFE9-4D45-9776-3FC562CD47D9}"/>
    <cellStyle name="SAPBEXheaderItem_Cash Flow" xfId="9257" xr:uid="{358C9200-19CA-40AE-A087-0C36EE2BBFAC}"/>
    <cellStyle name="SAPBEXheaderText" xfId="40" xr:uid="{00000000-0005-0000-0000-000052010000}"/>
    <cellStyle name="SAPBEXheaderText 2" xfId="301" xr:uid="{00000000-0005-0000-0000-000053010000}"/>
    <cellStyle name="SAPBEXheaderText 2 2" xfId="302" xr:uid="{00000000-0005-0000-0000-000054010000}"/>
    <cellStyle name="SAPBEXheaderText 2 2 2" xfId="9259" xr:uid="{1EB4CB5D-538C-4576-8DD5-EF3F87574DCC}"/>
    <cellStyle name="SAPBEXheaderText 2 2 2 2" xfId="22710" xr:uid="{B076A315-7512-4517-AB79-A87803AF3962}"/>
    <cellStyle name="SAPBEXheaderText 2 2 2 2 2" xfId="46016" xr:uid="{9680E50A-A5EF-496D-B9A8-945232FEE2B6}"/>
    <cellStyle name="SAPBEXheaderText 2 2 2 3" xfId="28210" xr:uid="{BB5A2E3A-9806-4ADC-AE74-9FB80B10F4EA}"/>
    <cellStyle name="SAPBEXheaderText 2 2 2 3 2" xfId="51509" xr:uid="{FBC2285F-B1E9-4120-A9FE-25F0E653C006}"/>
    <cellStyle name="SAPBEXheaderText 2 2 2 4" xfId="17159" xr:uid="{59E55B3A-DDD1-4064-A594-FDC7176248F3}"/>
    <cellStyle name="SAPBEXheaderText 2 2 2 4 2" xfId="40471" xr:uid="{E01A6E05-A846-45A8-AA17-EAB218E0A963}"/>
    <cellStyle name="SAPBEXheaderText 2 2 2 5" xfId="34941" xr:uid="{0DBE24CD-B9CD-4D57-8327-A09A904B64C4}"/>
    <cellStyle name="SAPBEXheaderText 2 2 3" xfId="13972" xr:uid="{F096C39F-4450-471B-9CF7-286466C6178F}"/>
    <cellStyle name="SAPBEXheaderText 2 2 3 2" xfId="25164" xr:uid="{FC0A7ADD-B4BD-4DC1-AFEB-53A625369A66}"/>
    <cellStyle name="SAPBEXheaderText 2 2 3 2 2" xfId="48467" xr:uid="{8F843DA1-B5B5-4AE8-94CC-4D1AE4D25F11}"/>
    <cellStyle name="SAPBEXheaderText 2 2 3 3" xfId="28691" xr:uid="{F24127B3-821D-4426-9AA7-BF8C4034F3E3}"/>
    <cellStyle name="SAPBEXheaderText 2 2 3 3 2" xfId="51990" xr:uid="{A3C51CB1-4DD2-427E-A410-7C0B79D66F47}"/>
    <cellStyle name="SAPBEXheaderText 2 2 3 4" xfId="17472" xr:uid="{23DEBF23-0927-43D1-912D-BCE82B8C4FBA}"/>
    <cellStyle name="SAPBEXheaderText 2 2 3 4 2" xfId="40784" xr:uid="{3A97877A-EB42-4E54-B347-457A3469D19D}"/>
    <cellStyle name="SAPBEXheaderText 2 2 3 5" xfId="37314" xr:uid="{AC7B6F91-D19B-4A38-910C-B699BE6A540E}"/>
    <cellStyle name="SAPBEXheaderText 2 2 4" xfId="15219" xr:uid="{74CC6A03-EB0F-406F-ACD4-43232C4A3534}"/>
    <cellStyle name="SAPBEXheaderText 2 2 4 2" xfId="28949" xr:uid="{4122654E-E158-412D-BA6F-228968BFED21}"/>
    <cellStyle name="SAPBEXheaderText 2 2 4 2 2" xfId="52248" xr:uid="{708382C5-2901-4A89-BD99-53C97E4A048D}"/>
    <cellStyle name="SAPBEXheaderText 2 2 4 3" xfId="24994" xr:uid="{369081B2-AA79-4DEE-BF7B-AFFC9A3FE8CC}"/>
    <cellStyle name="SAPBEXheaderText 2 2 4 3 2" xfId="48300" xr:uid="{DB64446E-1F8E-4AE0-B419-80B162256525}"/>
    <cellStyle name="SAPBEXheaderText 2 2 4 4" xfId="38560" xr:uid="{45B535F9-EDF6-4280-A33D-D420F68496D5}"/>
    <cellStyle name="SAPBEXheaderText 2 2 5" xfId="17007" xr:uid="{C6DD5B60-B5A3-4869-8896-3E9738C054AB}"/>
    <cellStyle name="SAPBEXheaderText 2 2 5 2" xfId="40319" xr:uid="{20861671-08AD-4F07-BCDF-215CBD9450A8}"/>
    <cellStyle name="SAPBEXheaderText 2 2 6" xfId="25241" xr:uid="{0BF55369-C8ED-461F-98EA-8CF9AB1F3919}"/>
    <cellStyle name="SAPBEXheaderText 2 2 6 2" xfId="48543" xr:uid="{76586AA7-868F-4AD8-84AA-08FF96EC53CB}"/>
    <cellStyle name="SAPBEXheaderText 2 2 7" xfId="29259" xr:uid="{70B4AA37-75A1-42F3-8DC9-6A6D61A0FD29}"/>
    <cellStyle name="SAPBEXheaderText 2 2 7 2" xfId="52558" xr:uid="{4AD48320-0EEA-4B71-986A-65925B988880}"/>
    <cellStyle name="SAPBEXheaderText 2 2 8" xfId="29456" xr:uid="{84691537-B128-452A-A121-2C44AECE9383}"/>
    <cellStyle name="SAPBEXheaderText 2 3" xfId="303" xr:uid="{00000000-0005-0000-0000-000055010000}"/>
    <cellStyle name="SAPBEXheaderText 2 4" xfId="1409" xr:uid="{2448ED01-F411-4B89-8141-D6B1162DD4D1}"/>
    <cellStyle name="SAPBEXheaderText 2 5" xfId="17006" xr:uid="{F74A05D6-FE3F-4E44-9360-66D08238FB33}"/>
    <cellStyle name="SAPBEXheaderText 2 5 2" xfId="40318" xr:uid="{41682DBC-8947-495F-A35B-BB167F9CF43B}"/>
    <cellStyle name="SAPBEXheaderText 2 6" xfId="25234" xr:uid="{26D182E0-051E-4024-967A-C1304DD2CBE5}"/>
    <cellStyle name="SAPBEXheaderText 2 6 2" xfId="48536" xr:uid="{1F1E43EA-DF92-4444-8D98-D2C9437FD0BC}"/>
    <cellStyle name="SAPBEXheaderText 2 7" xfId="17419" xr:uid="{AEA0D9AE-7143-48F8-862C-FB0A4F91E48C}"/>
    <cellStyle name="SAPBEXheaderText 2 7 2" xfId="40731" xr:uid="{754E0DE7-C83A-4AF1-852A-53DCB022061D}"/>
    <cellStyle name="SAPBEXheaderText 2 8" xfId="29455" xr:uid="{EBACE397-CACF-4EAE-8281-8EA4EC481C2D}"/>
    <cellStyle name="SAPBEXheaderText 3" xfId="304" xr:uid="{00000000-0005-0000-0000-000056010000}"/>
    <cellStyle name="SAPBEXheaderText 3 2" xfId="1410" xr:uid="{D6A18E3D-5D12-499D-B94A-325EE86793B1}"/>
    <cellStyle name="SAPBEXheaderText 4" xfId="305" xr:uid="{00000000-0005-0000-0000-000057010000}"/>
    <cellStyle name="SAPBEXheaderText 4 2" xfId="9258" xr:uid="{F2BAB58E-34DF-4BE1-894D-B35306546147}"/>
    <cellStyle name="SAPBEXheaderText 4 3" xfId="17010" xr:uid="{99E3A904-772D-4321-9C95-404A971C4AFA}"/>
    <cellStyle name="SAPBEXheaderText 4 3 2" xfId="40322" xr:uid="{43F5B454-E359-48A7-902E-B6090683BFFD}"/>
    <cellStyle name="SAPBEXheaderText 4 4" xfId="26609" xr:uid="{785A4A8B-2ED1-42DF-9CA0-1610BF36C0CC}"/>
    <cellStyle name="SAPBEXheaderText 4 4 2" xfId="49909" xr:uid="{FE628EAA-0421-461E-88D6-081502CD289D}"/>
    <cellStyle name="SAPBEXheaderText 4 5" xfId="29250" xr:uid="{EB5B50AB-12A1-46AF-8F7A-54DDF72D4F76}"/>
    <cellStyle name="SAPBEXheaderText 4 5 2" xfId="52549" xr:uid="{998AF59D-2C7D-497C-B397-0B537DB09BAF}"/>
    <cellStyle name="SAPBEXheaderText 4 6" xfId="29457" xr:uid="{EA9A6E2B-0C7D-47BA-9C1C-40F41996E833}"/>
    <cellStyle name="SAPBEXheaderText 5" xfId="1408" xr:uid="{DB0F0C85-DE8C-42A2-965E-78E7C9EE321F}"/>
    <cellStyle name="SAPBEXheaderText_Cash Flow" xfId="9260" xr:uid="{1D86B0DB-2CCC-45D8-B5EB-A8B6B6464D4A}"/>
    <cellStyle name="SAPBEXHLevel0" xfId="41" xr:uid="{00000000-0005-0000-0000-000058010000}"/>
    <cellStyle name="SAPBEXHLevel0 2" xfId="306" xr:uid="{00000000-0005-0000-0000-000059010000}"/>
    <cellStyle name="SAPBEXHLevel0 2 10" xfId="29458" xr:uid="{0266571A-E2ED-4F1A-885E-CD540108BA66}"/>
    <cellStyle name="SAPBEXHLevel0 2 2" xfId="307" xr:uid="{00000000-0005-0000-0000-00005A010000}"/>
    <cellStyle name="SAPBEXHLevel0 2 2 2" xfId="9262" xr:uid="{70323029-D16F-440B-B610-CDE52E00EEFB}"/>
    <cellStyle name="SAPBEXHLevel0 2 2 2 2" xfId="13769" xr:uid="{E7CB58F9-73CA-4593-A1B9-4A1C530E191D}"/>
    <cellStyle name="SAPBEXHLevel0 2 2 2 2 2" xfId="25014" xr:uid="{8D721327-3A8C-4CEA-8297-C473138B066A}"/>
    <cellStyle name="SAPBEXHLevel0 2 2 2 2 2 2" xfId="48320" xr:uid="{BF1951E8-3356-488C-8A18-49432058E846}"/>
    <cellStyle name="SAPBEXHLevel0 2 2 2 2 3" xfId="28515" xr:uid="{64B113F7-8890-42F8-9E88-E8E766A1FAD7}"/>
    <cellStyle name="SAPBEXHLevel0 2 2 2 2 3 2" xfId="51814" xr:uid="{1A0A06E9-0899-4C7E-8A7F-98A4DB65EC0A}"/>
    <cellStyle name="SAPBEXHLevel0 2 2 2 2 4" xfId="28010" xr:uid="{F4844D43-2C7F-4C81-A099-CC72B3762A35}"/>
    <cellStyle name="SAPBEXHLevel0 2 2 2 2 4 2" xfId="51309" xr:uid="{9E2BDAC3-AD92-4DFC-876A-8D691606E76A}"/>
    <cellStyle name="SAPBEXHLevel0 2 2 2 2 5" xfId="37121" xr:uid="{4B074FED-77B0-4DF7-8FF9-9DF6EBD01FF1}"/>
    <cellStyle name="SAPBEXHLevel0 2 2 2 3" xfId="15152" xr:uid="{7AE6F7B7-736C-417D-802F-9525A9B13864}"/>
    <cellStyle name="SAPBEXHLevel0 2 2 2 3 2" xfId="26309" xr:uid="{24B6E952-5160-4B28-BD34-FF04F9591023}"/>
    <cellStyle name="SAPBEXHLevel0 2 2 2 3 2 2" xfId="49611" xr:uid="{FE553450-024F-4890-86EC-61E19835AA95}"/>
    <cellStyle name="SAPBEXHLevel0 2 2 2 3 3" xfId="28923" xr:uid="{6808D37E-9E34-465C-A197-33976CFF1180}"/>
    <cellStyle name="SAPBEXHLevel0 2 2 2 3 3 2" xfId="52222" xr:uid="{AC20C972-6AD9-4FC5-97E5-AD0EF525EEA4}"/>
    <cellStyle name="SAPBEXHLevel0 2 2 2 3 4" xfId="17182" xr:uid="{CB1DEF35-5F78-486A-A40C-5A1E49BA9505}"/>
    <cellStyle name="SAPBEXHLevel0 2 2 2 3 4 2" xfId="40494" xr:uid="{DDB5327B-5DD2-44FC-B154-CAF38B0EBEFC}"/>
    <cellStyle name="SAPBEXHLevel0 2 2 2 3 5" xfId="38493" xr:uid="{549BFBF9-AC6D-4364-AC31-CF106B5CA598}"/>
    <cellStyle name="SAPBEXHLevel0 2 2 2 4" xfId="15404" xr:uid="{F5B2417E-135A-44CF-A4AA-B9DA84217798}"/>
    <cellStyle name="SAPBEXHLevel0 2 2 2 4 2" xfId="29085" xr:uid="{AE994FF4-F647-4D95-93DF-C70A5F0BDA57}"/>
    <cellStyle name="SAPBEXHLevel0 2 2 2 4 2 2" xfId="52384" xr:uid="{A5612E27-8E97-4609-9AD6-753ED650522D}"/>
    <cellStyle name="SAPBEXHLevel0 2 2 2 4 3" xfId="28066" xr:uid="{0FEDE36E-F76F-4DE0-9FD1-64490E3D5FB7}"/>
    <cellStyle name="SAPBEXHLevel0 2 2 2 4 3 2" xfId="51365" xr:uid="{DBC0A8AD-914C-4FE9-A32A-EF0E9A526068}"/>
    <cellStyle name="SAPBEXHLevel0 2 2 2 4 4" xfId="38743" xr:uid="{B58C6604-26DB-4E73-A4C1-DFB8A814B0A9}"/>
    <cellStyle name="SAPBEXHLevel0 2 2 2 5" xfId="22712" xr:uid="{BFCFBA67-D487-45C1-B410-72697BD88BD2}"/>
    <cellStyle name="SAPBEXHLevel0 2 2 2 5 2" xfId="46018" xr:uid="{F31451AD-E9F9-42E8-8303-C59A261DE497}"/>
    <cellStyle name="SAPBEXHLevel0 2 2 2 6" xfId="28211" xr:uid="{A3718064-6C2A-4E77-A9D2-D078672CFBBB}"/>
    <cellStyle name="SAPBEXHLevel0 2 2 2 6 2" xfId="51510" xr:uid="{51909E79-FB6C-45BA-BEF2-9CCAE63734A4}"/>
    <cellStyle name="SAPBEXHLevel0 2 2 2 7" xfId="28297" xr:uid="{50419EF4-E050-42DB-BF6B-58E0BE6A583F}"/>
    <cellStyle name="SAPBEXHLevel0 2 2 2 7 2" xfId="51596" xr:uid="{162683A7-E3AC-4795-9695-644FC3F03B60}"/>
    <cellStyle name="SAPBEXHLevel0 2 2 2 8" xfId="34942" xr:uid="{E6B44028-BE4E-4BCC-BDD0-756BD7A348FE}"/>
    <cellStyle name="SAPBEXHLevel0 2 2 3" xfId="15320" xr:uid="{E5982638-AD7F-4617-8719-4A3D7F1203C9}"/>
    <cellStyle name="SAPBEXHLevel0 2 2 3 2" xfId="26462" xr:uid="{E51C9610-B039-49C5-AA5A-2FBF2B64C12D}"/>
    <cellStyle name="SAPBEXHLevel0 2 2 3 2 2" xfId="49764" xr:uid="{F92D3DB1-E594-40C9-A5C8-BAF05F9483CE}"/>
    <cellStyle name="SAPBEXHLevel0 2 2 3 3" xfId="29003" xr:uid="{19FB75D6-555B-4CE6-AA73-2F65F867F37B}"/>
    <cellStyle name="SAPBEXHLevel0 2 2 3 3 2" xfId="52302" xr:uid="{8AE745F0-0DD0-4935-844A-64ADDDB27157}"/>
    <cellStyle name="SAPBEXHLevel0 2 2 3 4" xfId="17316" xr:uid="{9D74F5FF-AE39-4283-99B1-B29A6521172C}"/>
    <cellStyle name="SAPBEXHLevel0 2 2 3 4 2" xfId="40628" xr:uid="{B462F965-92B0-42CB-A04F-8E61AD00A90B}"/>
    <cellStyle name="SAPBEXHLevel0 2 2 3 5" xfId="38661" xr:uid="{BC3B30B2-22CD-4000-B320-8600212DC09B}"/>
    <cellStyle name="SAPBEXHLevel0 2 2 4" xfId="13880" xr:uid="{7156DCDA-5A3C-4199-9437-B4B356AFF5E0}"/>
    <cellStyle name="SAPBEXHLevel0 2 2 4 2" xfId="28615" xr:uid="{EA569BAC-C92C-4C27-80A4-26C9F41A8427}"/>
    <cellStyle name="SAPBEXHLevel0 2 2 4 2 2" xfId="51914" xr:uid="{21C71949-EA59-4B18-83B2-B6D80A13DB03}"/>
    <cellStyle name="SAPBEXHLevel0 2 2 4 3" xfId="29241" xr:uid="{36466EAD-DFC2-4E0D-BAD3-7DD780358CFF}"/>
    <cellStyle name="SAPBEXHLevel0 2 2 4 3 2" xfId="52540" xr:uid="{7042D658-D9E4-4D2D-ABCF-1703B8C9FD1E}"/>
    <cellStyle name="SAPBEXHLevel0 2 2 4 4" xfId="37223" xr:uid="{4C52F879-08A8-419E-8C60-55AB0C865C46}"/>
    <cellStyle name="SAPBEXHLevel0 2 2 5" xfId="17012" xr:uid="{EED2E3D0-57DB-45D9-8F09-D4326AAE4E91}"/>
    <cellStyle name="SAPBEXHLevel0 2 2 5 2" xfId="40324" xr:uid="{1159E279-7B8A-48BD-AAB6-20A8CA5F5C6F}"/>
    <cellStyle name="SAPBEXHLevel0 2 2 6" xfId="22714" xr:uid="{96546468-A72A-406A-8913-D30B5C562809}"/>
    <cellStyle name="SAPBEXHLevel0 2 2 6 2" xfId="46020" xr:uid="{92EDE164-BF10-4C01-A7C0-63CB9B6A7C91}"/>
    <cellStyle name="SAPBEXHLevel0 2 2 7" xfId="28334" xr:uid="{ED454216-C929-460C-8C22-CB485073D6BB}"/>
    <cellStyle name="SAPBEXHLevel0 2 2 7 2" xfId="51633" xr:uid="{3BA21082-DE3F-4E75-80B4-29334EC5CABA}"/>
    <cellStyle name="SAPBEXHLevel0 2 2 8" xfId="29459" xr:uid="{C8B6BBAB-D5E4-4B23-A4A1-E61A669C2589}"/>
    <cellStyle name="SAPBEXHLevel0 2 3" xfId="308" xr:uid="{00000000-0005-0000-0000-00005B010000}"/>
    <cellStyle name="SAPBEXHLevel0 2 4" xfId="1412" xr:uid="{BE03060D-F578-489D-8EFA-7DF242C30127}"/>
    <cellStyle name="SAPBEXHLevel0 2 4 2" xfId="17243" xr:uid="{8B47B5F7-3F84-4856-A507-65FBB6C41BC7}"/>
    <cellStyle name="SAPBEXHLevel0 2 4 2 2" xfId="40555" xr:uid="{81CA1B75-AEDA-4F80-8E0C-6DE53A9D784C}"/>
    <cellStyle name="SAPBEXHLevel0 2 4 3" xfId="26707" xr:uid="{10FD9AFE-3460-4C89-A97B-72F64B8EBB0D}"/>
    <cellStyle name="SAPBEXHLevel0 2 4 3 2" xfId="50006" xr:uid="{85A5BCD8-6A72-46C8-B9D1-54FD007BB154}"/>
    <cellStyle name="SAPBEXHLevel0 2 4 4" xfId="24793" xr:uid="{F3A3A56E-E8CD-4D7B-8096-15583E6F996B}"/>
    <cellStyle name="SAPBEXHLevel0 2 4 4 2" xfId="48099" xr:uid="{7D5F8AF9-6280-40A1-AFCB-2C1A134803F3}"/>
    <cellStyle name="SAPBEXHLevel0 2 4 5" xfId="29623" xr:uid="{897B8315-02AE-48FF-8C47-8FCD7B277F08}"/>
    <cellStyle name="SAPBEXHLevel0 2 5" xfId="14080" xr:uid="{F3ADB31B-AF54-4BDB-AB16-6F1C600BAD10}"/>
    <cellStyle name="SAPBEXHLevel0 2 5 2" xfId="25258" xr:uid="{9100C4B6-F5D8-48C4-8641-13D32CE8F254}"/>
    <cellStyle name="SAPBEXHLevel0 2 5 2 2" xfId="48560" xr:uid="{031925DF-E3C0-4CB8-ADF6-0EA835B7AA32}"/>
    <cellStyle name="SAPBEXHLevel0 2 5 3" xfId="28765" xr:uid="{447B8A64-F879-452F-9DAF-096A8A47FC06}"/>
    <cellStyle name="SAPBEXHLevel0 2 5 3 2" xfId="52064" xr:uid="{BF42B53E-B752-4697-9962-CB17A8458E99}"/>
    <cellStyle name="SAPBEXHLevel0 2 5 4" xfId="17442" xr:uid="{0A4B812D-C952-4FE7-9CE6-879A42118C21}"/>
    <cellStyle name="SAPBEXHLevel0 2 5 4 2" xfId="40754" xr:uid="{D1102466-9230-4919-9ED3-91F423D14958}"/>
    <cellStyle name="SAPBEXHLevel0 2 5 5" xfId="37421" xr:uid="{353FE19F-0F5B-42B9-9798-5FD34C8C65E7}"/>
    <cellStyle name="SAPBEXHLevel0 2 6" xfId="13971" xr:uid="{FE8EE5E7-0B57-484D-BCC4-076434C03C40}"/>
    <cellStyle name="SAPBEXHLevel0 2 6 2" xfId="28690" xr:uid="{DA9111AB-6CAE-4C25-ABE3-89D526983D33}"/>
    <cellStyle name="SAPBEXHLevel0 2 6 2 2" xfId="51989" xr:uid="{009DC56E-6076-4BF6-AE01-126DDC1E670A}"/>
    <cellStyle name="SAPBEXHLevel0 2 6 3" xfId="28093" xr:uid="{5E5BD7AC-E0DD-4189-BD1E-DB74BD90409B}"/>
    <cellStyle name="SAPBEXHLevel0 2 6 3 2" xfId="51392" xr:uid="{2D4C1A11-DDC6-4D15-BD65-3305AFA01BA6}"/>
    <cellStyle name="SAPBEXHLevel0 2 6 4" xfId="37313" xr:uid="{4E872EB3-276B-4D74-AD30-EBD110BA02AD}"/>
    <cellStyle name="SAPBEXHLevel0 2 7" xfId="17011" xr:uid="{77D25181-D65B-413B-8319-546D2053A0A1}"/>
    <cellStyle name="SAPBEXHLevel0 2 7 2" xfId="40323" xr:uid="{F2E1C197-28BE-498A-A599-A706BC9D449B}"/>
    <cellStyle name="SAPBEXHLevel0 2 8" xfId="26653" xr:uid="{F5C154CB-BC2C-46C0-8A54-482ED3DF4BDB}"/>
    <cellStyle name="SAPBEXHLevel0 2 8 2" xfId="49953" xr:uid="{C21BBBDB-E0AA-4369-9E8C-8AA0E75D9AAE}"/>
    <cellStyle name="SAPBEXHLevel0 2 9" xfId="28820" xr:uid="{EA45B365-9FD2-4205-970F-29642F5AB919}"/>
    <cellStyle name="SAPBEXHLevel0 2 9 2" xfId="52119" xr:uid="{B740DF9D-4C50-4185-A0E6-F34CB6D79C4F}"/>
    <cellStyle name="SAPBEXHLevel0 3" xfId="309" xr:uid="{00000000-0005-0000-0000-00005C010000}"/>
    <cellStyle name="SAPBEXHLevel0 3 2" xfId="9261" xr:uid="{816A949D-2411-4D64-ACA4-1197454D7584}"/>
    <cellStyle name="SAPBEXHLevel0 3 2 2" xfId="13768" xr:uid="{4C192B17-0D8B-4F11-8A58-AB5850C6B11C}"/>
    <cellStyle name="SAPBEXHLevel0 3 2 2 2" xfId="25013" xr:uid="{485B5A0D-9F98-4171-A699-114D25A4ABAD}"/>
    <cellStyle name="SAPBEXHLevel0 3 2 2 2 2" xfId="48319" xr:uid="{BDF3DDB6-C932-4818-B110-A9A1C5C2D851}"/>
    <cellStyle name="SAPBEXHLevel0 3 2 2 3" xfId="28514" xr:uid="{5C1E4B90-A74A-4F5B-8B85-E2EB7FBFC6DC}"/>
    <cellStyle name="SAPBEXHLevel0 3 2 2 3 2" xfId="51813" xr:uid="{589FA139-A5BB-46BC-83E1-A50AF934FAAD}"/>
    <cellStyle name="SAPBEXHLevel0 3 2 2 4" xfId="28087" xr:uid="{3C45C663-FB05-4FF7-B7B8-987F80831215}"/>
    <cellStyle name="SAPBEXHLevel0 3 2 2 4 2" xfId="51386" xr:uid="{4C6139B0-C354-4B7B-9930-FC06E572955B}"/>
    <cellStyle name="SAPBEXHLevel0 3 2 2 5" xfId="37120" xr:uid="{A8805DD6-78AB-494B-9B1E-8BCBCF210617}"/>
    <cellStyle name="SAPBEXHLevel0 3 2 3" xfId="14075" xr:uid="{8D0BB5C8-FC70-4173-B855-A83CDDCDDC68}"/>
    <cellStyle name="SAPBEXHLevel0 3 2 3 2" xfId="25256" xr:uid="{93BEA082-55B5-4AFC-A7DD-758FA8CCB4ED}"/>
    <cellStyle name="SAPBEXHLevel0 3 2 3 2 2" xfId="48558" xr:uid="{5C94C97D-17F8-462D-A758-46A8F552AF56}"/>
    <cellStyle name="SAPBEXHLevel0 3 2 3 3" xfId="28760" xr:uid="{7CA8DB41-B6CB-4E5A-B55E-B2993063946E}"/>
    <cellStyle name="SAPBEXHLevel0 3 2 3 3 2" xfId="52059" xr:uid="{EDAEFCB0-C0C5-494E-86C9-33DE51F48259}"/>
    <cellStyle name="SAPBEXHLevel0 3 2 3 4" xfId="28316" xr:uid="{08818D10-7C60-4559-8E8B-8A724B4AA10A}"/>
    <cellStyle name="SAPBEXHLevel0 3 2 3 4 2" xfId="51615" xr:uid="{68DD176A-68C4-45A8-BC62-1873030293BF}"/>
    <cellStyle name="SAPBEXHLevel0 3 2 3 5" xfId="37416" xr:uid="{87ADDDE0-8AA6-42C7-B5E4-3D43337C867B}"/>
    <cellStyle name="SAPBEXHLevel0 3 2 4" xfId="15606" xr:uid="{D09C9CA9-37DA-4915-8A0F-2FAB0C9A3B53}"/>
    <cellStyle name="SAPBEXHLevel0 3 2 4 2" xfId="29220" xr:uid="{F652CAD3-1B29-47B4-A80D-47CB3AAFD4B4}"/>
    <cellStyle name="SAPBEXHLevel0 3 2 4 2 2" xfId="52519" xr:uid="{E9F5556F-7FA7-4A2A-ACF7-FB498306650B}"/>
    <cellStyle name="SAPBEXHLevel0 3 2 4 3" xfId="28300" xr:uid="{1A883C74-6E97-417A-B6D5-CF511D792F83}"/>
    <cellStyle name="SAPBEXHLevel0 3 2 4 3 2" xfId="51599" xr:uid="{843CA965-6427-474D-8609-AAB1E6A45FA4}"/>
    <cellStyle name="SAPBEXHLevel0 3 2 4 4" xfId="38944" xr:uid="{41A1D647-6E4D-473D-9842-C243C24155D7}"/>
    <cellStyle name="SAPBEXHLevel0 4" xfId="310" xr:uid="{00000000-0005-0000-0000-00005D010000}"/>
    <cellStyle name="SAPBEXHLevel0 4 2" xfId="17015" xr:uid="{7D4EC8BF-F9AB-40B5-A439-C15BEFB3E570}"/>
    <cellStyle name="SAPBEXHLevel0 4 2 2" xfId="40327" xr:uid="{D2C3FCCC-B3B8-4347-929F-4E4C821EB8B4}"/>
    <cellStyle name="SAPBEXHLevel0 4 3" xfId="26648" xr:uid="{165E7B1E-2A23-4ED4-8CF2-565814C332EB}"/>
    <cellStyle name="SAPBEXHLevel0 4 3 2" xfId="49948" xr:uid="{00668F9D-3588-4C2B-B536-4C2F188729DD}"/>
    <cellStyle name="SAPBEXHLevel0 4 4" xfId="28020" xr:uid="{FAC1A40F-ED3A-488F-BBF8-D72E9AAEB32E}"/>
    <cellStyle name="SAPBEXHLevel0 4 4 2" xfId="51319" xr:uid="{13018D6E-A196-41F5-A550-76B4FBAFDF22}"/>
    <cellStyle name="SAPBEXHLevel0 4 5" xfId="29460" xr:uid="{B7B5E203-6C6D-40F7-92C9-F9FD3DF52DF5}"/>
    <cellStyle name="SAPBEXHLevel0 5" xfId="1411" xr:uid="{547571FA-AEDE-4761-8D11-FD97666077F7}"/>
    <cellStyle name="SAPBEXHLevel0 5 2" xfId="17242" xr:uid="{4312AA5D-926D-434A-BF49-C8F8FFA12582}"/>
    <cellStyle name="SAPBEXHLevel0 5 2 2" xfId="40554" xr:uid="{0A53F818-8831-4C1E-8D8B-09D312610ED6}"/>
    <cellStyle name="SAPBEXHLevel0 5 3" xfId="25178" xr:uid="{743E1B98-46FB-4D5B-86F2-51F83ADDBEEB}"/>
    <cellStyle name="SAPBEXHLevel0 5 3 2" xfId="48481" xr:uid="{721B51AC-AA3D-44AE-AEB3-3C9434934DC2}"/>
    <cellStyle name="SAPBEXHLevel0 5 4" xfId="27975" xr:uid="{4CE0CA6D-60A5-4F2C-9EE1-8F83050E2C67}"/>
    <cellStyle name="SAPBEXHLevel0 5 4 2" xfId="51274" xr:uid="{BF0F2DF1-2813-4622-8C52-85B1EB7BB19E}"/>
    <cellStyle name="SAPBEXHLevel0 5 5" xfId="29622" xr:uid="{53222991-F8E7-49D8-937D-9F69A5DEE5B6}"/>
    <cellStyle name="SAPBEXHLevel0 6" xfId="15268" xr:uid="{A73B475C-8ECD-43F2-9C27-D172D5ED84A7}"/>
    <cellStyle name="SAPBEXHLevel0 6 2" xfId="26410" xr:uid="{DFB3CEF2-A229-4E47-93C0-5730AF4CEC3C}"/>
    <cellStyle name="SAPBEXHLevel0 6 2 2" xfId="49712" xr:uid="{88D444BB-6E22-49CD-88DA-B43C242205D3}"/>
    <cellStyle name="SAPBEXHLevel0 6 3" xfId="28997" xr:uid="{5A5CA90F-E8E1-4B5D-92EC-42C7D7F0853B}"/>
    <cellStyle name="SAPBEXHLevel0 6 3 2" xfId="52296" xr:uid="{A1EA5A91-743F-4596-A0A1-1433C0593FE8}"/>
    <cellStyle name="SAPBEXHLevel0 6 4" xfId="17475" xr:uid="{AFA6A786-3ABD-4212-9889-5B466A4497E2}"/>
    <cellStyle name="SAPBEXHLevel0 6 4 2" xfId="40787" xr:uid="{FD7B06E6-002E-4272-B300-999ABC9F57AB}"/>
    <cellStyle name="SAPBEXHLevel0 6 5" xfId="38609" xr:uid="{F7F21688-2CC3-4757-88EC-8866BD08E1FD}"/>
    <cellStyle name="SAPBEXHLevel0 7" xfId="14077" xr:uid="{213B1704-E267-4984-B2B9-9DB99CEC3C7A}"/>
    <cellStyle name="SAPBEXHLevel0 7 2" xfId="28762" xr:uid="{33B0AA15-70B2-4B14-A2C9-55D8E5D290E4}"/>
    <cellStyle name="SAPBEXHLevel0 7 2 2" xfId="52061" xr:uid="{F781457A-E8DD-4A41-8F72-A6EF056A3226}"/>
    <cellStyle name="SAPBEXHLevel0 7 3" xfId="28089" xr:uid="{AA38AE12-2CE9-4E2B-BC1B-83608C8F767F}"/>
    <cellStyle name="SAPBEXHLevel0 7 3 2" xfId="51388" xr:uid="{C00779F8-B92E-47A8-AB98-F9217936E79D}"/>
    <cellStyle name="SAPBEXHLevel0 7 4" xfId="37418" xr:uid="{57A4E666-4339-4830-B80F-C8F0CBA7C399}"/>
    <cellStyle name="SAPBEXHLevel0_Cash Flow" xfId="9263" xr:uid="{01D09CB0-D3D9-424B-BFA5-3FECC4D34CC5}"/>
    <cellStyle name="SAPBEXHLevel0X" xfId="42" xr:uid="{00000000-0005-0000-0000-00005E010000}"/>
    <cellStyle name="SAPBEXHLevel0X 10" xfId="17337" xr:uid="{F3342FE9-78AA-449F-A684-BCC772E118E4}"/>
    <cellStyle name="SAPBEXHLevel0X 10 2" xfId="40649" xr:uid="{813692A1-8430-4B00-9BA3-D26014F71C2F}"/>
    <cellStyle name="SAPBEXHLevel0X 11" xfId="29349" xr:uid="{50D65795-2983-40B5-BEDD-168E4794580B}"/>
    <cellStyle name="SAPBEXHLevel0X 2" xfId="311" xr:uid="{00000000-0005-0000-0000-00005F010000}"/>
    <cellStyle name="SAPBEXHLevel0X 2 10" xfId="29461" xr:uid="{8D6ED631-117B-4139-B5B6-2AA492E1543F}"/>
    <cellStyle name="SAPBEXHLevel0X 2 2" xfId="312" xr:uid="{00000000-0005-0000-0000-000060010000}"/>
    <cellStyle name="SAPBEXHLevel0X 2 2 2" xfId="9265" xr:uid="{149E3889-07C4-4307-A613-68C49C60CD9A}"/>
    <cellStyle name="SAPBEXHLevel0X 2 2 2 2" xfId="13771" xr:uid="{2FF8C54E-878F-4AB6-A5B2-7180432ECF78}"/>
    <cellStyle name="SAPBEXHLevel0X 2 2 2 2 2" xfId="25016" xr:uid="{0507D7C3-7215-4D66-9A16-42044E4D09D3}"/>
    <cellStyle name="SAPBEXHLevel0X 2 2 2 2 2 2" xfId="48322" xr:uid="{EE76DC85-71B6-4017-9497-E9AEFBE7054F}"/>
    <cellStyle name="SAPBEXHLevel0X 2 2 2 2 3" xfId="28517" xr:uid="{07595191-A9DD-4D82-8F5A-AA0ED7865CC6}"/>
    <cellStyle name="SAPBEXHLevel0X 2 2 2 2 3 2" xfId="51816" xr:uid="{F5D94054-0007-4481-9469-94F1C1BDC0CC}"/>
    <cellStyle name="SAPBEXHLevel0X 2 2 2 2 4" xfId="17352" xr:uid="{100BC117-962D-4A62-A30D-E9B08C040750}"/>
    <cellStyle name="SAPBEXHLevel0X 2 2 2 2 4 2" xfId="40664" xr:uid="{64F64528-4B83-410E-9B96-B5E502FF470F}"/>
    <cellStyle name="SAPBEXHLevel0X 2 2 2 2 5" xfId="37123" xr:uid="{42498A11-7F57-4AE6-B39D-15F8E13CC764}"/>
    <cellStyle name="SAPBEXHLevel0X 2 2 2 3" xfId="15252" xr:uid="{674CB47E-3E84-4136-980E-161363AC3937}"/>
    <cellStyle name="SAPBEXHLevel0X 2 2 2 3 2" xfId="26397" xr:uid="{1AFD6C83-F985-4685-BB79-3BC39FFC4A5C}"/>
    <cellStyle name="SAPBEXHLevel0X 2 2 2 3 2 2" xfId="49699" xr:uid="{E2E49F0A-033F-4561-9608-4AD8C413FEA2}"/>
    <cellStyle name="SAPBEXHLevel0X 2 2 2 3 3" xfId="28981" xr:uid="{6247F29B-217B-40A9-817B-B5D788CF1166}"/>
    <cellStyle name="SAPBEXHLevel0X 2 2 2 3 3 2" xfId="52280" xr:uid="{A33D844D-1968-4180-839D-5CF229FCCCF9}"/>
    <cellStyle name="SAPBEXHLevel0X 2 2 2 3 4" xfId="17323" xr:uid="{2AFCF4AB-6F66-466D-B9D7-905BDEDFDAD1}"/>
    <cellStyle name="SAPBEXHLevel0X 2 2 2 3 4 2" xfId="40635" xr:uid="{053AA17A-3E78-4512-BD94-67B20C303FE1}"/>
    <cellStyle name="SAPBEXHLevel0X 2 2 2 3 5" xfId="38593" xr:uid="{F25849BF-70CF-4576-AA70-98120B59EF7F}"/>
    <cellStyle name="SAPBEXHLevel0X 2 2 2 4" xfId="15540" xr:uid="{04C2D0D5-6076-42A5-B518-FC5F850515A4}"/>
    <cellStyle name="SAPBEXHLevel0X 2 2 2 4 2" xfId="29155" xr:uid="{9AB917A6-60FB-48EC-94C7-CAE41681135A}"/>
    <cellStyle name="SAPBEXHLevel0X 2 2 2 4 2 2" xfId="52454" xr:uid="{32A12737-0A75-4A04-96D1-65B030919E41}"/>
    <cellStyle name="SAPBEXHLevel0X 2 2 2 4 3" xfId="28475" xr:uid="{778B0CFD-915E-43D7-B280-F05CC5B7AEA8}"/>
    <cellStyle name="SAPBEXHLevel0X 2 2 2 4 3 2" xfId="51774" xr:uid="{2CBDA779-6D68-4753-B0FD-1A71117FA24D}"/>
    <cellStyle name="SAPBEXHLevel0X 2 2 2 4 4" xfId="38879" xr:uid="{9C00569C-20BB-4DF4-BE8A-E70D9F03C33C}"/>
    <cellStyle name="SAPBEXHLevel0X 2 2 2 5" xfId="22715" xr:uid="{B9F4801C-0A8A-4FAE-AC3E-9531427B4875}"/>
    <cellStyle name="SAPBEXHLevel0X 2 2 2 5 2" xfId="46021" xr:uid="{981E749E-2DE3-4AAC-8D7E-9A5CBFD3E780}"/>
    <cellStyle name="SAPBEXHLevel0X 2 2 2 6" xfId="28212" xr:uid="{207A91BD-E2C4-4F9C-B05A-CE97B29BBB3A}"/>
    <cellStyle name="SAPBEXHLevel0X 2 2 2 6 2" xfId="51511" xr:uid="{7B31D4F3-FE3A-4E84-91F1-352CE2C3A509}"/>
    <cellStyle name="SAPBEXHLevel0X 2 2 2 7" xfId="27994" xr:uid="{8945E9EF-9C41-482A-9A9F-7A1BF7F247EA}"/>
    <cellStyle name="SAPBEXHLevel0X 2 2 2 7 2" xfId="51293" xr:uid="{65E2F9F2-A4A8-41FD-952F-9C20855AE8A9}"/>
    <cellStyle name="SAPBEXHLevel0X 2 2 2 8" xfId="34943" xr:uid="{F7071BD5-E0D1-4F53-A734-1FDF175F763F}"/>
    <cellStyle name="SAPBEXHLevel0X 2 2 3" xfId="15501" xr:uid="{CB644178-702C-4F71-84E4-84C2679F7506}"/>
    <cellStyle name="SAPBEXHLevel0X 2 2 3 2" xfId="26616" xr:uid="{59564CA9-0C94-420C-8A03-A93EC078AC4E}"/>
    <cellStyle name="SAPBEXHLevel0X 2 2 3 2 2" xfId="49916" xr:uid="{53AEFC96-B286-4844-AEDB-D2830B6DCE0A}"/>
    <cellStyle name="SAPBEXHLevel0X 2 2 3 3" xfId="29116" xr:uid="{F2876765-89A1-413B-85D3-7CB8B35DB28C}"/>
    <cellStyle name="SAPBEXHLevel0X 2 2 3 3 2" xfId="52415" xr:uid="{5535F201-B37D-45C8-8743-332612CBD4AE}"/>
    <cellStyle name="SAPBEXHLevel0X 2 2 3 4" xfId="17321" xr:uid="{7609D608-54BF-4CD2-85FF-C91F6B9C6279}"/>
    <cellStyle name="SAPBEXHLevel0X 2 2 3 4 2" xfId="40633" xr:uid="{A8E0466E-7789-4044-8D8D-1F60BAF43C83}"/>
    <cellStyle name="SAPBEXHLevel0X 2 2 3 5" xfId="38840" xr:uid="{7B80BF77-8C2E-40AB-A5D1-FF43158211E8}"/>
    <cellStyle name="SAPBEXHLevel0X 2 2 4" xfId="15349" xr:uid="{9CC4CF0F-1889-4B5A-94D8-E39B2954CCE7}"/>
    <cellStyle name="SAPBEXHLevel0X 2 2 4 2" xfId="29032" xr:uid="{86B23961-D9B0-4FB7-9DBC-EEB721710C55}"/>
    <cellStyle name="SAPBEXHLevel0X 2 2 4 2 2" xfId="52331" xr:uid="{78DF7298-AD3F-4AF8-AD1D-10D523E329E5}"/>
    <cellStyle name="SAPBEXHLevel0X 2 2 4 3" xfId="17479" xr:uid="{DB7A1C55-85F8-4B63-8F96-199BA5053F34}"/>
    <cellStyle name="SAPBEXHLevel0X 2 2 4 3 2" xfId="40791" xr:uid="{8A7C7F5E-D0B3-4FA7-A433-DEC729214ABE}"/>
    <cellStyle name="SAPBEXHLevel0X 2 2 4 4" xfId="38690" xr:uid="{E9341987-A412-430D-BD0C-20F62CED2A8C}"/>
    <cellStyle name="SAPBEXHLevel0X 2 2 5" xfId="17017" xr:uid="{56DE8DDA-9DC4-4CA3-BCCA-BF6C7B4A3602}"/>
    <cellStyle name="SAPBEXHLevel0X 2 2 5 2" xfId="40329" xr:uid="{85BE7AF3-57F9-456A-8EE9-2E3798D5D99D}"/>
    <cellStyle name="SAPBEXHLevel0X 2 2 6" xfId="25257" xr:uid="{2701ED53-E99F-4B71-8222-FA1F814077C7}"/>
    <cellStyle name="SAPBEXHLevel0X 2 2 6 2" xfId="48559" xr:uid="{CB7EF917-532F-45D4-8B07-96D87AE50B92}"/>
    <cellStyle name="SAPBEXHLevel0X 2 2 7" xfId="17275" xr:uid="{AED32920-28F4-4B51-A9E0-718F872AECFD}"/>
    <cellStyle name="SAPBEXHLevel0X 2 2 7 2" xfId="40587" xr:uid="{A08962AC-B6EB-4B00-9FE2-D87849C12DBE}"/>
    <cellStyle name="SAPBEXHLevel0X 2 2 8" xfId="29462" xr:uid="{37F34DA0-13A0-4027-8C5F-0F3F1408A1EA}"/>
    <cellStyle name="SAPBEXHLevel0X 2 3" xfId="313" xr:uid="{00000000-0005-0000-0000-000061010000}"/>
    <cellStyle name="SAPBEXHLevel0X 2 3 2" xfId="17018" xr:uid="{312DDA1A-9840-4549-AAFB-DEEAAF6517E9}"/>
    <cellStyle name="SAPBEXHLevel0X 2 3 2 2" xfId="40330" xr:uid="{CB6D9B19-A31A-4850-9A0D-116D1B713A71}"/>
    <cellStyle name="SAPBEXHLevel0X 2 3 3" xfId="26701" xr:uid="{52460581-1AC7-493F-BCC4-84C46EF989ED}"/>
    <cellStyle name="SAPBEXHLevel0X 2 3 3 2" xfId="50000" xr:uid="{E305E10F-0F1C-4F4C-9FDB-E98F38CEBA8C}"/>
    <cellStyle name="SAPBEXHLevel0X 2 3 4" xfId="29316" xr:uid="{0094E7F7-ACE3-44F2-8305-4626BD890E1C}"/>
    <cellStyle name="SAPBEXHLevel0X 2 3 4 2" xfId="52615" xr:uid="{15BC1A95-E419-44AB-8490-79DFE56984F7}"/>
    <cellStyle name="SAPBEXHLevel0X 2 3 5" xfId="29463" xr:uid="{C4B96DA6-08BF-43E6-8EAF-CC8FC964DD8D}"/>
    <cellStyle name="SAPBEXHLevel0X 2 4" xfId="1414" xr:uid="{A11A2DDC-D3C7-439D-A1BC-755A3B457CAC}"/>
    <cellStyle name="SAPBEXHLevel0X 2 4 2" xfId="17245" xr:uid="{64729094-24E0-42D4-B3E3-D00D94B2BA43}"/>
    <cellStyle name="SAPBEXHLevel0X 2 4 2 2" xfId="40557" xr:uid="{9523F8F6-916C-4C5B-A677-C53C2777F7C5}"/>
    <cellStyle name="SAPBEXHLevel0X 2 4 3" xfId="17344" xr:uid="{D5A789E7-4C3B-4F68-998E-85C256867D9A}"/>
    <cellStyle name="SAPBEXHLevel0X 2 4 3 2" xfId="40656" xr:uid="{CF205B51-3E09-4618-BD7C-700D98D9B2D9}"/>
    <cellStyle name="SAPBEXHLevel0X 2 4 4" xfId="28881" xr:uid="{724A0612-ADC3-4D88-A3CD-B962ADCAD02C}"/>
    <cellStyle name="SAPBEXHLevel0X 2 4 4 2" xfId="52180" xr:uid="{0A7A366F-3E35-4F34-8EB4-B7C40CC2A591}"/>
    <cellStyle name="SAPBEXHLevel0X 2 4 5" xfId="29625" xr:uid="{50428DD2-49D8-475B-B171-0EA87630095E}"/>
    <cellStyle name="SAPBEXHLevel0X 2 5" xfId="15516" xr:uid="{F00A205C-B2D1-4F1F-B78D-9D69765A00C3}"/>
    <cellStyle name="SAPBEXHLevel0X 2 5 2" xfId="26628" xr:uid="{F6864919-08D9-484C-B846-2DDC17932796}"/>
    <cellStyle name="SAPBEXHLevel0X 2 5 2 2" xfId="49928" xr:uid="{9A811C7A-37F4-4D52-89C7-BD6F33AC25DF}"/>
    <cellStyle name="SAPBEXHLevel0X 2 5 3" xfId="29131" xr:uid="{37522DE2-55E7-4E49-809F-2DED51C40DA1}"/>
    <cellStyle name="SAPBEXHLevel0X 2 5 3 2" xfId="52430" xr:uid="{D1EE6EAB-A12A-4821-8201-FB43F4C291B4}"/>
    <cellStyle name="SAPBEXHLevel0X 2 5 4" xfId="27973" xr:uid="{96EC1D34-C4DC-4AB3-AF44-62D64D75493A}"/>
    <cellStyle name="SAPBEXHLevel0X 2 5 4 2" xfId="51272" xr:uid="{5FB8F71E-E8C6-4566-9693-E6C5264D9E64}"/>
    <cellStyle name="SAPBEXHLevel0X 2 5 5" xfId="38855" xr:uid="{86AF4A3D-7571-4EF7-80D4-3B7722B1EEEB}"/>
    <cellStyle name="SAPBEXHLevel0X 2 6" xfId="15257" xr:uid="{9AA182D5-241D-4F04-834E-CB7C51061337}"/>
    <cellStyle name="SAPBEXHLevel0X 2 6 2" xfId="28986" xr:uid="{F844613F-35FA-47AF-BDE9-5D036B3E3D03}"/>
    <cellStyle name="SAPBEXHLevel0X 2 6 2 2" xfId="52285" xr:uid="{319158A5-52A7-4FF4-897E-CE9FCF646260}"/>
    <cellStyle name="SAPBEXHLevel0X 2 6 3" xfId="28062" xr:uid="{EE2706EA-1D8F-40B4-8D06-E50E7E69DBA0}"/>
    <cellStyle name="SAPBEXHLevel0X 2 6 3 2" xfId="51361" xr:uid="{9A039E6A-30F2-439F-8BD0-3EA821DE5A5E}"/>
    <cellStyle name="SAPBEXHLevel0X 2 6 4" xfId="38598" xr:uid="{51E8F8CE-A442-45DC-A3BA-749A5D7881FD}"/>
    <cellStyle name="SAPBEXHLevel0X 2 7" xfId="17016" xr:uid="{06C6941A-9205-4A04-9001-B4FCA4E8545A}"/>
    <cellStyle name="SAPBEXHLevel0X 2 7 2" xfId="40328" xr:uid="{7225CC63-54EC-4909-972F-A8A87D9D6705}"/>
    <cellStyle name="SAPBEXHLevel0X 2 8" xfId="22713" xr:uid="{2BD312B6-C6F6-49D1-9AAF-D68A84971DA9}"/>
    <cellStyle name="SAPBEXHLevel0X 2 8 2" xfId="46019" xr:uid="{EC9EC145-87C9-4BD5-B6B2-C88FE9DD079B}"/>
    <cellStyle name="SAPBEXHLevel0X 2 9" xfId="27941" xr:uid="{B73FB52C-2414-4563-AB87-3C6A10891BD7}"/>
    <cellStyle name="SAPBEXHLevel0X 2 9 2" xfId="51240" xr:uid="{45A2C8DC-6FD9-49D9-953E-D6B537D2A119}"/>
    <cellStyle name="SAPBEXHLevel0X 3" xfId="314" xr:uid="{00000000-0005-0000-0000-000062010000}"/>
    <cellStyle name="SAPBEXHLevel0X 3 2" xfId="9264" xr:uid="{F4DA9DC9-5143-4678-91F3-7A0F40BDD164}"/>
    <cellStyle name="SAPBEXHLevel0X 3 2 2" xfId="13770" xr:uid="{2DADEB71-6391-49DB-AE62-507FD8E5D6C0}"/>
    <cellStyle name="SAPBEXHLevel0X 3 2 2 2" xfId="25015" xr:uid="{2EF2E6C0-24C4-45C0-BEBB-E24C7FD0C2CE}"/>
    <cellStyle name="SAPBEXHLevel0X 3 2 2 2 2" xfId="48321" xr:uid="{E8CE6FA8-4AAC-43A9-95CF-963865C50364}"/>
    <cellStyle name="SAPBEXHLevel0X 3 2 2 3" xfId="28516" xr:uid="{BE68BE22-7E5E-4FDF-BB43-742F2A5C9823}"/>
    <cellStyle name="SAPBEXHLevel0X 3 2 2 3 2" xfId="51815" xr:uid="{0571684C-253E-4788-85DC-2360C6ADE946}"/>
    <cellStyle name="SAPBEXHLevel0X 3 2 2 4" xfId="24872" xr:uid="{84C14C1A-362B-4917-B3F0-F14B82A81CCB}"/>
    <cellStyle name="SAPBEXHLevel0X 3 2 2 4 2" xfId="48178" xr:uid="{E36F9870-F331-4448-9EAB-78EF04B7A6E4}"/>
    <cellStyle name="SAPBEXHLevel0X 3 2 2 5" xfId="37122" xr:uid="{7D577CB3-4216-4974-BC82-3CEC771BD4EB}"/>
    <cellStyle name="SAPBEXHLevel0X 3 2 3" xfId="15344" xr:uid="{CF714BB4-756E-48BB-A39B-C1852433C7E8}"/>
    <cellStyle name="SAPBEXHLevel0X 3 2 3 2" xfId="26480" xr:uid="{6F60AA18-C819-410C-AF2A-458E989D15D6}"/>
    <cellStyle name="SAPBEXHLevel0X 3 2 3 2 2" xfId="49782" xr:uid="{0A7EBC1B-EBEB-498A-BA7E-546365137D43}"/>
    <cellStyle name="SAPBEXHLevel0X 3 2 3 3" xfId="29027" xr:uid="{F324EFB1-4897-4C01-B7A6-039E17C2EA2D}"/>
    <cellStyle name="SAPBEXHLevel0X 3 2 3 3 2" xfId="52326" xr:uid="{0D202309-57D3-4651-B9B2-7AB7C8C9DC37}"/>
    <cellStyle name="SAPBEXHLevel0X 3 2 3 4" xfId="28058" xr:uid="{3425A16D-FE49-4382-98B1-4067FD08001F}"/>
    <cellStyle name="SAPBEXHLevel0X 3 2 3 4 2" xfId="51357" xr:uid="{0E441D0C-A4D5-478A-A818-C67520587680}"/>
    <cellStyle name="SAPBEXHLevel0X 3 2 3 5" xfId="38685" xr:uid="{A6219270-9B6B-433B-B0A9-0A78A01D2942}"/>
    <cellStyle name="SAPBEXHLevel0X 3 2 4" xfId="15546" xr:uid="{8668F5AA-079B-48EC-ADA8-760DA741A8F8}"/>
    <cellStyle name="SAPBEXHLevel0X 3 2 4 2" xfId="29161" xr:uid="{5DB3545E-D966-4329-BC9D-9A9F572F6574}"/>
    <cellStyle name="SAPBEXHLevel0X 3 2 4 2 2" xfId="52460" xr:uid="{AABDD1B5-E35F-4BDE-A8DA-C62495297CED}"/>
    <cellStyle name="SAPBEXHLevel0X 3 2 4 3" xfId="28079" xr:uid="{1913AC1B-7AF5-4E75-BDCE-51320E8DC263}"/>
    <cellStyle name="SAPBEXHLevel0X 3 2 4 3 2" xfId="51378" xr:uid="{BBC59DFB-61E6-4024-B213-FBFC3BBDF8BA}"/>
    <cellStyle name="SAPBEXHLevel0X 3 2 4 4" xfId="38885" xr:uid="{ABA0A66E-86C6-476C-A54B-9BB6465DB336}"/>
    <cellStyle name="SAPBEXHLevel0X 3 3" xfId="17019" xr:uid="{E979BE5B-6DBF-461C-B0CC-BC6E2BEAFD6D}"/>
    <cellStyle name="SAPBEXHLevel0X 3 3 2" xfId="40331" xr:uid="{267858FA-A9BF-4C42-8D51-D854DDE5BBD7}"/>
    <cellStyle name="SAPBEXHLevel0X 3 4" xfId="22711" xr:uid="{F8D15CAF-5396-40C7-A714-E47CBEA10E57}"/>
    <cellStyle name="SAPBEXHLevel0X 3 4 2" xfId="46017" xr:uid="{FBA78785-7BE9-49BB-8AFA-436D0636B275}"/>
    <cellStyle name="SAPBEXHLevel0X 3 5" xfId="28910" xr:uid="{610EE0CB-7A08-45AC-A3B4-91F0E3CE2B53}"/>
    <cellStyle name="SAPBEXHLevel0X 3 5 2" xfId="52209" xr:uid="{D25D58B2-AA03-410D-AA9F-D82120F29DD2}"/>
    <cellStyle name="SAPBEXHLevel0X 3 6" xfId="29464" xr:uid="{23221352-273D-434F-9781-D694AC12C698}"/>
    <cellStyle name="SAPBEXHLevel0X 4" xfId="315" xr:uid="{00000000-0005-0000-0000-000063010000}"/>
    <cellStyle name="SAPBEXHLevel0X 4 2" xfId="17020" xr:uid="{A2EC3ED7-818F-48AF-A47A-747C25976265}"/>
    <cellStyle name="SAPBEXHLevel0X 4 2 2" xfId="40332" xr:uid="{F976B9F1-4E63-4429-895B-436E254E82A5}"/>
    <cellStyle name="SAPBEXHLevel0X 4 3" xfId="17014" xr:uid="{094303CB-0C85-4F5B-B46C-EAD3F8121E13}"/>
    <cellStyle name="SAPBEXHLevel0X 4 3 2" xfId="40326" xr:uid="{C549FA1D-8B29-4697-AA69-A0186795B7C0}"/>
    <cellStyle name="SAPBEXHLevel0X 4 4" xfId="28401" xr:uid="{5AAC2414-52B3-4A15-9DB4-35D8CCB4192C}"/>
    <cellStyle name="SAPBEXHLevel0X 4 4 2" xfId="51700" xr:uid="{A379F719-6208-41F2-B0FD-042F63B0BBD8}"/>
    <cellStyle name="SAPBEXHLevel0X 4 5" xfId="29465" xr:uid="{ACFE486D-045E-4110-BC72-491D9B910D77}"/>
    <cellStyle name="SAPBEXHLevel0X 5" xfId="1413" xr:uid="{FBB20DAF-2010-43E6-9F6F-E8851F2577E9}"/>
    <cellStyle name="SAPBEXHLevel0X 5 2" xfId="17244" xr:uid="{5E925977-E9A0-4994-94FD-98C86625ABCE}"/>
    <cellStyle name="SAPBEXHLevel0X 5 2 2" xfId="40556" xr:uid="{D1CAB3B0-B0A2-4910-AD2D-9F680340F83E}"/>
    <cellStyle name="SAPBEXHLevel0X 5 3" xfId="25054" xr:uid="{B4A24854-F8E6-49EE-A2FE-C499AF9BFDA6}"/>
    <cellStyle name="SAPBEXHLevel0X 5 3 2" xfId="48360" xr:uid="{A21E6ECF-640C-449D-96F8-AE3E525ADFF4}"/>
    <cellStyle name="SAPBEXHLevel0X 5 4" xfId="17370" xr:uid="{580CE6B1-E222-4F1A-B0CC-1974AC880759}"/>
    <cellStyle name="SAPBEXHLevel0X 5 4 2" xfId="40682" xr:uid="{6CCDF5BC-CFF5-49E2-90C6-645B283B1796}"/>
    <cellStyle name="SAPBEXHLevel0X 5 5" xfId="29624" xr:uid="{5F97C76A-39C6-4E98-AC2C-32CA38FCD2C3}"/>
    <cellStyle name="SAPBEXHLevel0X 6" xfId="15372" xr:uid="{DEBCA89E-89DE-4DFD-B034-E983BF9A2653}"/>
    <cellStyle name="SAPBEXHLevel0X 6 2" xfId="26504" xr:uid="{1652120F-15C9-4964-B344-1737C2D95FF7}"/>
    <cellStyle name="SAPBEXHLevel0X 6 2 2" xfId="49804" xr:uid="{1AC7E1CC-0A5B-415D-A6AF-9FB956CBC423}"/>
    <cellStyle name="SAPBEXHLevel0X 6 3" xfId="29053" xr:uid="{A2B9B89C-4C04-46EE-9302-EB93FEEDD44B}"/>
    <cellStyle name="SAPBEXHLevel0X 6 3 2" xfId="52352" xr:uid="{CAFADD31-4410-4853-AB1A-7BB5FE872552}"/>
    <cellStyle name="SAPBEXHLevel0X 6 4" xfId="28107" xr:uid="{9010E9E2-0B92-4A48-8415-9339E93C046A}"/>
    <cellStyle name="SAPBEXHLevel0X 6 4 2" xfId="51406" xr:uid="{95A8D0AB-AA95-491F-833F-A349F3EE849B}"/>
    <cellStyle name="SAPBEXHLevel0X 6 5" xfId="38711" xr:uid="{9E36CA16-5E16-4F03-9A3D-F82EB5584B72}"/>
    <cellStyle name="SAPBEXHLevel0X 7" xfId="15492" xr:uid="{27DD0D32-E3FB-479E-B98F-AF6BD134EBEF}"/>
    <cellStyle name="SAPBEXHLevel0X 7 2" xfId="29107" xr:uid="{18693997-425C-4BFD-AF53-52EE14A4CA97}"/>
    <cellStyle name="SAPBEXHLevel0X 7 2 2" xfId="52406" xr:uid="{4D2C578D-F93B-4EE9-B669-C54B744F6868}"/>
    <cellStyle name="SAPBEXHLevel0X 7 3" xfId="24891" xr:uid="{7CDBBD69-8F78-4C0D-936F-425B8C2375EA}"/>
    <cellStyle name="SAPBEXHLevel0X 7 3 2" xfId="48197" xr:uid="{A4323A6D-F895-4B0E-97AE-BCCA4B2FAD4D}"/>
    <cellStyle name="SAPBEXHLevel0X 7 4" xfId="38831" xr:uid="{4BBB206D-4732-4758-B00E-F0FFDEB1D75D}"/>
    <cellStyle name="SAPBEXHLevel0X 8" xfId="16887" xr:uid="{266646F6-7F65-4846-9026-754C954D9FAF}"/>
    <cellStyle name="SAPBEXHLevel0X 8 2" xfId="40199" xr:uid="{24226340-DFE6-402C-958A-63BA36218A78}"/>
    <cellStyle name="SAPBEXHLevel0X 9" xfId="26635" xr:uid="{973A7A7C-82F7-4C57-A952-FEC476CDDDFF}"/>
    <cellStyle name="SAPBEXHLevel0X 9 2" xfId="49935" xr:uid="{2B059658-CA4A-4F3A-92A8-98DCCC01F640}"/>
    <cellStyle name="SAPBEXHLevel0X_Cash Flow" xfId="9266" xr:uid="{F90BCAE7-9711-45AF-9FEB-04621224CDB3}"/>
    <cellStyle name="SAPBEXHLevel1" xfId="43" xr:uid="{00000000-0005-0000-0000-000064010000}"/>
    <cellStyle name="SAPBEXHLevel1 2" xfId="316" xr:uid="{00000000-0005-0000-0000-000065010000}"/>
    <cellStyle name="SAPBEXHLevel1 2 10" xfId="29466" xr:uid="{E1B3F752-6787-4149-9DE1-0EB9D9231FD4}"/>
    <cellStyle name="SAPBEXHLevel1 2 2" xfId="317" xr:uid="{00000000-0005-0000-0000-000066010000}"/>
    <cellStyle name="SAPBEXHLevel1 2 2 2" xfId="9268" xr:uid="{C1C4C17A-A6E0-4A96-8B89-78A0174A978C}"/>
    <cellStyle name="SAPBEXHLevel1 2 2 2 2" xfId="13773" xr:uid="{5DF0B975-0C7D-4ABD-B6ED-DABF3C209FFF}"/>
    <cellStyle name="SAPBEXHLevel1 2 2 2 2 2" xfId="25018" xr:uid="{18121FE0-936E-412A-9A69-A11ADEC34366}"/>
    <cellStyle name="SAPBEXHLevel1 2 2 2 2 2 2" xfId="48324" xr:uid="{7520C148-E622-4270-B6CC-66F9CDA93AA4}"/>
    <cellStyle name="SAPBEXHLevel1 2 2 2 2 3" xfId="28519" xr:uid="{1D5473BD-A298-4DFC-9FFA-54F216E55A69}"/>
    <cellStyle name="SAPBEXHLevel1 2 2 2 2 3 2" xfId="51818" xr:uid="{837FF515-1080-4579-85E3-C84CEC5A1F98}"/>
    <cellStyle name="SAPBEXHLevel1 2 2 2 2 4" xfId="26375" xr:uid="{3CB95ECB-40AC-4E6F-918C-8B7EAC60713B}"/>
    <cellStyle name="SAPBEXHLevel1 2 2 2 2 4 2" xfId="49677" xr:uid="{D9763D32-5968-4BC5-95C1-B8AF90F13854}"/>
    <cellStyle name="SAPBEXHLevel1 2 2 2 2 5" xfId="37125" xr:uid="{35AD7258-85EE-4031-A532-D638B3350472}"/>
    <cellStyle name="SAPBEXHLevel1 2 2 2 3" xfId="13912" xr:uid="{BDE05632-8550-4307-9B8D-3BF0333007DF}"/>
    <cellStyle name="SAPBEXHLevel1 2 2 2 3 2" xfId="25113" xr:uid="{CDC57612-B7C1-4302-9127-38D62562D1EE}"/>
    <cellStyle name="SAPBEXHLevel1 2 2 2 3 2 2" xfId="48416" xr:uid="{8404B263-36EE-4DB1-B069-15791EFF8822}"/>
    <cellStyle name="SAPBEXHLevel1 2 2 2 3 3" xfId="28643" xr:uid="{2B0F7B89-A395-4199-A36F-2397AC684F4E}"/>
    <cellStyle name="SAPBEXHLevel1 2 2 2 3 3 2" xfId="51942" xr:uid="{75F42873-0A3E-4D9C-BE08-51667891877D}"/>
    <cellStyle name="SAPBEXHLevel1 2 2 2 3 4" xfId="28383" xr:uid="{A02AB576-32F6-4E85-B25E-65A9F419B603}"/>
    <cellStyle name="SAPBEXHLevel1 2 2 2 3 4 2" xfId="51682" xr:uid="{D4CA338E-6B7D-4DCE-AA72-A19CCEF98F48}"/>
    <cellStyle name="SAPBEXHLevel1 2 2 2 3 5" xfId="37254" xr:uid="{B62006F7-AF3E-4B82-8A97-F5D3414BD656}"/>
    <cellStyle name="SAPBEXHLevel1 2 2 2 4" xfId="14056" xr:uid="{BBD4BC7C-E254-4450-B7AB-0D6797458784}"/>
    <cellStyle name="SAPBEXHLevel1 2 2 2 4 2" xfId="28741" xr:uid="{78791A30-C9AA-482E-B3A9-6C9ED697BDD0}"/>
    <cellStyle name="SAPBEXHLevel1 2 2 2 4 2 2" xfId="52040" xr:uid="{00AD6642-17C7-40F9-A527-29C1CE745EE7}"/>
    <cellStyle name="SAPBEXHLevel1 2 2 2 4 3" xfId="28857" xr:uid="{CC7258CA-84B5-4F71-87C1-234E4E76570A}"/>
    <cellStyle name="SAPBEXHLevel1 2 2 2 4 3 2" xfId="52156" xr:uid="{89498F15-5888-42C1-871B-F8FBC2CFA400}"/>
    <cellStyle name="SAPBEXHLevel1 2 2 2 4 4" xfId="37397" xr:uid="{321BFEF4-8C4B-4B0A-9DCD-EDD60058E803}"/>
    <cellStyle name="SAPBEXHLevel1 2 2 2 5" xfId="22718" xr:uid="{EB5BBE8E-838E-4129-BAAC-2140B0917AEF}"/>
    <cellStyle name="SAPBEXHLevel1 2 2 2 5 2" xfId="46024" xr:uid="{6E038E66-DE7B-4CE4-AAE1-8029EFA9492B}"/>
    <cellStyle name="SAPBEXHLevel1 2 2 2 6" xfId="28213" xr:uid="{7A09E870-0074-4CAD-B65C-6F643DF43882}"/>
    <cellStyle name="SAPBEXHLevel1 2 2 2 6 2" xfId="51512" xr:uid="{D9B1D92B-B165-4FA0-B080-7C6F34ED9701}"/>
    <cellStyle name="SAPBEXHLevel1 2 2 2 7" xfId="29287" xr:uid="{8580E662-792C-436B-9B2E-E1EC03A46DEB}"/>
    <cellStyle name="SAPBEXHLevel1 2 2 2 7 2" xfId="52586" xr:uid="{336B1F00-9B5D-4043-AF1D-64567CC3DE4B}"/>
    <cellStyle name="SAPBEXHLevel1 2 2 2 8" xfId="34944" xr:uid="{1C3890A4-54C3-4381-A4F5-190184D0AA33}"/>
    <cellStyle name="SAPBEXHLevel1 2 2 3" xfId="15565" xr:uid="{292C44D5-D0EB-4613-BC3A-E39BECD11CF6}"/>
    <cellStyle name="SAPBEXHLevel1 2 2 3 2" xfId="26668" xr:uid="{A6932EC0-5C95-4D86-B991-19C1BDC3FA75}"/>
    <cellStyle name="SAPBEXHLevel1 2 2 3 2 2" xfId="49967" xr:uid="{212AA1B2-9389-4E8D-94E7-7A61438CEC73}"/>
    <cellStyle name="SAPBEXHLevel1 2 2 3 3" xfId="29179" xr:uid="{941470CD-5ECA-4E27-85BB-B77C72049381}"/>
    <cellStyle name="SAPBEXHLevel1 2 2 3 3 2" xfId="52478" xr:uid="{C9DDAA30-D783-4452-AAE1-168FD54C24DC}"/>
    <cellStyle name="SAPBEXHLevel1 2 2 3 4" xfId="28399" xr:uid="{0269F518-6AAE-45F0-9B53-4DDF2CD02408}"/>
    <cellStyle name="SAPBEXHLevel1 2 2 3 4 2" xfId="51698" xr:uid="{E99EBEA7-C1E4-4F3C-89E9-7A50D5B1A4B6}"/>
    <cellStyle name="SAPBEXHLevel1 2 2 3 5" xfId="38903" xr:uid="{4D552589-D5B4-4A07-8270-EBB8A28FF99E}"/>
    <cellStyle name="SAPBEXHLevel1 2 2 4" xfId="14048" xr:uid="{87E9CEF6-EB77-4BE2-89C0-B0B658745037}"/>
    <cellStyle name="SAPBEXHLevel1 2 2 4 2" xfId="28733" xr:uid="{57F1E012-4254-4D1B-B542-D72F2F5D4859}"/>
    <cellStyle name="SAPBEXHLevel1 2 2 4 2 2" xfId="52032" xr:uid="{49038B89-E970-48B0-B6C4-D312A9221A14}"/>
    <cellStyle name="SAPBEXHLevel1 2 2 4 3" xfId="28105" xr:uid="{856E1CBE-765A-417B-BA77-623B8F2C0F12}"/>
    <cellStyle name="SAPBEXHLevel1 2 2 4 3 2" xfId="51404" xr:uid="{97229FDC-FAB8-4BD4-A596-CC6C009C247E}"/>
    <cellStyle name="SAPBEXHLevel1 2 2 4 4" xfId="37389" xr:uid="{9DB379C9-9B86-45C0-B08C-3BDFE3C59EAD}"/>
    <cellStyle name="SAPBEXHLevel1 2 2 5" xfId="17022" xr:uid="{8DB3DE4C-D14A-4A5D-8620-558470F5B65E}"/>
    <cellStyle name="SAPBEXHLevel1 2 2 5 2" xfId="40334" xr:uid="{EBDA038F-6EDC-4B86-9A50-F8AAFFF0E4DF}"/>
    <cellStyle name="SAPBEXHLevel1 2 2 6" xfId="17013" xr:uid="{228EB97B-571B-454E-94A1-7C9611158C61}"/>
    <cellStyle name="SAPBEXHLevel1 2 2 6 2" xfId="40325" xr:uid="{20BA7A04-9901-4FAD-933E-5B26F8D5FA04}"/>
    <cellStyle name="SAPBEXHLevel1 2 2 7" xfId="28848" xr:uid="{11335954-7FF9-4D26-A251-1E86E201E7A9}"/>
    <cellStyle name="SAPBEXHLevel1 2 2 7 2" xfId="52147" xr:uid="{BBBAF6F6-FC2C-4DC2-AA99-E8508F7AB4C9}"/>
    <cellStyle name="SAPBEXHLevel1 2 2 8" xfId="29467" xr:uid="{5BE5ECBE-CFC3-45B9-9F45-35D1EFCB1907}"/>
    <cellStyle name="SAPBEXHLevel1 2 3" xfId="318" xr:uid="{00000000-0005-0000-0000-000067010000}"/>
    <cellStyle name="SAPBEXHLevel1 2 4" xfId="1416" xr:uid="{BE50ADE7-2FAC-4B35-86D9-EB069A500DCE}"/>
    <cellStyle name="SAPBEXHLevel1 2 4 2" xfId="17247" xr:uid="{2B095745-044A-4096-A837-525EEA59D1ED}"/>
    <cellStyle name="SAPBEXHLevel1 2 4 2 2" xfId="40559" xr:uid="{D5086E93-3BB9-4732-8A21-DA1CD67BCC29}"/>
    <cellStyle name="SAPBEXHLevel1 2 4 3" xfId="25270" xr:uid="{36C12086-97AD-477D-A989-3849FEF3CFD6}"/>
    <cellStyle name="SAPBEXHLevel1 2 4 3 2" xfId="48572" xr:uid="{48597B68-F4B7-4E65-86D3-805E878BA6D0}"/>
    <cellStyle name="SAPBEXHLevel1 2 4 4" xfId="28317" xr:uid="{EDE44085-5268-45A9-83F0-7EF0ACC46A2B}"/>
    <cellStyle name="SAPBEXHLevel1 2 4 4 2" xfId="51616" xr:uid="{7673B66F-5290-4585-B2D8-DA1CEE4BB149}"/>
    <cellStyle name="SAPBEXHLevel1 2 4 5" xfId="29627" xr:uid="{4DEEF502-DA8F-4E92-9175-3A3872CB01D4}"/>
    <cellStyle name="SAPBEXHLevel1 2 5" xfId="15396" xr:uid="{FD3F0167-6F4F-4AFA-BD1D-E45A2E0C4B0B}"/>
    <cellStyle name="SAPBEXHLevel1 2 5 2" xfId="26521" xr:uid="{1492CFF4-C41E-4120-914A-FCDA0FA31A70}"/>
    <cellStyle name="SAPBEXHLevel1 2 5 2 2" xfId="49821" xr:uid="{9506B49F-3874-4F78-95C0-0A7C86FC8148}"/>
    <cellStyle name="SAPBEXHLevel1 2 5 3" xfId="29077" xr:uid="{4177C40A-628E-4B9A-93E4-AB19B8C026E0}"/>
    <cellStyle name="SAPBEXHLevel1 2 5 3 2" xfId="52376" xr:uid="{8E919C1F-C5BD-44EA-87FC-53257F9333CF}"/>
    <cellStyle name="SAPBEXHLevel1 2 5 4" xfId="29326" xr:uid="{0BCB3A2C-9462-4DB9-A916-34313F3C3921}"/>
    <cellStyle name="SAPBEXHLevel1 2 5 4 2" xfId="52625" xr:uid="{7DEE25F1-3492-4F6F-950B-25A54E3ED810}"/>
    <cellStyle name="SAPBEXHLevel1 2 5 5" xfId="38735" xr:uid="{EE2ACDB1-97AD-4BCA-94BE-5086897143B7}"/>
    <cellStyle name="SAPBEXHLevel1 2 6" xfId="14109" xr:uid="{A3CCDFA0-E26E-43E0-97CE-826FB1F86E3A}"/>
    <cellStyle name="SAPBEXHLevel1 2 6 2" xfId="28794" xr:uid="{D2B5806B-EAB9-4D10-921D-DE1663380E88}"/>
    <cellStyle name="SAPBEXHLevel1 2 6 2 2" xfId="52093" xr:uid="{1FCEE587-E77D-4AC0-B93E-A75BFBB6C8B5}"/>
    <cellStyle name="SAPBEXHLevel1 2 6 3" xfId="29248" xr:uid="{A09437C8-58AD-4E72-8319-4478466D7C95}"/>
    <cellStyle name="SAPBEXHLevel1 2 6 3 2" xfId="52547" xr:uid="{055DAE60-B969-4253-B144-9C10FB9C5216}"/>
    <cellStyle name="SAPBEXHLevel1 2 6 4" xfId="37450" xr:uid="{22B29540-5C6E-4817-A742-37AE2A1C955C}"/>
    <cellStyle name="SAPBEXHLevel1 2 7" xfId="17021" xr:uid="{C6A66992-2D69-40C8-8545-DF600654D6CC}"/>
    <cellStyle name="SAPBEXHLevel1 2 7 2" xfId="40333" xr:uid="{91E0273F-2ACE-4B41-9F8B-F8221EA2B12E}"/>
    <cellStyle name="SAPBEXHLevel1 2 8" xfId="25163" xr:uid="{238C0BDE-20D2-4636-8884-46F00F266611}"/>
    <cellStyle name="SAPBEXHLevel1 2 8 2" xfId="48466" xr:uid="{C98210CC-7882-4D71-A354-657D3E9DAD16}"/>
    <cellStyle name="SAPBEXHLevel1 2 9" xfId="17324" xr:uid="{625454AA-FA27-4676-A26E-70E2703CDCEB}"/>
    <cellStyle name="SAPBEXHLevel1 2 9 2" xfId="40636" xr:uid="{6260CC86-A503-4261-B56D-3DEE16723E0E}"/>
    <cellStyle name="SAPBEXHLevel1 3" xfId="319" xr:uid="{00000000-0005-0000-0000-000068010000}"/>
    <cellStyle name="SAPBEXHLevel1 3 2" xfId="9267" xr:uid="{2FBFF503-29F8-4130-BCF3-3C69CE5EF566}"/>
    <cellStyle name="SAPBEXHLevel1 3 2 2" xfId="13772" xr:uid="{99221069-795B-40CE-941C-96C321E07198}"/>
    <cellStyle name="SAPBEXHLevel1 3 2 2 2" xfId="25017" xr:uid="{580D6535-4088-4697-9EF4-132C0CB25C33}"/>
    <cellStyle name="SAPBEXHLevel1 3 2 2 2 2" xfId="48323" xr:uid="{515AAA1F-750F-40A2-A916-14F3613BC677}"/>
    <cellStyle name="SAPBEXHLevel1 3 2 2 3" xfId="28518" xr:uid="{8AD5027D-C1D8-4054-95EA-DB65940B56DC}"/>
    <cellStyle name="SAPBEXHLevel1 3 2 2 3 2" xfId="51817" xr:uid="{ED9E378D-CEE6-4A57-9BE4-6363BA4F1B24}"/>
    <cellStyle name="SAPBEXHLevel1 3 2 2 4" xfId="29302" xr:uid="{4586FDD3-C4E7-46C4-B0A9-476A05CBAF4E}"/>
    <cellStyle name="SAPBEXHLevel1 3 2 2 4 2" xfId="52601" xr:uid="{9ADAD6F0-5B0F-4FE2-8518-AB7C8241188A}"/>
    <cellStyle name="SAPBEXHLevel1 3 2 2 5" xfId="37124" xr:uid="{459B4508-9EE5-4E0C-ACF9-DD2AB2427837}"/>
    <cellStyle name="SAPBEXHLevel1 3 2 3" xfId="13911" xr:uid="{6A8E442C-E316-42FE-B08F-7DF95BC82ACB}"/>
    <cellStyle name="SAPBEXHLevel1 3 2 3 2" xfId="25112" xr:uid="{3EDCA60D-4026-4F36-B05E-4ACF036475D7}"/>
    <cellStyle name="SAPBEXHLevel1 3 2 3 2 2" xfId="48415" xr:uid="{1E2E5B9E-87B1-44D1-A13C-56A96D431A09}"/>
    <cellStyle name="SAPBEXHLevel1 3 2 3 3" xfId="28642" xr:uid="{0421CF22-6B95-4B55-AAA5-FC71E5A4BABD}"/>
    <cellStyle name="SAPBEXHLevel1 3 2 3 3 2" xfId="51941" xr:uid="{2E11099E-28D8-476F-BEF9-9D61EED9AE94}"/>
    <cellStyle name="SAPBEXHLevel1 3 2 3 4" xfId="28872" xr:uid="{071B408B-B1D6-4199-B006-31ED77A96AEE}"/>
    <cellStyle name="SAPBEXHLevel1 3 2 3 4 2" xfId="52171" xr:uid="{225B5DB9-157D-4B63-A242-222FE5E725DC}"/>
    <cellStyle name="SAPBEXHLevel1 3 2 3 5" xfId="37253" xr:uid="{411D1491-CC08-4617-9E22-D06D642654F7}"/>
    <cellStyle name="SAPBEXHLevel1 3 2 4" xfId="14072" xr:uid="{EF6F5D9A-34BE-4982-A01C-DC2BEF954B86}"/>
    <cellStyle name="SAPBEXHLevel1 3 2 4 2" xfId="28757" xr:uid="{61594998-8DC1-4F2A-94B5-B025730A7573}"/>
    <cellStyle name="SAPBEXHLevel1 3 2 4 2 2" xfId="52056" xr:uid="{7709AA72-EAF0-4262-9DE2-7AE225ADBDE7}"/>
    <cellStyle name="SAPBEXHLevel1 3 2 4 3" xfId="17376" xr:uid="{709B83EB-7221-4897-92CA-5A88EAA1BDF9}"/>
    <cellStyle name="SAPBEXHLevel1 3 2 4 3 2" xfId="40688" xr:uid="{E7CF6CBE-BB6F-4F7A-B34C-5B1D984B95AA}"/>
    <cellStyle name="SAPBEXHLevel1 3 2 4 4" xfId="37413" xr:uid="{A724412C-05C8-4E95-AA77-95C33328E81E}"/>
    <cellStyle name="SAPBEXHLevel1 4" xfId="320" xr:uid="{00000000-0005-0000-0000-000069010000}"/>
    <cellStyle name="SAPBEXHLevel1 4 2" xfId="17025" xr:uid="{F2C414E7-C88F-4CDC-BF8F-26CDB5B1EFE8}"/>
    <cellStyle name="SAPBEXHLevel1 4 2 2" xfId="40337" xr:uid="{0FD11567-BB26-4656-BA99-C8C3FC7A8FEE}"/>
    <cellStyle name="SAPBEXHLevel1 4 3" xfId="16886" xr:uid="{35F89EFE-D157-4E00-9127-8915205FF06C}"/>
    <cellStyle name="SAPBEXHLevel1 4 3 2" xfId="40198" xr:uid="{5A3D43F0-94CD-478D-BD97-C01DCD65D3C6}"/>
    <cellStyle name="SAPBEXHLevel1 4 4" xfId="28132" xr:uid="{F3B1E033-8741-41C5-8408-99602AE3C6FB}"/>
    <cellStyle name="SAPBEXHLevel1 4 4 2" xfId="51431" xr:uid="{6F3CD17E-19D2-4A66-853E-813777E35509}"/>
    <cellStyle name="SAPBEXHLevel1 4 5" xfId="29468" xr:uid="{89F49E68-3008-4791-B952-4F788EB7626E}"/>
    <cellStyle name="SAPBEXHLevel1 5" xfId="1415" xr:uid="{3B02404E-A977-4631-9964-76946BCE08DF}"/>
    <cellStyle name="SAPBEXHLevel1 5 2" xfId="17246" xr:uid="{E3826645-273A-4D51-B247-D6538E297B99}"/>
    <cellStyle name="SAPBEXHLevel1 5 2 2" xfId="40558" xr:uid="{30F77313-FF52-4835-BB86-B16F30127CA6}"/>
    <cellStyle name="SAPBEXHLevel1 5 3" xfId="25169" xr:uid="{D323C3AB-0CC2-4044-A6E8-ED15B49F7A70}"/>
    <cellStyle name="SAPBEXHLevel1 5 3 2" xfId="48472" xr:uid="{75C71E6C-FF50-44AD-8017-338CB7D0F167}"/>
    <cellStyle name="SAPBEXHLevel1 5 4" xfId="28391" xr:uid="{242C3DC3-80D2-4414-89B8-B751933779B5}"/>
    <cellStyle name="SAPBEXHLevel1 5 4 2" xfId="51690" xr:uid="{8B6DB246-6423-404E-9E5E-F7494BC71AB8}"/>
    <cellStyle name="SAPBEXHLevel1 5 5" xfId="29626" xr:uid="{E0E55699-9933-4E57-B4D8-64620D4D6617}"/>
    <cellStyle name="SAPBEXHLevel1 6" xfId="14122" xr:uid="{897C8CAF-CB2C-4A4E-87E1-5838CB577DF2}"/>
    <cellStyle name="SAPBEXHLevel1 6 2" xfId="25284" xr:uid="{F707C00E-8231-4606-92BD-BB3E5064059E}"/>
    <cellStyle name="SAPBEXHLevel1 6 2 2" xfId="48586" xr:uid="{F3A6BF58-E747-424D-AD09-F50A4AA36708}"/>
    <cellStyle name="SAPBEXHLevel1 6 3" xfId="28807" xr:uid="{79E91CD7-F397-4113-8CF8-DE0E4D4FB521}"/>
    <cellStyle name="SAPBEXHLevel1 6 3 2" xfId="52106" xr:uid="{97FB21D9-33EC-4E1F-84CF-1ED78A43B550}"/>
    <cellStyle name="SAPBEXHLevel1 6 4" xfId="28358" xr:uid="{B1905260-6E87-4630-8448-BBE95696B2A6}"/>
    <cellStyle name="SAPBEXHLevel1 6 4 2" xfId="51657" xr:uid="{101B3E53-546E-43C5-A960-295802C95126}"/>
    <cellStyle name="SAPBEXHLevel1 6 5" xfId="37463" xr:uid="{3F1B9579-BC3B-4D3A-A2EA-A25B6D0F3E20}"/>
    <cellStyle name="SAPBEXHLevel1 7" xfId="15368" xr:uid="{00C1D430-3576-41C1-832D-286ED4F4A0BD}"/>
    <cellStyle name="SAPBEXHLevel1 7 2" xfId="29049" xr:uid="{25AA626A-464D-42E5-8F18-A541497DE39B}"/>
    <cellStyle name="SAPBEXHLevel1 7 2 2" xfId="52348" xr:uid="{DF168874-5100-41B5-8B1B-026371A7F3A2}"/>
    <cellStyle name="SAPBEXHLevel1 7 3" xfId="28831" xr:uid="{FCA1EF1E-3C05-4D9B-80B0-5942565EBD8C}"/>
    <cellStyle name="SAPBEXHLevel1 7 3 2" xfId="52130" xr:uid="{45837150-61EF-49F3-87C3-E5BB55BCFA5D}"/>
    <cellStyle name="SAPBEXHLevel1 7 4" xfId="38707" xr:uid="{AF37F1C5-8923-49E5-B497-852641CA3377}"/>
    <cellStyle name="SAPBEXHLevel1_Cash Flow" xfId="9269" xr:uid="{67009C6F-E519-4E5A-A91A-2B1A0D3221D6}"/>
    <cellStyle name="SAPBEXHLevel1X" xfId="44" xr:uid="{00000000-0005-0000-0000-00006A010000}"/>
    <cellStyle name="SAPBEXHLevel1X 10" xfId="25255" xr:uid="{B0DF69CA-B7AB-4C10-A16F-CDE81A53404F}"/>
    <cellStyle name="SAPBEXHLevel1X 10 2" xfId="48557" xr:uid="{D50E7187-33A8-43C1-BF43-BDF55F44C812}"/>
    <cellStyle name="SAPBEXHLevel1X 11" xfId="29350" xr:uid="{C72CC939-F52B-4577-8DFD-C0F587E1BBA4}"/>
    <cellStyle name="SAPBEXHLevel1X 2" xfId="321" xr:uid="{00000000-0005-0000-0000-00006B010000}"/>
    <cellStyle name="SAPBEXHLevel1X 2 10" xfId="29469" xr:uid="{A95E8A9A-387C-4D91-9917-7FDA1E5F9C2A}"/>
    <cellStyle name="SAPBEXHLevel1X 2 2" xfId="322" xr:uid="{00000000-0005-0000-0000-00006C010000}"/>
    <cellStyle name="SAPBEXHLevel1X 2 2 2" xfId="9271" xr:uid="{7090938D-F10B-4D48-A438-DB2C4D0EA2B2}"/>
    <cellStyle name="SAPBEXHLevel1X 2 2 2 2" xfId="13775" xr:uid="{DD5519B5-E986-44E5-AA4E-7A54FF374B60}"/>
    <cellStyle name="SAPBEXHLevel1X 2 2 2 2 2" xfId="25020" xr:uid="{9C9743D5-DCF2-4668-87F5-C1B7181FA02E}"/>
    <cellStyle name="SAPBEXHLevel1X 2 2 2 2 2 2" xfId="48326" xr:uid="{8445AEAE-F424-4410-9DD4-53FF1E3AA413}"/>
    <cellStyle name="SAPBEXHLevel1X 2 2 2 2 3" xfId="28521" xr:uid="{CBDC0C41-2F63-43FD-A862-F703EF74C34B}"/>
    <cellStyle name="SAPBEXHLevel1X 2 2 2 2 3 2" xfId="51820" xr:uid="{800C5303-A645-4ACD-9B5B-9BD8FF539FA4}"/>
    <cellStyle name="SAPBEXHLevel1X 2 2 2 2 4" xfId="28836" xr:uid="{5EC24245-2671-467C-B4C3-0744E7DED590}"/>
    <cellStyle name="SAPBEXHLevel1X 2 2 2 2 4 2" xfId="52135" xr:uid="{B90C98C4-8881-44CE-A5AB-E61984F6EBBF}"/>
    <cellStyle name="SAPBEXHLevel1X 2 2 2 2 5" xfId="37127" xr:uid="{5C0CB7DE-5B83-4C67-AF0F-8636E38D7DA1}"/>
    <cellStyle name="SAPBEXHLevel1X 2 2 2 3" xfId="15364" xr:uid="{FA8AEA45-0C5B-4CE6-915B-30F34E1AC324}"/>
    <cellStyle name="SAPBEXHLevel1X 2 2 2 3 2" xfId="26496" xr:uid="{6F9EA206-5E0F-4206-A7D2-F3C57785F2DD}"/>
    <cellStyle name="SAPBEXHLevel1X 2 2 2 3 2 2" xfId="49797" xr:uid="{242346AF-2F2B-40B4-8428-64BFA1406F8C}"/>
    <cellStyle name="SAPBEXHLevel1X 2 2 2 3 3" xfId="29046" xr:uid="{86F8EA9D-330F-4713-B49D-1815D8B39375}"/>
    <cellStyle name="SAPBEXHLevel1X 2 2 2 3 3 2" xfId="52345" xr:uid="{299FB8B7-EBA0-44D2-A739-D590ABDDBA06}"/>
    <cellStyle name="SAPBEXHLevel1X 2 2 2 3 4" xfId="24867" xr:uid="{337A6012-3F73-415C-9636-9508C186DF09}"/>
    <cellStyle name="SAPBEXHLevel1X 2 2 2 3 4 2" xfId="48173" xr:uid="{B957F467-F8C1-4F69-998F-DFAE5E040C5B}"/>
    <cellStyle name="SAPBEXHLevel1X 2 2 2 3 5" xfId="38704" xr:uid="{D97B30F4-0A75-433E-906F-664FA11D0634}"/>
    <cellStyle name="SAPBEXHLevel1X 2 2 2 4" xfId="13938" xr:uid="{9B1B18D7-AFD1-40F0-BECC-7CF31165EF19}"/>
    <cellStyle name="SAPBEXHLevel1X 2 2 2 4 2" xfId="28669" xr:uid="{9409E4A9-2A73-4C48-9D42-AD8ADE2D5C36}"/>
    <cellStyle name="SAPBEXHLevel1X 2 2 2 4 2 2" xfId="51968" xr:uid="{FE7477D0-3E5C-4CF9-898F-2349924C8F36}"/>
    <cellStyle name="SAPBEXHLevel1X 2 2 2 4 3" xfId="17305" xr:uid="{C27AC52E-D50E-47D5-83D9-A9B1B9FAF642}"/>
    <cellStyle name="SAPBEXHLevel1X 2 2 2 4 3 2" xfId="40617" xr:uid="{2845814B-0B52-49D7-89A5-4FB002C8958C}"/>
    <cellStyle name="SAPBEXHLevel1X 2 2 2 4 4" xfId="37280" xr:uid="{FFB2FC00-132F-4333-AE8D-5F6C8B7A0810}"/>
    <cellStyle name="SAPBEXHLevel1X 2 2 2 5" xfId="22721" xr:uid="{3D791E4F-ECAE-4C20-B42D-74034DB62C98}"/>
    <cellStyle name="SAPBEXHLevel1X 2 2 2 5 2" xfId="46027" xr:uid="{828C092F-C26F-45E5-9668-347E49434B4F}"/>
    <cellStyle name="SAPBEXHLevel1X 2 2 2 6" xfId="28214" xr:uid="{6873DDC1-CCD4-4F94-B7AB-B813FCFF0640}"/>
    <cellStyle name="SAPBEXHLevel1X 2 2 2 6 2" xfId="51513" xr:uid="{96BF141D-52CC-4CF4-ACEA-06E7D7E87C26}"/>
    <cellStyle name="SAPBEXHLevel1X 2 2 2 7" xfId="28821" xr:uid="{ACA9FB92-4E9F-41D6-AB5A-5239AD93E029}"/>
    <cellStyle name="SAPBEXHLevel1X 2 2 2 7 2" xfId="52120" xr:uid="{F404905A-A94D-4B0B-802C-BB8A05746E20}"/>
    <cellStyle name="SAPBEXHLevel1X 2 2 2 8" xfId="34945" xr:uid="{F5BDB884-7E4E-48DE-A505-BDEB779D5D2F}"/>
    <cellStyle name="SAPBEXHLevel1X 2 2 3" xfId="15386" xr:uid="{420675E9-726A-486F-8547-D2A896B6669B}"/>
    <cellStyle name="SAPBEXHLevel1X 2 2 3 2" xfId="26516" xr:uid="{18B23D13-83E0-4C28-9780-B927F1492034}"/>
    <cellStyle name="SAPBEXHLevel1X 2 2 3 2 2" xfId="49816" xr:uid="{94FFB564-97D4-47A3-9FDA-4336D5828B5A}"/>
    <cellStyle name="SAPBEXHLevel1X 2 2 3 3" xfId="29067" xr:uid="{7DE29F99-156D-4606-833B-CBCCCBA06950}"/>
    <cellStyle name="SAPBEXHLevel1X 2 2 3 3 2" xfId="52366" xr:uid="{4E4465C0-11B8-42C2-8242-60DFCF003342}"/>
    <cellStyle name="SAPBEXHLevel1X 2 2 3 4" xfId="17462" xr:uid="{403126AD-E1D3-46B5-87DA-2C5E5DEB0BB0}"/>
    <cellStyle name="SAPBEXHLevel1X 2 2 3 4 2" xfId="40774" xr:uid="{D4D748E2-47C8-4AA3-8252-3B93086FB0F1}"/>
    <cellStyle name="SAPBEXHLevel1X 2 2 3 5" xfId="38725" xr:uid="{AC5048B6-34AD-4352-960F-65FA6D9A48E2}"/>
    <cellStyle name="SAPBEXHLevel1X 2 2 4" xfId="13975" xr:uid="{FFC09B68-5131-4268-ADD3-DEE30853E3EE}"/>
    <cellStyle name="SAPBEXHLevel1X 2 2 4 2" xfId="28694" xr:uid="{2300EABD-CC16-4D73-A4AD-0AFB3563F854}"/>
    <cellStyle name="SAPBEXHLevel1X 2 2 4 2 2" xfId="51993" xr:uid="{1DA8A8F0-7275-48EB-BA78-DFAFD9FE97C0}"/>
    <cellStyle name="SAPBEXHLevel1X 2 2 4 3" xfId="28456" xr:uid="{EF379D32-CC2C-4BB3-925A-C9546B69FBBB}"/>
    <cellStyle name="SAPBEXHLevel1X 2 2 4 3 2" xfId="51755" xr:uid="{73188ED7-6EFF-4ED0-8471-7776EA1AF56A}"/>
    <cellStyle name="SAPBEXHLevel1X 2 2 4 4" xfId="37317" xr:uid="{2F0155DF-A94C-4299-A558-0ECB02445D5C}"/>
    <cellStyle name="SAPBEXHLevel1X 2 2 5" xfId="17027" xr:uid="{B1DAAB67-D055-4137-8DC3-61FDEDCFFDC3}"/>
    <cellStyle name="SAPBEXHLevel1X 2 2 5 2" xfId="40339" xr:uid="{392D1EA3-AF28-4877-A229-E036A1205BB1}"/>
    <cellStyle name="SAPBEXHLevel1X 2 2 6" xfId="22709" xr:uid="{C3F22980-98D3-4F56-8E90-C9D5095AC28C}"/>
    <cellStyle name="SAPBEXHLevel1X 2 2 6 2" xfId="46015" xr:uid="{BB81F339-B524-4145-824B-88FD31C1E768}"/>
    <cellStyle name="SAPBEXHLevel1X 2 2 7" xfId="27981" xr:uid="{4592CB0A-E4E4-4FCD-90B5-10E6A30ED3BB}"/>
    <cellStyle name="SAPBEXHLevel1X 2 2 7 2" xfId="51280" xr:uid="{F86C2EAF-9531-4D6B-BF56-9DFCEA49AC77}"/>
    <cellStyle name="SAPBEXHLevel1X 2 2 8" xfId="29470" xr:uid="{F4335712-02A8-40D2-A34D-F5824DE0AEA8}"/>
    <cellStyle name="SAPBEXHLevel1X 2 3" xfId="323" xr:uid="{00000000-0005-0000-0000-00006D010000}"/>
    <cellStyle name="SAPBEXHLevel1X 2 3 2" xfId="17028" xr:uid="{1253513A-79E8-4EB9-9AFD-0767CF72EA6C}"/>
    <cellStyle name="SAPBEXHLevel1X 2 3 2 2" xfId="40340" xr:uid="{CDE4C9E4-F7B4-42A0-8A7D-D325BA65CB1C}"/>
    <cellStyle name="SAPBEXHLevel1X 2 3 3" xfId="17241" xr:uid="{DE6CF13D-31E6-4F6F-8539-CF43327015BB}"/>
    <cellStyle name="SAPBEXHLevel1X 2 3 3 2" xfId="40553" xr:uid="{A7D5BF33-679A-4BD3-ABA8-5FC7CC51D8FA}"/>
    <cellStyle name="SAPBEXHLevel1X 2 3 4" xfId="17170" xr:uid="{AE8E6DAB-EEB1-4F72-AC03-DA68439A6035}"/>
    <cellStyle name="SAPBEXHLevel1X 2 3 4 2" xfId="40482" xr:uid="{63CE0245-AF03-4A9F-84F0-7E2E8F1F6C71}"/>
    <cellStyle name="SAPBEXHLevel1X 2 3 5" xfId="29471" xr:uid="{E4B63766-3469-4DE3-B5BB-AA9B9F70E4DE}"/>
    <cellStyle name="SAPBEXHLevel1X 2 4" xfId="1418" xr:uid="{8AD73044-6D4D-455A-961F-62A831FBF516}"/>
    <cellStyle name="SAPBEXHLevel1X 2 4 2" xfId="17249" xr:uid="{DBDFBA27-BE51-4470-BE7F-96274FFE2F97}"/>
    <cellStyle name="SAPBEXHLevel1X 2 4 2 2" xfId="40561" xr:uid="{498ADD07-CE68-4F73-A4C0-C2D93F1943CF}"/>
    <cellStyle name="SAPBEXHLevel1X 2 4 3" xfId="17343" xr:uid="{BF5280D1-4787-4A58-8BBE-E293F38ADC5B}"/>
    <cellStyle name="SAPBEXHLevel1X 2 4 3 2" xfId="40655" xr:uid="{20BA191B-5C2E-4F7A-AEBB-EEDD4B79A2CB}"/>
    <cellStyle name="SAPBEXHLevel1X 2 4 4" xfId="28090" xr:uid="{B468B539-F4C3-47EF-B19C-959B71A87F01}"/>
    <cellStyle name="SAPBEXHLevel1X 2 4 4 2" xfId="51389" xr:uid="{573AEA22-D673-4107-9A34-76F113EAD294}"/>
    <cellStyle name="SAPBEXHLevel1X 2 4 5" xfId="29629" xr:uid="{44EE0074-6F52-4DF8-849F-EBE709131603}"/>
    <cellStyle name="SAPBEXHLevel1X 2 5" xfId="13974" xr:uid="{0DC67542-66DE-434A-BE16-397539A16D11}"/>
    <cellStyle name="SAPBEXHLevel1X 2 5 2" xfId="25166" xr:uid="{EB238653-6C28-4EF4-8A3B-E0ADDBFD0B03}"/>
    <cellStyle name="SAPBEXHLevel1X 2 5 2 2" xfId="48469" xr:uid="{7439AD76-EDC9-4FF9-B3BC-126A5AD6E489}"/>
    <cellStyle name="SAPBEXHLevel1X 2 5 3" xfId="28693" xr:uid="{070E2F4F-C138-4F2A-BF83-F2C838945FDD}"/>
    <cellStyle name="SAPBEXHLevel1X 2 5 3 2" xfId="51992" xr:uid="{60706F71-D066-456E-8657-A1A03A0F5328}"/>
    <cellStyle name="SAPBEXHLevel1X 2 5 4" xfId="28414" xr:uid="{B4B01BB8-76C6-4B75-887F-8B14BC7DB59A}"/>
    <cellStyle name="SAPBEXHLevel1X 2 5 4 2" xfId="51713" xr:uid="{48476722-08EE-49DE-904C-F479B7735706}"/>
    <cellStyle name="SAPBEXHLevel1X 2 5 5" xfId="37316" xr:uid="{B5648B5B-5B27-476E-9B76-B005AB94E9A2}"/>
    <cellStyle name="SAPBEXHLevel1X 2 6" xfId="13840" xr:uid="{A1F22330-4A60-4F6D-B1A0-166D85BAF2CF}"/>
    <cellStyle name="SAPBEXHLevel1X 2 6 2" xfId="28578" xr:uid="{A54AF270-D6A5-437E-94DA-9741CCE147C0}"/>
    <cellStyle name="SAPBEXHLevel1X 2 6 2 2" xfId="51877" xr:uid="{A4D7D7DE-F8AF-4D55-B021-4B5D9C3ED5CE}"/>
    <cellStyle name="SAPBEXHLevel1X 2 6 3" xfId="28040" xr:uid="{3F4B78C7-5FEA-4616-8F7D-4648039BB7B8}"/>
    <cellStyle name="SAPBEXHLevel1X 2 6 3 2" xfId="51339" xr:uid="{EB8E5070-E80E-496F-A38D-9946862B0CB3}"/>
    <cellStyle name="SAPBEXHLevel1X 2 6 4" xfId="37184" xr:uid="{32DB1FB6-3CC4-48E8-8E22-C83BAACF2770}"/>
    <cellStyle name="SAPBEXHLevel1X 2 7" xfId="17026" xr:uid="{304C5944-BAFF-43A8-ADD6-95990F94877D}"/>
    <cellStyle name="SAPBEXHLevel1X 2 7 2" xfId="40338" xr:uid="{EF48D383-E011-4EE5-8345-46C4C560EAF0}"/>
    <cellStyle name="SAPBEXHLevel1X 2 8" xfId="17239" xr:uid="{4BC5E950-1F3E-46C3-8902-0176178AF55E}"/>
    <cellStyle name="SAPBEXHLevel1X 2 8 2" xfId="40551" xr:uid="{AA1DF363-3C45-434D-B09C-8EA054017853}"/>
    <cellStyle name="SAPBEXHLevel1X 2 9" xfId="28061" xr:uid="{F634219D-5BF3-4A00-BEB0-86F98148A085}"/>
    <cellStyle name="SAPBEXHLevel1X 2 9 2" xfId="51360" xr:uid="{F69AF5CB-5259-4579-A365-A133AAD5B55F}"/>
    <cellStyle name="SAPBEXHLevel1X 3" xfId="324" xr:uid="{00000000-0005-0000-0000-00006E010000}"/>
    <cellStyle name="SAPBEXHLevel1X 3 2" xfId="9270" xr:uid="{76FAC93F-66F9-4636-9B8E-B320EC4561C9}"/>
    <cellStyle name="SAPBEXHLevel1X 3 2 2" xfId="13774" xr:uid="{2BB48DD5-7A33-4B3A-B10B-B8BCEAE43106}"/>
    <cellStyle name="SAPBEXHLevel1X 3 2 2 2" xfId="25019" xr:uid="{5EAAFCA0-ADF7-457F-AA55-6D73D78C83B3}"/>
    <cellStyle name="SAPBEXHLevel1X 3 2 2 2 2" xfId="48325" xr:uid="{C4BCC8D4-96E2-40D7-AE0A-9AC1259FC70F}"/>
    <cellStyle name="SAPBEXHLevel1X 3 2 2 3" xfId="28520" xr:uid="{7A77C7C8-7F76-48ED-A4CA-1FADD803A137}"/>
    <cellStyle name="SAPBEXHLevel1X 3 2 2 3 2" xfId="51819" xr:uid="{DCF017DA-2C2E-4E5F-93AC-5B5FCF66F826}"/>
    <cellStyle name="SAPBEXHLevel1X 3 2 2 4" xfId="29266" xr:uid="{94618072-72F1-4574-B8ED-F6640CB6C318}"/>
    <cellStyle name="SAPBEXHLevel1X 3 2 2 4 2" xfId="52565" xr:uid="{A8ABAA84-AE67-4978-BD2B-50C8CD8BB74D}"/>
    <cellStyle name="SAPBEXHLevel1X 3 2 2 5" xfId="37126" xr:uid="{1ED5942F-5DFE-474F-B0BE-C6548C6097DC}"/>
    <cellStyle name="SAPBEXHLevel1X 3 2 3" xfId="14085" xr:uid="{C9AE3490-0500-43E2-AAD0-2D4470A922FC}"/>
    <cellStyle name="SAPBEXHLevel1X 3 2 3 2" xfId="25261" xr:uid="{13CF5ADF-FD61-4DCF-ADDA-76AE6F043FC5}"/>
    <cellStyle name="SAPBEXHLevel1X 3 2 3 2 2" xfId="48563" xr:uid="{B5DB51E0-5855-4E25-86F3-B88207C8F814}"/>
    <cellStyle name="SAPBEXHLevel1X 3 2 3 3" xfId="28770" xr:uid="{316B8F68-5AE9-4929-83B8-8B35652C708A}"/>
    <cellStyle name="SAPBEXHLevel1X 3 2 3 3 2" xfId="52069" xr:uid="{68C35A10-142F-4F88-BE53-509122C9154A}"/>
    <cellStyle name="SAPBEXHLevel1X 3 2 3 4" xfId="24912" xr:uid="{9029F8CD-ED6A-438B-9E3D-C2380B967578}"/>
    <cellStyle name="SAPBEXHLevel1X 3 2 3 4 2" xfId="48218" xr:uid="{392CF58C-1685-4D34-9B3A-DB03238B4950}"/>
    <cellStyle name="SAPBEXHLevel1X 3 2 3 5" xfId="37426" xr:uid="{92E24A82-9B21-44A3-A47A-58BAE011DCE2}"/>
    <cellStyle name="SAPBEXHLevel1X 3 2 4" xfId="13887" xr:uid="{83A56D3C-9647-4D3A-97DA-CBF7C4F2488E}"/>
    <cellStyle name="SAPBEXHLevel1X 3 2 4 2" xfId="28619" xr:uid="{C6B9A260-6379-4D62-AE4A-E668E3F14BA7}"/>
    <cellStyle name="SAPBEXHLevel1X 3 2 4 2 2" xfId="51918" xr:uid="{6940C169-92E8-4142-B12F-E06F46175CE0}"/>
    <cellStyle name="SAPBEXHLevel1X 3 2 4 3" xfId="28017" xr:uid="{87B08007-11A9-4B78-85F8-AE7B67F3930E}"/>
    <cellStyle name="SAPBEXHLevel1X 3 2 4 3 2" xfId="51316" xr:uid="{8F667102-AF82-44A5-8199-8617957E7DB2}"/>
    <cellStyle name="SAPBEXHLevel1X 3 2 4 4" xfId="37229" xr:uid="{F579041D-9D13-49EA-834A-64F5B4CB9B32}"/>
    <cellStyle name="SAPBEXHLevel1X 3 3" xfId="17029" xr:uid="{8D8A3EEF-4123-4F8C-AE40-7D24EA850E82}"/>
    <cellStyle name="SAPBEXHLevel1X 3 3 2" xfId="40341" xr:uid="{74CBDC5E-4263-4CF1-B177-05ACB4CB9413}"/>
    <cellStyle name="SAPBEXHLevel1X 3 4" xfId="17009" xr:uid="{ABD31D13-ED9F-40EF-B7C5-C68B7368EBF3}"/>
    <cellStyle name="SAPBEXHLevel1X 3 4 2" xfId="40321" xr:uid="{F45A484A-D1A5-455B-A7A7-6D1F287D1BB7}"/>
    <cellStyle name="SAPBEXHLevel1X 3 5" xfId="17391" xr:uid="{251A3561-24E0-4394-AD20-8C748503B758}"/>
    <cellStyle name="SAPBEXHLevel1X 3 5 2" xfId="40703" xr:uid="{783070BD-B899-458B-A946-064992B648D1}"/>
    <cellStyle name="SAPBEXHLevel1X 3 6" xfId="29472" xr:uid="{61AFB34D-4722-4B5D-A7E7-A0EF72FC0A79}"/>
    <cellStyle name="SAPBEXHLevel1X 4" xfId="325" xr:uid="{00000000-0005-0000-0000-00006F010000}"/>
    <cellStyle name="SAPBEXHLevel1X 4 2" xfId="17030" xr:uid="{3BA011F0-8DCF-46BF-8517-A0214E4386EE}"/>
    <cellStyle name="SAPBEXHLevel1X 4 2 2" xfId="40342" xr:uid="{CCC08B0D-9AE9-4C1F-A3C5-0065E01869EA}"/>
    <cellStyle name="SAPBEXHLevel1X 4 3" xfId="17240" xr:uid="{E70BA49B-0DCE-470A-AE7A-0E488F534BF8}"/>
    <cellStyle name="SAPBEXHLevel1X 4 3 2" xfId="40552" xr:uid="{36CB08F5-09A4-4753-8A76-23648FBFA4E5}"/>
    <cellStyle name="SAPBEXHLevel1X 4 4" xfId="29275" xr:uid="{5EF9FE2B-8A10-482C-A2EA-F43079A0A217}"/>
    <cellStyle name="SAPBEXHLevel1X 4 4 2" xfId="52574" xr:uid="{2109ADD0-2A87-41D1-A22E-641A46FD1400}"/>
    <cellStyle name="SAPBEXHLevel1X 4 5" xfId="29473" xr:uid="{9468B701-F13C-4622-9783-A201761DF601}"/>
    <cellStyle name="SAPBEXHLevel1X 5" xfId="1417" xr:uid="{1181E5F2-42E4-4FCB-98A4-44CDD9C9E2BB}"/>
    <cellStyle name="SAPBEXHLevel1X 5 2" xfId="17248" xr:uid="{7267686F-EA94-450A-AA19-01EBF5D5B28D}"/>
    <cellStyle name="SAPBEXHLevel1X 5 2 2" xfId="40560" xr:uid="{F2E7EC84-D4F5-4997-B490-74D22CECF67A}"/>
    <cellStyle name="SAPBEXHLevel1X 5 3" xfId="25053" xr:uid="{DA1FEDE9-D52A-4538-BCC2-E4E8A24AFA5F}"/>
    <cellStyle name="SAPBEXHLevel1X 5 3 2" xfId="48359" xr:uid="{DB52FCAD-727A-4AC2-A70F-0CF2AFA1FD92}"/>
    <cellStyle name="SAPBEXHLevel1X 5 4" xfId="28163" xr:uid="{0A1AE350-C020-48F1-AFDA-A1F2ACB2A6FD}"/>
    <cellStyle name="SAPBEXHLevel1X 5 4 2" xfId="51462" xr:uid="{30E92403-BE9E-4349-9DE7-2E41019E9B37}"/>
    <cellStyle name="SAPBEXHLevel1X 5 5" xfId="29628" xr:uid="{3B9F5E16-E58D-49CF-B3D5-85994F6EF2C3}"/>
    <cellStyle name="SAPBEXHLevel1X 6" xfId="15531" xr:uid="{71BF73A1-32A9-4D98-A3BB-59BEBA4D9AAA}"/>
    <cellStyle name="SAPBEXHLevel1X 6 2" xfId="26641" xr:uid="{AE6521B1-52EB-478E-B4D3-BD8573E8A151}"/>
    <cellStyle name="SAPBEXHLevel1X 6 2 2" xfId="49941" xr:uid="{80B972E6-D847-4ACE-8641-ACA77F3EF01F}"/>
    <cellStyle name="SAPBEXHLevel1X 6 3" xfId="29146" xr:uid="{51E0DD5D-AA65-4142-9762-B3CFA5374552}"/>
    <cellStyle name="SAPBEXHLevel1X 6 3 2" xfId="52445" xr:uid="{47286B46-C769-4FC6-BD7C-82E43DDF14D8}"/>
    <cellStyle name="SAPBEXHLevel1X 6 4" xfId="24881" xr:uid="{0B2A2620-341E-48E3-B518-2E595B2145C3}"/>
    <cellStyle name="SAPBEXHLevel1X 6 4 2" xfId="48187" xr:uid="{4290807F-B9F6-4C73-8D12-72711C4B2050}"/>
    <cellStyle name="SAPBEXHLevel1X 6 5" xfId="38870" xr:uid="{8B19FCA8-DF2F-4668-BB51-8DB02474685B}"/>
    <cellStyle name="SAPBEXHLevel1X 7" xfId="15374" xr:uid="{304656A2-7A01-459F-8979-EECA3F3C5AB1}"/>
    <cellStyle name="SAPBEXHLevel1X 7 2" xfId="29055" xr:uid="{CA793223-2949-41F7-B32A-F1D33CBDA5F8}"/>
    <cellStyle name="SAPBEXHLevel1X 7 2 2" xfId="52354" xr:uid="{39F545A5-3F1B-49A7-B146-057FDC1850A4}"/>
    <cellStyle name="SAPBEXHLevel1X 7 3" xfId="27954" xr:uid="{59827673-6B2D-4C9E-AFAC-4E08D5D4DFCC}"/>
    <cellStyle name="SAPBEXHLevel1X 7 3 2" xfId="51253" xr:uid="{55C1C74B-39A3-46F4-95A8-35635E7C0796}"/>
    <cellStyle name="SAPBEXHLevel1X 7 4" xfId="38713" xr:uid="{0112E609-E488-4F79-99FF-3AAC0DB9B045}"/>
    <cellStyle name="SAPBEXHLevel1X 8" xfId="16889" xr:uid="{4F03CC1E-E5E2-4E42-901B-AD017ABD219E}"/>
    <cellStyle name="SAPBEXHLevel1X 8 2" xfId="40201" xr:uid="{CCA229F0-78C8-4A47-9130-02D6E72D4D6F}"/>
    <cellStyle name="SAPBEXHLevel1X 9" xfId="25242" xr:uid="{4CB1C39D-B9C8-4544-A7EC-89FD5B9DEAEB}"/>
    <cellStyle name="SAPBEXHLevel1X 9 2" xfId="48544" xr:uid="{AAD9C3A7-917C-4468-BE72-9E1418BD99C0}"/>
    <cellStyle name="SAPBEXHLevel1X_Cash Flow" xfId="9272" xr:uid="{F6C7C5EC-A723-481D-BEBB-55E357436AE7}"/>
    <cellStyle name="SAPBEXHLevel2" xfId="45" xr:uid="{00000000-0005-0000-0000-000070010000}"/>
    <cellStyle name="SAPBEXHLevel2 2" xfId="326" xr:uid="{00000000-0005-0000-0000-000071010000}"/>
    <cellStyle name="SAPBEXHLevel2 2 10" xfId="29474" xr:uid="{0ABD2C9D-61E1-494B-AC38-2D1C21D9A884}"/>
    <cellStyle name="SAPBEXHLevel2 2 2" xfId="327" xr:uid="{00000000-0005-0000-0000-000072010000}"/>
    <cellStyle name="SAPBEXHLevel2 2 2 2" xfId="9274" xr:uid="{9BD78D66-C72D-4783-BDEB-3F064B393C65}"/>
    <cellStyle name="SAPBEXHLevel2 2 2 2 2" xfId="13777" xr:uid="{59E42CDA-9153-4C3E-8F49-4713436F01BF}"/>
    <cellStyle name="SAPBEXHLevel2 2 2 2 2 2" xfId="25022" xr:uid="{6BBFE740-A97C-452E-8AF5-E460C4B37D7A}"/>
    <cellStyle name="SAPBEXHLevel2 2 2 2 2 2 2" xfId="48328" xr:uid="{4E553820-8A23-41C9-9F7C-09D8301DB8F0}"/>
    <cellStyle name="SAPBEXHLevel2 2 2 2 2 3" xfId="28523" xr:uid="{8C69F31D-D3E0-4B13-9C97-5811E6257B6C}"/>
    <cellStyle name="SAPBEXHLevel2 2 2 2 2 3 2" xfId="51822" xr:uid="{CD34A7BE-BCCC-44AF-A3D6-2CBBDAD6D996}"/>
    <cellStyle name="SAPBEXHLevel2 2 2 2 2 4" xfId="28340" xr:uid="{FBEFF0A4-6606-4682-8F2F-92F35B097130}"/>
    <cellStyle name="SAPBEXHLevel2 2 2 2 2 4 2" xfId="51639" xr:uid="{55E8A871-C0A8-4E37-8A1F-2F1E2696A2B5}"/>
    <cellStyle name="SAPBEXHLevel2 2 2 2 2 5" xfId="37129" xr:uid="{ED33DB31-08DD-4619-B91A-6A3B744F2443}"/>
    <cellStyle name="SAPBEXHLevel2 2 2 2 3" xfId="13979" xr:uid="{15865933-0FB9-4805-A65B-4D4A82E78AC5}"/>
    <cellStyle name="SAPBEXHLevel2 2 2 2 3 2" xfId="25171" xr:uid="{FC3FE3E8-6BA0-4046-AC55-ADCCF722F459}"/>
    <cellStyle name="SAPBEXHLevel2 2 2 2 3 2 2" xfId="48474" xr:uid="{9387183F-67F2-4DFC-8962-5129C1343727}"/>
    <cellStyle name="SAPBEXHLevel2 2 2 2 3 3" xfId="28697" xr:uid="{8AA47D5F-E34B-4A46-A25C-5D617B91C3C3}"/>
    <cellStyle name="SAPBEXHLevel2 2 2 2 3 3 2" xfId="51996" xr:uid="{EC638F11-5F34-48CF-AF67-DF49DA94576F}"/>
    <cellStyle name="SAPBEXHLevel2 2 2 2 3 4" xfId="24806" xr:uid="{68C7F546-8197-4FF1-9548-5CA01701DD0C}"/>
    <cellStyle name="SAPBEXHLevel2 2 2 2 3 4 2" xfId="48112" xr:uid="{0C7DDAAD-F071-4F29-A737-F2984077E492}"/>
    <cellStyle name="SAPBEXHLevel2 2 2 2 3 5" xfId="37321" xr:uid="{892C6A35-2B6A-43CA-97AC-1D3DC3DF3641}"/>
    <cellStyle name="SAPBEXHLevel2 2 2 2 4" xfId="15401" xr:uid="{89DCD924-C6AF-4A55-86B6-001A262E5DB9}"/>
    <cellStyle name="SAPBEXHLevel2 2 2 2 4 2" xfId="29082" xr:uid="{B0955797-64AE-414D-8FA5-62AC3AD10998}"/>
    <cellStyle name="SAPBEXHLevel2 2 2 2 4 2 2" xfId="52381" xr:uid="{4DFDADFB-E648-4BC9-B713-1FEEF20B0387}"/>
    <cellStyle name="SAPBEXHLevel2 2 2 2 4 3" xfId="28363" xr:uid="{51BE57E6-C713-4755-84C0-D60E39A1A5CF}"/>
    <cellStyle name="SAPBEXHLevel2 2 2 2 4 3 2" xfId="51662" xr:uid="{842E5358-00E7-4791-A21D-4D2AEB99ED55}"/>
    <cellStyle name="SAPBEXHLevel2 2 2 2 4 4" xfId="38740" xr:uid="{0AB908EC-9DAA-44DA-AB58-D5A2648EC395}"/>
    <cellStyle name="SAPBEXHLevel2 2 2 2 5" xfId="22724" xr:uid="{A7FA94FB-9172-4526-B7BA-05E88C93432B}"/>
    <cellStyle name="SAPBEXHLevel2 2 2 2 5 2" xfId="46030" xr:uid="{986EA878-48E7-4DEA-8786-8EAC3325B272}"/>
    <cellStyle name="SAPBEXHLevel2 2 2 2 6" xfId="28215" xr:uid="{DDB08B29-6456-437A-8946-DDF4B6259ED8}"/>
    <cellStyle name="SAPBEXHLevel2 2 2 2 6 2" xfId="51514" xr:uid="{D2002732-049F-4F3F-B17B-7D948D6869D0}"/>
    <cellStyle name="SAPBEXHLevel2 2 2 2 7" xfId="28253" xr:uid="{623B2A73-8281-415A-A557-5FB36B90A2DC}"/>
    <cellStyle name="SAPBEXHLevel2 2 2 2 7 2" xfId="51552" xr:uid="{B346644A-E192-4929-9C55-2AD96B9AF42C}"/>
    <cellStyle name="SAPBEXHLevel2 2 2 2 8" xfId="34946" xr:uid="{365B0F12-191A-4A03-ADCC-2493C9950BF0}"/>
    <cellStyle name="SAPBEXHLevel2 2 2 3" xfId="15363" xr:uid="{20D5471B-673C-4BC5-83EC-AE350DA0BA01}"/>
    <cellStyle name="SAPBEXHLevel2 2 2 3 2" xfId="26495" xr:uid="{8A1E8203-561D-4AD1-8C10-EC5170F45A37}"/>
    <cellStyle name="SAPBEXHLevel2 2 2 3 2 2" xfId="49796" xr:uid="{715A25FE-C9C7-479E-A878-F19D641F4CD6}"/>
    <cellStyle name="SAPBEXHLevel2 2 2 3 3" xfId="29045" xr:uid="{F84D120B-FD6F-494D-BF29-D17040972A25}"/>
    <cellStyle name="SAPBEXHLevel2 2 2 3 3 2" xfId="52344" xr:uid="{39B7535C-AFDC-4917-90ED-608D43956646}"/>
    <cellStyle name="SAPBEXHLevel2 2 2 3 4" xfId="17165" xr:uid="{60419646-92B8-4756-BFE3-D134B29AB62B}"/>
    <cellStyle name="SAPBEXHLevel2 2 2 3 4 2" xfId="40477" xr:uid="{AFCC220F-5E83-4760-8B85-93B8E8160236}"/>
    <cellStyle name="SAPBEXHLevel2 2 2 3 5" xfId="38703" xr:uid="{6C451928-3148-4C9B-9768-B7903CD6EA64}"/>
    <cellStyle name="SAPBEXHLevel2 2 2 4" xfId="15503" xr:uid="{1BB3C1AF-F840-4971-A7F7-70640ABD725A}"/>
    <cellStyle name="SAPBEXHLevel2 2 2 4 2" xfId="29118" xr:uid="{AD90FFE2-12B0-4EB3-A9D4-841541FADE08}"/>
    <cellStyle name="SAPBEXHLevel2 2 2 4 2 2" xfId="52417" xr:uid="{C4AA5549-1477-463F-ABBA-82D7732A6CCD}"/>
    <cellStyle name="SAPBEXHLevel2 2 2 4 3" xfId="28366" xr:uid="{2032E433-D540-4EB4-81C3-7CD7C1B8E6EE}"/>
    <cellStyle name="SAPBEXHLevel2 2 2 4 3 2" xfId="51665" xr:uid="{E1DEE621-D3BB-4E1B-B9E8-9C31851327A7}"/>
    <cellStyle name="SAPBEXHLevel2 2 2 4 4" xfId="38842" xr:uid="{F0069B96-398A-4C78-9BC4-213A78F6E2D0}"/>
    <cellStyle name="SAPBEXHLevel2 2 2 5" xfId="17032" xr:uid="{FF0C8542-7A0A-4763-A9BC-1B163D276940}"/>
    <cellStyle name="SAPBEXHLevel2 2 2 5 2" xfId="40344" xr:uid="{E662C730-D808-4155-9447-C3C71800FB73}"/>
    <cellStyle name="SAPBEXHLevel2 2 2 6" xfId="26373" xr:uid="{909E6E6A-3D26-443A-9987-7E537C8BBEC3}"/>
    <cellStyle name="SAPBEXHLevel2 2 2 6 2" xfId="49675" xr:uid="{0F98C74C-44D0-4B78-BC5D-08DB4E9AD543}"/>
    <cellStyle name="SAPBEXHLevel2 2 2 7" xfId="28346" xr:uid="{E1BD0048-0B49-43F7-9628-333454C3BF1F}"/>
    <cellStyle name="SAPBEXHLevel2 2 2 7 2" xfId="51645" xr:uid="{CD0A176A-7EA8-488B-BECD-E1A8544704E2}"/>
    <cellStyle name="SAPBEXHLevel2 2 2 8" xfId="29475" xr:uid="{FC017D77-9F97-4924-AE9B-7A1497B20ECF}"/>
    <cellStyle name="SAPBEXHLevel2 2 3" xfId="328" xr:uid="{00000000-0005-0000-0000-000073010000}"/>
    <cellStyle name="SAPBEXHLevel2 2 4" xfId="1420" xr:uid="{EADBE28E-03E5-4695-9982-503AF0ABBC1C}"/>
    <cellStyle name="SAPBEXHLevel2 2 4 2" xfId="17251" xr:uid="{2366F216-E60C-4CDB-AB0E-C3EB9B2D3ECB}"/>
    <cellStyle name="SAPBEXHLevel2 2 4 2 2" xfId="40563" xr:uid="{38CDB22D-9865-489C-AE9A-E2520DB53386}"/>
    <cellStyle name="SAPBEXHLevel2 2 4 3" xfId="25275" xr:uid="{BAC301DD-F940-46B9-9CAE-0274FD13E863}"/>
    <cellStyle name="SAPBEXHLevel2 2 4 3 2" xfId="48577" xr:uid="{76BFC7AC-B882-4B74-8E1E-3E79F4C54038}"/>
    <cellStyle name="SAPBEXHLevel2 2 4 4" xfId="27931" xr:uid="{7EE96E4C-B7A7-4EF1-B0B9-57366CB14319}"/>
    <cellStyle name="SAPBEXHLevel2 2 4 4 2" xfId="51230" xr:uid="{E6039288-0A3A-4FD7-999C-8E0F7CDEC50C}"/>
    <cellStyle name="SAPBEXHLevel2 2 4 5" xfId="29631" xr:uid="{16CC567A-8FCD-4023-9252-A944C2D5F518}"/>
    <cellStyle name="SAPBEXHLevel2 2 5" xfId="15198" xr:uid="{875232B3-1B46-44FB-B6D0-A914264CE47F}"/>
    <cellStyle name="SAPBEXHLevel2 2 5 2" xfId="26353" xr:uid="{78EBD34F-E0B9-4F3E-9895-B5E48DE96EF6}"/>
    <cellStyle name="SAPBEXHLevel2 2 5 2 2" xfId="49655" xr:uid="{ACF59E97-40DB-49ED-AD78-9F0D47F88BBA}"/>
    <cellStyle name="SAPBEXHLevel2 2 5 3" xfId="28929" xr:uid="{801560D2-B763-4D26-9804-DA05706E8ECE}"/>
    <cellStyle name="SAPBEXHLevel2 2 5 3 2" xfId="52228" xr:uid="{E4E55758-63E9-4786-BDF2-1B52DE068F2F}"/>
    <cellStyle name="SAPBEXHLevel2 2 5 4" xfId="27984" xr:uid="{A306750A-DA10-43F0-B768-2EDDE99F5B1C}"/>
    <cellStyle name="SAPBEXHLevel2 2 5 4 2" xfId="51283" xr:uid="{B16A7AC3-81D9-4045-851D-8845A9F8D4DB}"/>
    <cellStyle name="SAPBEXHLevel2 2 5 5" xfId="38539" xr:uid="{7B623B6C-CE94-4436-A1E5-DD77F224B33D}"/>
    <cellStyle name="SAPBEXHLevel2 2 6" xfId="13896" xr:uid="{3A35D7A8-4965-4828-BACF-21D819EC8BD9}"/>
    <cellStyle name="SAPBEXHLevel2 2 6 2" xfId="28628" xr:uid="{E265F0E1-529A-4F69-9160-8EDE9FB42F0B}"/>
    <cellStyle name="SAPBEXHLevel2 2 6 2 2" xfId="51927" xr:uid="{3F701BB5-61F3-4D98-A2C4-925494B0748C}"/>
    <cellStyle name="SAPBEXHLevel2 2 6 3" xfId="28282" xr:uid="{E996D020-9D9E-472D-A6A6-930C0357B2DE}"/>
    <cellStyle name="SAPBEXHLevel2 2 6 3 2" xfId="51581" xr:uid="{FD36CAEC-DB49-4A5F-896E-04B485E8D367}"/>
    <cellStyle name="SAPBEXHLevel2 2 6 4" xfId="37238" xr:uid="{24E75264-FC77-4F55-9693-8327207C67E0}"/>
    <cellStyle name="SAPBEXHLevel2 2 7" xfId="17031" xr:uid="{548E0F8E-F892-42EF-8111-078CBC2082AB}"/>
    <cellStyle name="SAPBEXHLevel2 2 7 2" xfId="40343" xr:uid="{7ABB92AB-28D0-4B3D-AE33-20F407D1463F}"/>
    <cellStyle name="SAPBEXHLevel2 2 8" xfId="17008" xr:uid="{C7C4277D-3670-43F1-9969-A3A1ECDF403E}"/>
    <cellStyle name="SAPBEXHLevel2 2 8 2" xfId="40320" xr:uid="{54951106-8F11-4352-AF01-80FF7C0DDB42}"/>
    <cellStyle name="SAPBEXHLevel2 2 9" xfId="17198" xr:uid="{FA3632F8-F81B-48A7-86ED-A8E515718092}"/>
    <cellStyle name="SAPBEXHLevel2 2 9 2" xfId="40510" xr:uid="{07D54F93-9F52-44B1-A92B-35B652B37EF8}"/>
    <cellStyle name="SAPBEXHLevel2 3" xfId="329" xr:uid="{00000000-0005-0000-0000-000074010000}"/>
    <cellStyle name="SAPBEXHLevel2 3 2" xfId="9273" xr:uid="{E0839740-726E-4950-8B5F-C896DE90C3D0}"/>
    <cellStyle name="SAPBEXHLevel2 3 2 2" xfId="13776" xr:uid="{8A5BD2BF-EEE4-41FE-A700-2A2DF22E388B}"/>
    <cellStyle name="SAPBEXHLevel2 3 2 2 2" xfId="25021" xr:uid="{9DEF521E-3156-4CB0-B4E4-59D534A744E6}"/>
    <cellStyle name="SAPBEXHLevel2 3 2 2 2 2" xfId="48327" xr:uid="{247DA21E-3C78-491A-80A7-9E00DEB6A04A}"/>
    <cellStyle name="SAPBEXHLevel2 3 2 2 3" xfId="28522" xr:uid="{F1919163-3ECC-4C6A-894D-CFA81B1807F7}"/>
    <cellStyle name="SAPBEXHLevel2 3 2 2 3 2" xfId="51821" xr:uid="{C084F3DF-BA98-4F41-B666-1560DF145DEF}"/>
    <cellStyle name="SAPBEXHLevel2 3 2 2 4" xfId="17441" xr:uid="{590F100C-C6AE-4D06-B959-5EB9507B9987}"/>
    <cellStyle name="SAPBEXHLevel2 3 2 2 4 2" xfId="40753" xr:uid="{B0EB76D2-CDB4-4165-BDA4-DCD5C731F56F}"/>
    <cellStyle name="SAPBEXHLevel2 3 2 2 5" xfId="37128" xr:uid="{47347905-1A21-440E-B5D5-C6F2CD6F0333}"/>
    <cellStyle name="SAPBEXHLevel2 3 2 3" xfId="15233" xr:uid="{EA5F0B66-DC8D-45FC-88C5-BF65577B7CB6}"/>
    <cellStyle name="SAPBEXHLevel2 3 2 3 2" xfId="26383" xr:uid="{0FE5E0DB-0258-4EEB-85C5-4AA8F6D6EE4B}"/>
    <cellStyle name="SAPBEXHLevel2 3 2 3 2 2" xfId="49685" xr:uid="{711C9F02-FCB5-4012-B999-FBC2691914E2}"/>
    <cellStyle name="SAPBEXHLevel2 3 2 3 3" xfId="28962" xr:uid="{336D6196-04E1-4774-8D49-BC95458B24D1}"/>
    <cellStyle name="SAPBEXHLevel2 3 2 3 3 2" xfId="52261" xr:uid="{EF7DE0BD-4E6B-41F5-87A3-BB18207D4D62}"/>
    <cellStyle name="SAPBEXHLevel2 3 2 3 4" xfId="28865" xr:uid="{AA5963C6-A472-44B5-867F-3E1518173019}"/>
    <cellStyle name="SAPBEXHLevel2 3 2 3 4 2" xfId="52164" xr:uid="{ED49E399-1CCA-4F81-B361-C3609D649139}"/>
    <cellStyle name="SAPBEXHLevel2 3 2 3 5" xfId="38574" xr:uid="{0A71E03D-5091-45DA-B65A-06877F5F2736}"/>
    <cellStyle name="SAPBEXHLevel2 3 2 4" xfId="15247" xr:uid="{64A13959-AC8B-4946-AA1C-7C91BBA6DCEF}"/>
    <cellStyle name="SAPBEXHLevel2 3 2 4 2" xfId="28976" xr:uid="{62536C40-4128-483C-A044-60AFFE1BE213}"/>
    <cellStyle name="SAPBEXHLevel2 3 2 4 2 2" xfId="52275" xr:uid="{47FAB1C0-229A-492E-9B4B-A39768089408}"/>
    <cellStyle name="SAPBEXHLevel2 3 2 4 3" xfId="27942" xr:uid="{4D9E4E68-84EB-450F-8686-907E007EE850}"/>
    <cellStyle name="SAPBEXHLevel2 3 2 4 3 2" xfId="51241" xr:uid="{763AB05B-A250-4DC7-A218-BC05B86A6354}"/>
    <cellStyle name="SAPBEXHLevel2 3 2 4 4" xfId="38588" xr:uid="{FA30D8FC-2D49-495B-9A92-398742DCEE4C}"/>
    <cellStyle name="SAPBEXHLevel2 4" xfId="330" xr:uid="{00000000-0005-0000-0000-000075010000}"/>
    <cellStyle name="SAPBEXHLevel2 4 2" xfId="17035" xr:uid="{D1D7A08F-C4F7-4C09-8D03-ABEAEFD8A6CE}"/>
    <cellStyle name="SAPBEXHLevel2 4 2 2" xfId="40347" xr:uid="{7533BFAC-CD98-4FD2-BDED-7A27E1396FF5}"/>
    <cellStyle name="SAPBEXHLevel2 4 3" xfId="22707" xr:uid="{D386C70C-BFD3-43A2-BC10-F74756228C04}"/>
    <cellStyle name="SAPBEXHLevel2 4 3 2" xfId="46013" xr:uid="{2857B9B2-553D-46A0-AD3B-B36BB53786D5}"/>
    <cellStyle name="SAPBEXHLevel2 4 4" xfId="28050" xr:uid="{237E8F74-2A62-48EB-B8FB-DB4192FD0041}"/>
    <cellStyle name="SAPBEXHLevel2 4 4 2" xfId="51349" xr:uid="{85E50FA8-246F-4562-B3D6-6A0E90FEB4DD}"/>
    <cellStyle name="SAPBEXHLevel2 4 5" xfId="29476" xr:uid="{9F99FBFE-0710-4D3B-93C7-DF067225A94E}"/>
    <cellStyle name="SAPBEXHLevel2 5" xfId="1419" xr:uid="{D4DD57E9-8B58-46C8-B653-E0B5CFC13708}"/>
    <cellStyle name="SAPBEXHLevel2 5 2" xfId="17250" xr:uid="{1AF8D40C-5FEE-4AAA-A89B-C214A584DB04}"/>
    <cellStyle name="SAPBEXHLevel2 5 2 2" xfId="40562" xr:uid="{7825C123-FA44-4CA1-B971-5165EF6ED655}"/>
    <cellStyle name="SAPBEXHLevel2 5 3" xfId="26384" xr:uid="{FB7F4453-E6D8-4E6D-9D77-CA52F6644193}"/>
    <cellStyle name="SAPBEXHLevel2 5 3 2" xfId="49686" xr:uid="{91F9DD48-8A38-439A-A80A-3D7EB51A4E57}"/>
    <cellStyle name="SAPBEXHLevel2 5 4" xfId="28013" xr:uid="{CED77857-6C66-49AF-98A6-6E56E7D00E57}"/>
    <cellStyle name="SAPBEXHLevel2 5 4 2" xfId="51312" xr:uid="{2377839E-51F8-483D-96EE-AB51A5D32FC3}"/>
    <cellStyle name="SAPBEXHLevel2 5 5" xfId="29630" xr:uid="{911B4D31-B1DD-4BB5-A9FE-D5B436F98155}"/>
    <cellStyle name="SAPBEXHLevel2 6" xfId="15355" xr:uid="{6C7F667B-1B21-4CB9-90B2-441A649C904B}"/>
    <cellStyle name="SAPBEXHLevel2 6 2" xfId="26489" xr:uid="{2FC5DF13-61F7-4A75-AB1B-5B466A98AEA6}"/>
    <cellStyle name="SAPBEXHLevel2 6 2 2" xfId="49791" xr:uid="{99B3F9A3-F5E3-47F2-ACCF-A0932A977052}"/>
    <cellStyle name="SAPBEXHLevel2 6 3" xfId="29038" xr:uid="{E80B8D1A-3403-4AC5-BED4-DC7A7606D2F0}"/>
    <cellStyle name="SAPBEXHLevel2 6 3 2" xfId="52337" xr:uid="{24BFB340-D70D-43F0-9DFD-A51E4B3DD655}"/>
    <cellStyle name="SAPBEXHLevel2 6 4" xfId="17460" xr:uid="{C1D559F2-E365-4C77-8A26-1FDB00EA79B8}"/>
    <cellStyle name="SAPBEXHLevel2 6 4 2" xfId="40772" xr:uid="{745655E3-6B01-4634-BD0C-733F50D5167F}"/>
    <cellStyle name="SAPBEXHLevel2 6 5" xfId="38696" xr:uid="{49D99871-F609-4DC4-AD6C-19DBB25F33A0}"/>
    <cellStyle name="SAPBEXHLevel2 7" xfId="15506" xr:uid="{6EAEFFD6-B22F-4715-AD8B-036CADE399F9}"/>
    <cellStyle name="SAPBEXHLevel2 7 2" xfId="29121" xr:uid="{619264F0-1172-4940-BFAE-7BEC935077F0}"/>
    <cellStyle name="SAPBEXHLevel2 7 2 2" xfId="52420" xr:uid="{0BFAA9AE-C992-4B5B-899F-7425176E138A}"/>
    <cellStyle name="SAPBEXHLevel2 7 3" xfId="28069" xr:uid="{9971CCDC-D2C6-44C3-9E3B-69EBD1B878EC}"/>
    <cellStyle name="SAPBEXHLevel2 7 3 2" xfId="51368" xr:uid="{746B8D28-CA27-45A4-B234-72699FB5199C}"/>
    <cellStyle name="SAPBEXHLevel2 7 4" xfId="38845" xr:uid="{E827C6CA-D813-4909-BDB5-8C2CF228BA03}"/>
    <cellStyle name="SAPBEXHLevel2_Cash Flow" xfId="9275" xr:uid="{F1A031F5-BC3E-40F7-A17E-A1EEEF774428}"/>
    <cellStyle name="SAPBEXHLevel2X" xfId="46" xr:uid="{00000000-0005-0000-0000-000076010000}"/>
    <cellStyle name="SAPBEXHLevel2X 10" xfId="24828" xr:uid="{C7D3621A-7570-4ED3-B8D5-7231E32647B6}"/>
    <cellStyle name="SAPBEXHLevel2X 10 2" xfId="48134" xr:uid="{7AC6739B-0701-4E0B-A036-EFF44728B512}"/>
    <cellStyle name="SAPBEXHLevel2X 11" xfId="29351" xr:uid="{5D4DB78A-25F1-4750-AA50-A213F7EAC182}"/>
    <cellStyle name="SAPBEXHLevel2X 2" xfId="331" xr:uid="{00000000-0005-0000-0000-000077010000}"/>
    <cellStyle name="SAPBEXHLevel2X 2 10" xfId="29477" xr:uid="{DA47255E-AFBE-4049-9AD4-A6F66226A5A2}"/>
    <cellStyle name="SAPBEXHLevel2X 2 2" xfId="332" xr:uid="{00000000-0005-0000-0000-000078010000}"/>
    <cellStyle name="SAPBEXHLevel2X 2 2 2" xfId="9277" xr:uid="{5E666DFE-62D8-47BC-AA54-3D5E9BEC2694}"/>
    <cellStyle name="SAPBEXHLevel2X 2 2 2 2" xfId="13779" xr:uid="{EC3C7602-A22E-46CB-AFE5-1436FCFE5F7F}"/>
    <cellStyle name="SAPBEXHLevel2X 2 2 2 2 2" xfId="25024" xr:uid="{CC979826-0422-4737-85AA-11C879FB493C}"/>
    <cellStyle name="SAPBEXHLevel2X 2 2 2 2 2 2" xfId="48330" xr:uid="{17D0B2EB-ED66-40BA-BB5A-6975AEE501DC}"/>
    <cellStyle name="SAPBEXHLevel2X 2 2 2 2 3" xfId="28525" xr:uid="{F033DCBF-C097-4E7A-9402-A7A06FC007C1}"/>
    <cellStyle name="SAPBEXHLevel2X 2 2 2 2 3 2" xfId="51824" xr:uid="{D0D14477-D8D7-436D-9F81-D0020C35766D}"/>
    <cellStyle name="SAPBEXHLevel2X 2 2 2 2 4" xfId="28112" xr:uid="{5FCADAF7-20BE-4616-AF9B-24B176F2E92A}"/>
    <cellStyle name="SAPBEXHLevel2X 2 2 2 2 4 2" xfId="51411" xr:uid="{9518CF8F-214F-4A22-ADCB-544E884790AD}"/>
    <cellStyle name="SAPBEXHLevel2X 2 2 2 2 5" xfId="37131" xr:uid="{97AD53DE-606F-4F16-9249-CF83A5FBB1FA}"/>
    <cellStyle name="SAPBEXHLevel2X 2 2 2 3" xfId="13892" xr:uid="{09102F1C-8845-4FE4-9A3D-39A48BBBCA81}"/>
    <cellStyle name="SAPBEXHLevel2X 2 2 2 3 2" xfId="25099" xr:uid="{A5CA7293-FECC-47F4-AA18-8DFD70C117ED}"/>
    <cellStyle name="SAPBEXHLevel2X 2 2 2 3 2 2" xfId="48402" xr:uid="{F47CFD0F-8EEE-4F71-B9A6-94473C7302A6}"/>
    <cellStyle name="SAPBEXHLevel2X 2 2 2 3 3" xfId="28624" xr:uid="{5BDBA0FF-BB75-4F05-B371-AB0D7CB4908F}"/>
    <cellStyle name="SAPBEXHLevel2X 2 2 2 3 3 2" xfId="51923" xr:uid="{F279FF7C-16F4-4265-9760-4CACBE8415B5}"/>
    <cellStyle name="SAPBEXHLevel2X 2 2 2 3 4" xfId="28398" xr:uid="{9507950A-4852-4FBE-AA05-0FFC41B1FD45}"/>
    <cellStyle name="SAPBEXHLevel2X 2 2 2 3 4 2" xfId="51697" xr:uid="{6D07A398-5BC7-439A-BB44-E4D8D436F9A2}"/>
    <cellStyle name="SAPBEXHLevel2X 2 2 2 3 5" xfId="37234" xr:uid="{E7919FA3-A76D-4B24-9C27-5A245C2CC504}"/>
    <cellStyle name="SAPBEXHLevel2X 2 2 2 4" xfId="15525" xr:uid="{95905FDA-919A-4D79-A2BF-43960E1326FC}"/>
    <cellStyle name="SAPBEXHLevel2X 2 2 2 4 2" xfId="29140" xr:uid="{527DD8D1-7EEC-4981-8D0B-60B2B5E3D6CD}"/>
    <cellStyle name="SAPBEXHLevel2X 2 2 2 4 2 2" xfId="52439" xr:uid="{A7019023-44E4-46DE-A39A-BE9EA0A520AD}"/>
    <cellStyle name="SAPBEXHLevel2X 2 2 2 4 3" xfId="22662" xr:uid="{8A3C515E-2B9F-4323-ABC9-A48931EEB243}"/>
    <cellStyle name="SAPBEXHLevel2X 2 2 2 4 3 2" xfId="45968" xr:uid="{E7B2C292-5E19-43A6-AAC5-40DBBA38BCDB}"/>
    <cellStyle name="SAPBEXHLevel2X 2 2 2 4 4" xfId="38864" xr:uid="{CE0CE94A-485D-4266-8B23-656AB6A17EE5}"/>
    <cellStyle name="SAPBEXHLevel2X 2 2 2 5" xfId="22727" xr:uid="{CBD8215C-4226-4263-9922-7F1776440801}"/>
    <cellStyle name="SAPBEXHLevel2X 2 2 2 5 2" xfId="46033" xr:uid="{A55BE4E4-75B7-449F-B5BA-ECC2F5E3BC57}"/>
    <cellStyle name="SAPBEXHLevel2X 2 2 2 6" xfId="28216" xr:uid="{3138A3A8-7C1E-40DB-B340-A3D350011AC7}"/>
    <cellStyle name="SAPBEXHLevel2X 2 2 2 6 2" xfId="51515" xr:uid="{3937C83F-F01D-4689-91A1-5FEC407067FC}"/>
    <cellStyle name="SAPBEXHLevel2X 2 2 2 7" xfId="27945" xr:uid="{BF240F50-EA34-4F60-91B3-DB674849BF8E}"/>
    <cellStyle name="SAPBEXHLevel2X 2 2 2 7 2" xfId="51244" xr:uid="{5084767F-4DCA-455F-9B3B-ECCE987E4D59}"/>
    <cellStyle name="SAPBEXHLevel2X 2 2 2 8" xfId="34947" xr:uid="{4E174DD6-5785-4644-A955-448115DAEBF9}"/>
    <cellStyle name="SAPBEXHLevel2X 2 2 3" xfId="15269" xr:uid="{4CABB7C0-A451-4A19-B8FE-AC57CAFFFACA}"/>
    <cellStyle name="SAPBEXHLevel2X 2 2 3 2" xfId="26411" xr:uid="{5F8A8140-7DD0-48A9-8892-364CF03CD79C}"/>
    <cellStyle name="SAPBEXHLevel2X 2 2 3 2 2" xfId="49713" xr:uid="{9ABCA42D-5011-46BD-BE3F-49EB05C9A7F7}"/>
    <cellStyle name="SAPBEXHLevel2X 2 2 3 3" xfId="28998" xr:uid="{8BDF5C9C-213A-48CA-9B3C-BC5B1266DA96}"/>
    <cellStyle name="SAPBEXHLevel2X 2 2 3 3 2" xfId="52297" xr:uid="{10EEDAA0-993C-4001-99AB-B21DC82B85E8}"/>
    <cellStyle name="SAPBEXHLevel2X 2 2 3 4" xfId="17185" xr:uid="{FA43F2F7-C2D1-46CF-AC91-3CC0596ECCDA}"/>
    <cellStyle name="SAPBEXHLevel2X 2 2 3 4 2" xfId="40497" xr:uid="{802DCCB0-A940-4B20-9ED6-96B5D0C6C264}"/>
    <cellStyle name="SAPBEXHLevel2X 2 2 3 5" xfId="38610" xr:uid="{345F857A-D477-4A4E-9A60-75DA61CA6A81}"/>
    <cellStyle name="SAPBEXHLevel2X 2 2 4" xfId="14954" xr:uid="{38F2F3E3-E7A7-4B66-832D-76E1BA0CDB27}"/>
    <cellStyle name="SAPBEXHLevel2X 2 2 4 2" xfId="28893" xr:uid="{6BEDE716-C257-4C62-8B98-6BB114C39816}"/>
    <cellStyle name="SAPBEXHLevel2X 2 2 4 2 2" xfId="52192" xr:uid="{99B853A6-F279-41F5-911C-573D8ED6B676}"/>
    <cellStyle name="SAPBEXHLevel2X 2 2 4 3" xfId="24908" xr:uid="{FE9E03A1-A586-4975-B318-B89BAC6BA81F}"/>
    <cellStyle name="SAPBEXHLevel2X 2 2 4 3 2" xfId="48214" xr:uid="{ABA817CD-8E2D-47C0-8910-FBEBF0192804}"/>
    <cellStyle name="SAPBEXHLevel2X 2 2 4 4" xfId="38295" xr:uid="{EA07A713-3507-4ED3-A669-B1DF4E800873}"/>
    <cellStyle name="SAPBEXHLevel2X 2 2 5" xfId="17037" xr:uid="{5F026422-B6AF-4798-9EBB-249AC772509D}"/>
    <cellStyle name="SAPBEXHLevel2X 2 2 5 2" xfId="40349" xr:uid="{54C0A6A9-60CF-4127-88DD-ED3C6C488BAB}"/>
    <cellStyle name="SAPBEXHLevel2X 2 2 6" xfId="17004" xr:uid="{32144A6D-CC02-4585-97AA-B5565C1FB710}"/>
    <cellStyle name="SAPBEXHLevel2X 2 2 6 2" xfId="40316" xr:uid="{073058E5-1161-4BAE-9461-EBA10F7ECE08}"/>
    <cellStyle name="SAPBEXHLevel2X 2 2 7" xfId="17423" xr:uid="{F599393E-6FDC-4840-8BC9-8B75BE4F40DD}"/>
    <cellStyle name="SAPBEXHLevel2X 2 2 7 2" xfId="40735" xr:uid="{7484BB6B-DE9C-4B23-BB64-4E0E3A71257D}"/>
    <cellStyle name="SAPBEXHLevel2X 2 2 8" xfId="29478" xr:uid="{8AB26045-D50F-430C-9A8D-A69730EBC1A3}"/>
    <cellStyle name="SAPBEXHLevel2X 2 3" xfId="333" xr:uid="{00000000-0005-0000-0000-000079010000}"/>
    <cellStyle name="SAPBEXHLevel2X 2 3 2" xfId="17038" xr:uid="{16AECB64-2944-4262-A2F1-630B24E73F33}"/>
    <cellStyle name="SAPBEXHLevel2X 2 3 2 2" xfId="40350" xr:uid="{208EBC28-6DE1-4AB1-9157-A21BD677AEAC}"/>
    <cellStyle name="SAPBEXHLevel2X 2 3 3" xfId="17237" xr:uid="{9337E7DA-C54C-447C-A09E-F879A3F5253D}"/>
    <cellStyle name="SAPBEXHLevel2X 2 3 3 2" xfId="40549" xr:uid="{B37A1270-ECE5-4512-94EC-27BC46A64B70}"/>
    <cellStyle name="SAPBEXHLevel2X 2 3 4" xfId="17359" xr:uid="{E1EFA3FC-C335-4904-AFD5-CFA824B5DDCB}"/>
    <cellStyle name="SAPBEXHLevel2X 2 3 4 2" xfId="40671" xr:uid="{1B5F293C-D5B2-49B0-8085-8699E134CEFF}"/>
    <cellStyle name="SAPBEXHLevel2X 2 3 5" xfId="29479" xr:uid="{03B4774D-1485-4DCD-91B5-6BC238EC5F75}"/>
    <cellStyle name="SAPBEXHLevel2X 2 4" xfId="1422" xr:uid="{DC2A9FE8-F9FC-4AF1-91F0-C649AEFCE9C7}"/>
    <cellStyle name="SAPBEXHLevel2X 2 4 2" xfId="17253" xr:uid="{DE2130EE-DDC4-4222-8D87-5D44FEBDE54A}"/>
    <cellStyle name="SAPBEXHLevel2X 2 4 2 2" xfId="40565" xr:uid="{A6F6B862-7FEB-4C7F-BC94-412A33644C8A}"/>
    <cellStyle name="SAPBEXHLevel2X 2 4 3" xfId="17342" xr:uid="{28D9DC56-B8A1-4916-B1EC-F12D3E8E2D8A}"/>
    <cellStyle name="SAPBEXHLevel2X 2 4 3 2" xfId="40654" xr:uid="{ECBD45C3-3A1A-4896-BF84-03D0A1CAFEDE}"/>
    <cellStyle name="SAPBEXHLevel2X 2 4 4" xfId="29305" xr:uid="{3E165529-290B-4F4C-8604-E89A781AD754}"/>
    <cellStyle name="SAPBEXHLevel2X 2 4 4 2" xfId="52604" xr:uid="{2E7DE8E1-C123-4A0F-9DE9-D7A15B267B2B}"/>
    <cellStyle name="SAPBEXHLevel2X 2 4 5" xfId="29633" xr:uid="{96DDAAE2-A069-4453-8FC6-50A9139EF581}"/>
    <cellStyle name="SAPBEXHLevel2X 2 5" xfId="13883" xr:uid="{307DEFB4-0288-4DAA-A7FF-672ED639230B}"/>
    <cellStyle name="SAPBEXHLevel2X 2 5 2" xfId="25092" xr:uid="{832434D2-150C-4626-878D-8F5ABBA3813D}"/>
    <cellStyle name="SAPBEXHLevel2X 2 5 2 2" xfId="48395" xr:uid="{2F8C8F1B-FEB1-42DE-88EB-03DEE212A73D}"/>
    <cellStyle name="SAPBEXHLevel2X 2 5 3" xfId="28616" xr:uid="{C509706D-1A14-45B2-A89F-EF8A8F5CE12A}"/>
    <cellStyle name="SAPBEXHLevel2X 2 5 3 2" xfId="51915" xr:uid="{7F27280A-A182-4814-9AE9-1D16226599D1}"/>
    <cellStyle name="SAPBEXHLevel2X 2 5 4" xfId="28251" xr:uid="{B1C8A689-57FB-4D4E-BB8A-68A48C6B76B7}"/>
    <cellStyle name="SAPBEXHLevel2X 2 5 4 2" xfId="51550" xr:uid="{CA973A02-0248-4404-940E-5072098AD601}"/>
    <cellStyle name="SAPBEXHLevel2X 2 5 5" xfId="37225" xr:uid="{BD3B819A-9476-4FDF-BCBE-4DF5C9D82D24}"/>
    <cellStyle name="SAPBEXHLevel2X 2 6" xfId="13844" xr:uid="{474D2340-9682-4093-8217-4BA6FE68857E}"/>
    <cellStyle name="SAPBEXHLevel2X 2 6 2" xfId="28582" xr:uid="{30FE53CA-6AB5-4538-BA4C-C1DD67B81ADB}"/>
    <cellStyle name="SAPBEXHLevel2X 2 6 2 2" xfId="51881" xr:uid="{C6B7AA52-DC92-4816-92B5-437EACD0F117}"/>
    <cellStyle name="SAPBEXHLevel2X 2 6 3" xfId="28864" xr:uid="{AD9CF1BC-3042-43CD-9E4E-ACDE78C4A633}"/>
    <cellStyle name="SAPBEXHLevel2X 2 6 3 2" xfId="52163" xr:uid="{5C6C2019-CFCF-400F-A61A-43731971A60A}"/>
    <cellStyle name="SAPBEXHLevel2X 2 6 4" xfId="37188" xr:uid="{804AF0FF-84B8-4848-BAA7-4C69AEEDD7FB}"/>
    <cellStyle name="SAPBEXHLevel2X 2 7" xfId="17036" xr:uid="{C65F93AE-CB3C-4D1B-A252-28D775360D64}"/>
    <cellStyle name="SAPBEXHLevel2X 2 7 2" xfId="40348" xr:uid="{418D6C58-4C84-4F46-9C7B-3006623D8D1E}"/>
    <cellStyle name="SAPBEXHLevel2X 2 8" xfId="17238" xr:uid="{40A4C8B5-0BF6-4820-89FC-7DDFDAFE75D4}"/>
    <cellStyle name="SAPBEXHLevel2X 2 8 2" xfId="40550" xr:uid="{24AE9323-8F00-49E1-8DB2-40FFF7763125}"/>
    <cellStyle name="SAPBEXHLevel2X 2 9" xfId="27968" xr:uid="{4C695C76-29C2-4D65-80FE-D28A4A2719E0}"/>
    <cellStyle name="SAPBEXHLevel2X 2 9 2" xfId="51267" xr:uid="{69D9C6BF-834A-4E82-BFD6-F8AA75600A20}"/>
    <cellStyle name="SAPBEXHLevel2X 3" xfId="334" xr:uid="{00000000-0005-0000-0000-00007A010000}"/>
    <cellStyle name="SAPBEXHLevel2X 3 2" xfId="9276" xr:uid="{94A77E2E-226B-457F-99CB-EA67D8DB7812}"/>
    <cellStyle name="SAPBEXHLevel2X 3 2 2" xfId="13778" xr:uid="{33A2F6E7-B021-40EE-915C-9E8655B076D3}"/>
    <cellStyle name="SAPBEXHLevel2X 3 2 2 2" xfId="25023" xr:uid="{FAFE0B97-C7F8-43B1-B0B8-B500BA19C2F0}"/>
    <cellStyle name="SAPBEXHLevel2X 3 2 2 2 2" xfId="48329" xr:uid="{40723AC1-E875-437C-AFDA-452E599AAD54}"/>
    <cellStyle name="SAPBEXHLevel2X 3 2 2 3" xfId="28524" xr:uid="{56120EA0-8D07-48E4-9298-DC6224F16D90}"/>
    <cellStyle name="SAPBEXHLevel2X 3 2 2 3 2" xfId="51823" xr:uid="{B8ABA4EA-CD5F-4C78-9A41-DC2F18F16435}"/>
    <cellStyle name="SAPBEXHLevel2X 3 2 2 4" xfId="28265" xr:uid="{556B6B35-78DF-41AF-9BB7-3A33BBB451F2}"/>
    <cellStyle name="SAPBEXHLevel2X 3 2 2 4 2" xfId="51564" xr:uid="{7A083F81-739E-4958-9F6D-2FF57B4EFE37}"/>
    <cellStyle name="SAPBEXHLevel2X 3 2 2 5" xfId="37130" xr:uid="{AC2F99E1-D56E-451A-9E1A-5931462CE80E}"/>
    <cellStyle name="SAPBEXHLevel2X 3 2 3" xfId="13891" xr:uid="{83B2A734-224D-4CAB-BC19-EE97F999FC3D}"/>
    <cellStyle name="SAPBEXHLevel2X 3 2 3 2" xfId="25098" xr:uid="{A99ABABE-6D49-4C77-9FAC-972A54E28CD3}"/>
    <cellStyle name="SAPBEXHLevel2X 3 2 3 2 2" xfId="48401" xr:uid="{A2316266-FBDF-41E1-9336-23D471D58D24}"/>
    <cellStyle name="SAPBEXHLevel2X 3 2 3 3" xfId="28623" xr:uid="{473DA177-392D-46F1-9C68-D553DCFF6FD4}"/>
    <cellStyle name="SAPBEXHLevel2X 3 2 3 3 2" xfId="51922" xr:uid="{C021EBFF-C41D-44C5-BBE4-3748F93279A6}"/>
    <cellStyle name="SAPBEXHLevel2X 3 2 3 4" xfId="28907" xr:uid="{EFF96899-AE9C-4519-9FDC-F37C168E7209}"/>
    <cellStyle name="SAPBEXHLevel2X 3 2 3 4 2" xfId="52206" xr:uid="{1EDC932D-3103-493F-AF76-D46EFCA7F71C}"/>
    <cellStyle name="SAPBEXHLevel2X 3 2 3 5" xfId="37233" xr:uid="{9383B179-2B32-4B67-9927-1B846A3A72C7}"/>
    <cellStyle name="SAPBEXHLevel2X 3 2 4" xfId="14031" xr:uid="{E5B40FE0-562F-420B-B1D0-04717EFDC66C}"/>
    <cellStyle name="SAPBEXHLevel2X 3 2 4 2" xfId="28729" xr:uid="{1A4841BB-56CF-4E44-BC82-18CD819A91B7}"/>
    <cellStyle name="SAPBEXHLevel2X 3 2 4 2 2" xfId="52028" xr:uid="{4D5E1821-C6CA-4B28-A8E2-34FDF2F8DF66}"/>
    <cellStyle name="SAPBEXHLevel2X 3 2 4 3" xfId="28452" xr:uid="{BE587499-CE91-4185-8C0D-53BFF04344B9}"/>
    <cellStyle name="SAPBEXHLevel2X 3 2 4 3 2" xfId="51751" xr:uid="{6A48440F-AB92-4EE9-BB66-BE7276D25682}"/>
    <cellStyle name="SAPBEXHLevel2X 3 2 4 4" xfId="37372" xr:uid="{24800F50-DE95-475C-A2F6-DD216507E7D6}"/>
    <cellStyle name="SAPBEXHLevel2X 3 3" xfId="17039" xr:uid="{27162E55-79EC-41EF-870D-91D4009CFCCC}"/>
    <cellStyle name="SAPBEXHLevel2X 3 3 2" xfId="40351" xr:uid="{8AFFDA04-EBE7-42C9-86CD-968452E33F9B}"/>
    <cellStyle name="SAPBEXHLevel2X 3 4" xfId="17003" xr:uid="{19B14E10-CB3F-4107-93AF-FD937F1C90A1}"/>
    <cellStyle name="SAPBEXHLevel2X 3 4 2" xfId="40315" xr:uid="{61D61F81-007D-45F7-B399-3E8F3457389C}"/>
    <cellStyle name="SAPBEXHLevel2X 3 5" xfId="28874" xr:uid="{EA25EF03-EA5A-4EAF-A5FC-56D9B0C6B0F7}"/>
    <cellStyle name="SAPBEXHLevel2X 3 5 2" xfId="52173" xr:uid="{0DE7D6D8-BA04-434E-A425-9FAFFADD1CBE}"/>
    <cellStyle name="SAPBEXHLevel2X 3 6" xfId="29480" xr:uid="{6227D3AA-BB19-44BE-882E-F970F0AEB077}"/>
    <cellStyle name="SAPBEXHLevel2X 4" xfId="335" xr:uid="{00000000-0005-0000-0000-00007B010000}"/>
    <cellStyle name="SAPBEXHLevel2X 4 2" xfId="17040" xr:uid="{E2D26992-52F8-4821-B3F9-606B277BAC95}"/>
    <cellStyle name="SAPBEXHLevel2X 4 2 2" xfId="40352" xr:uid="{F02175E0-33DB-437A-8844-F5A8EC860F06}"/>
    <cellStyle name="SAPBEXHLevel2X 4 3" xfId="25107" xr:uid="{16A21DE4-0A3C-4E2B-9CDF-22147D2DD807}"/>
    <cellStyle name="SAPBEXHLevel2X 4 3 2" xfId="48410" xr:uid="{D34F2F54-82C7-4ED0-A78B-2B7765C3B63F}"/>
    <cellStyle name="SAPBEXHLevel2X 4 4" xfId="28385" xr:uid="{6DB95150-212F-4F15-AD67-88EA0CA4C34F}"/>
    <cellStyle name="SAPBEXHLevel2X 4 4 2" xfId="51684" xr:uid="{2056C0F1-8F8A-4637-BE53-4835650D2C87}"/>
    <cellStyle name="SAPBEXHLevel2X 4 5" xfId="29481" xr:uid="{F56B0E4D-E948-47D8-A2A7-767A6EF8128B}"/>
    <cellStyle name="SAPBEXHLevel2X 5" xfId="1421" xr:uid="{164AD10D-0889-4E36-B100-B5094293471C}"/>
    <cellStyle name="SAPBEXHLevel2X 5 2" xfId="17252" xr:uid="{43E01A19-2827-4537-A390-6DCD1C640A65}"/>
    <cellStyle name="SAPBEXHLevel2X 5 2 2" xfId="40564" xr:uid="{6287BCC2-C6CC-4CEA-9F07-9CEE29090615}"/>
    <cellStyle name="SAPBEXHLevel2X 5 3" xfId="25052" xr:uid="{1030D973-D586-45AD-9E98-852CF17324E9}"/>
    <cellStyle name="SAPBEXHLevel2X 5 3 2" xfId="48358" xr:uid="{741229B8-83FF-4345-A96C-B37E92BA6358}"/>
    <cellStyle name="SAPBEXHLevel2X 5 4" xfId="17176" xr:uid="{04D8939B-0A0D-4774-986B-0223B3A24342}"/>
    <cellStyle name="SAPBEXHLevel2X 5 4 2" xfId="40488" xr:uid="{E7DF50FE-2703-4E70-B3A4-DFF97B25D58B}"/>
    <cellStyle name="SAPBEXHLevel2X 5 5" xfId="29632" xr:uid="{E93F16FC-672C-44C8-9D87-077AF10CCF93}"/>
    <cellStyle name="SAPBEXHLevel2X 6" xfId="15519" xr:uid="{3508D47F-5AD8-453C-BFD6-703EA1F01467}"/>
    <cellStyle name="SAPBEXHLevel2X 6 2" xfId="26631" xr:uid="{9F441E9A-1F9E-4AC2-8FDA-CB1F5F82503B}"/>
    <cellStyle name="SAPBEXHLevel2X 6 2 2" xfId="49931" xr:uid="{39039EFD-220D-414C-B6D3-619CAFD35878}"/>
    <cellStyle name="SAPBEXHLevel2X 6 3" xfId="29134" xr:uid="{527005B6-EC16-4784-A784-7707F0612390}"/>
    <cellStyle name="SAPBEXHLevel2X 6 3 2" xfId="52433" xr:uid="{73D36125-7017-4894-8801-C17CDCAAF0F8}"/>
    <cellStyle name="SAPBEXHLevel2X 6 4" xfId="28879" xr:uid="{14E72A20-80F4-4A90-9CA6-FEC5D70E0F2C}"/>
    <cellStyle name="SAPBEXHLevel2X 6 4 2" xfId="52178" xr:uid="{7312A6F5-247A-4556-BCF7-6444F047B5D5}"/>
    <cellStyle name="SAPBEXHLevel2X 6 5" xfId="38858" xr:uid="{DC29609B-E7CD-47A7-939D-DFECBA172E06}"/>
    <cellStyle name="SAPBEXHLevel2X 7" xfId="15612" xr:uid="{3D0D331E-6BC9-4E97-A961-5FBA24BBCD2C}"/>
    <cellStyle name="SAPBEXHLevel2X 7 2" xfId="29226" xr:uid="{3D24D948-B4A0-4172-9722-FD2D6EEC49D7}"/>
    <cellStyle name="SAPBEXHLevel2X 7 2 2" xfId="52525" xr:uid="{ECF11BC7-9EF5-4193-836E-A3921E24FCAB}"/>
    <cellStyle name="SAPBEXHLevel2X 7 3" xfId="29290" xr:uid="{EB61D0B6-A15A-4099-86C6-FE2EA24D9A9A}"/>
    <cellStyle name="SAPBEXHLevel2X 7 3 2" xfId="52589" xr:uid="{18CAF3D3-7027-4940-A9AF-49E837F40854}"/>
    <cellStyle name="SAPBEXHLevel2X 7 4" xfId="38950" xr:uid="{0375495A-EEF5-493C-B2FC-609EDBC3C0A5}"/>
    <cellStyle name="SAPBEXHLevel2X 8" xfId="16891" xr:uid="{40134986-6EE0-415C-9AEC-E4965E0635BD}"/>
    <cellStyle name="SAPBEXHLevel2X 8 2" xfId="40203" xr:uid="{9014ACD1-04A7-4F92-BAAE-B6A7D066A9CD}"/>
    <cellStyle name="SAPBEXHLevel2X 9" xfId="25115" xr:uid="{BACD4D2E-DF55-4062-A58A-6F6BC6170AF2}"/>
    <cellStyle name="SAPBEXHLevel2X 9 2" xfId="48418" xr:uid="{7C90422F-476E-4413-82D0-8823ED71A3EE}"/>
    <cellStyle name="SAPBEXHLevel2X_Cash Flow" xfId="9278" xr:uid="{1ACEC6EB-D5CB-4E48-9A86-177A990D6A40}"/>
    <cellStyle name="SAPBEXHLevel3" xfId="47" xr:uid="{00000000-0005-0000-0000-00007C010000}"/>
    <cellStyle name="SAPBEXHLevel3 2" xfId="336" xr:uid="{00000000-0005-0000-0000-00007D010000}"/>
    <cellStyle name="SAPBEXHLevel3 2 10" xfId="29482" xr:uid="{78109848-50C6-4262-A5B8-6C3589E1403E}"/>
    <cellStyle name="SAPBEXHLevel3 2 2" xfId="337" xr:uid="{00000000-0005-0000-0000-00007E010000}"/>
    <cellStyle name="SAPBEXHLevel3 2 2 2" xfId="9280" xr:uid="{DD765043-56F2-48E6-A5C5-27A06B0AE2E3}"/>
    <cellStyle name="SAPBEXHLevel3 2 2 2 2" xfId="13781" xr:uid="{7D5A460A-A83A-4573-BE7C-07E6AB0DE7C7}"/>
    <cellStyle name="SAPBEXHLevel3 2 2 2 2 2" xfId="25026" xr:uid="{F8104563-D94C-42CE-BABA-A6787D551D60}"/>
    <cellStyle name="SAPBEXHLevel3 2 2 2 2 2 2" xfId="48332" xr:uid="{D167242F-B7DD-4CEB-B84D-3FCF29D5BE83}"/>
    <cellStyle name="SAPBEXHLevel3 2 2 2 2 3" xfId="28527" xr:uid="{5DC72A07-281A-4F5D-9A30-39342F4995DC}"/>
    <cellStyle name="SAPBEXHLevel3 2 2 2 2 3 2" xfId="51826" xr:uid="{F73A00AD-35CC-4B1D-896A-EDE178AB13C2}"/>
    <cellStyle name="SAPBEXHLevel3 2 2 2 2 4" xfId="27960" xr:uid="{02BE4270-28EF-4C3A-A924-535E098D5817}"/>
    <cellStyle name="SAPBEXHLevel3 2 2 2 2 4 2" xfId="51259" xr:uid="{5CFCED0F-8601-4E07-B719-E2B32A86B551}"/>
    <cellStyle name="SAPBEXHLevel3 2 2 2 2 5" xfId="37133" xr:uid="{F9C54C13-4AA8-4B0D-904C-817F3665908A}"/>
    <cellStyle name="SAPBEXHLevel3 2 2 2 3" xfId="13894" xr:uid="{5AADBA1A-C20C-4B29-BF6B-AFDD74E18965}"/>
    <cellStyle name="SAPBEXHLevel3 2 2 2 3 2" xfId="25101" xr:uid="{E45457C3-10F6-4AF0-ADE3-56F3B3E9A1AB}"/>
    <cellStyle name="SAPBEXHLevel3 2 2 2 3 2 2" xfId="48404" xr:uid="{48EBB086-DE13-405C-96F0-5F20B52DB9D0}"/>
    <cellStyle name="SAPBEXHLevel3 2 2 2 3 3" xfId="28626" xr:uid="{D9854CA5-0B7D-4188-B088-8966F9EF0359}"/>
    <cellStyle name="SAPBEXHLevel3 2 2 2 3 3 2" xfId="51925" xr:uid="{80AF2AB2-813E-4092-B2AB-8F765557EAE1}"/>
    <cellStyle name="SAPBEXHLevel3 2 2 2 3 4" xfId="28845" xr:uid="{6D0AFE44-1F94-421F-A81B-FF4ECF622ACC}"/>
    <cellStyle name="SAPBEXHLevel3 2 2 2 3 4 2" xfId="52144" xr:uid="{0A17A142-269D-4864-927B-C4251E72146F}"/>
    <cellStyle name="SAPBEXHLevel3 2 2 2 3 5" xfId="37236" xr:uid="{D3F54BE2-369A-42FE-A105-8B131004D9CE}"/>
    <cellStyle name="SAPBEXHLevel3 2 2 2 4" xfId="15409" xr:uid="{DCC9E710-81E5-46BB-B29B-6E489DA766A0}"/>
    <cellStyle name="SAPBEXHLevel3 2 2 2 4 2" xfId="29090" xr:uid="{1E4F730A-4464-4772-BE02-F89D10B81BCD}"/>
    <cellStyle name="SAPBEXHLevel3 2 2 2 4 2 2" xfId="52389" xr:uid="{FE834AAE-7DC5-4C7F-BB1C-FF78E4182B03}"/>
    <cellStyle name="SAPBEXHLevel3 2 2 2 4 3" xfId="17197" xr:uid="{3DBB8569-6224-41D8-A831-374799A1EA2C}"/>
    <cellStyle name="SAPBEXHLevel3 2 2 2 4 3 2" xfId="40509" xr:uid="{1E597B02-880D-477A-A861-439CFDE534D2}"/>
    <cellStyle name="SAPBEXHLevel3 2 2 2 4 4" xfId="38748" xr:uid="{F40EE367-70ED-4816-AB52-796C82B8B3F7}"/>
    <cellStyle name="SAPBEXHLevel3 2 2 2 5" xfId="22730" xr:uid="{C201C774-6120-44EF-BB1B-9CC575DE7CD2}"/>
    <cellStyle name="SAPBEXHLevel3 2 2 2 5 2" xfId="46036" xr:uid="{DDA9C351-61E7-44AE-A2F2-3752CF7FBD17}"/>
    <cellStyle name="SAPBEXHLevel3 2 2 2 6" xfId="28217" xr:uid="{D7AD5BE1-65EF-4D58-AD5D-F9E2DB443884}"/>
    <cellStyle name="SAPBEXHLevel3 2 2 2 6 2" xfId="51516" xr:uid="{3295ACB0-C44C-4C8B-950C-AE48B38E1A40}"/>
    <cellStyle name="SAPBEXHLevel3 2 2 2 7" xfId="28932" xr:uid="{76D312B1-CB8C-4CBF-9720-AD0D90A8BEF5}"/>
    <cellStyle name="SAPBEXHLevel3 2 2 2 7 2" xfId="52231" xr:uid="{82E62248-9E52-4594-8332-B6A02997A9C8}"/>
    <cellStyle name="SAPBEXHLevel3 2 2 2 8" xfId="34948" xr:uid="{66F26906-B76A-4CC4-87B3-F4835FE68CAD}"/>
    <cellStyle name="SAPBEXHLevel3 2 2 3" xfId="13976" xr:uid="{9765459E-5903-4915-ABAD-A9639AAF4C9C}"/>
    <cellStyle name="SAPBEXHLevel3 2 2 3 2" xfId="25168" xr:uid="{54CCF406-B683-4921-A67C-1E60ED346B14}"/>
    <cellStyle name="SAPBEXHLevel3 2 2 3 2 2" xfId="48471" xr:uid="{6B58F37F-D56C-49EF-AA01-4352D56AE21D}"/>
    <cellStyle name="SAPBEXHLevel3 2 2 3 3" xfId="28695" xr:uid="{20188409-0524-49BF-AFF7-15C6725C1C6B}"/>
    <cellStyle name="SAPBEXHLevel3 2 2 3 3 2" xfId="51994" xr:uid="{F88435D5-D579-424E-835D-29249D4B746C}"/>
    <cellStyle name="SAPBEXHLevel3 2 2 3 4" xfId="17209" xr:uid="{2881A63B-43D1-4D5D-8958-B2B476BDF9F6}"/>
    <cellStyle name="SAPBEXHLevel3 2 2 3 4 2" xfId="40521" xr:uid="{1ED56AD3-9653-4970-BA28-8FFCC1B63134}"/>
    <cellStyle name="SAPBEXHLevel3 2 2 3 5" xfId="37318" xr:uid="{E6AF8DF6-9E15-4FD1-8459-67DCA50DF142}"/>
    <cellStyle name="SAPBEXHLevel3 2 2 4" xfId="14086" xr:uid="{ED81DC21-C503-42D4-8704-CAEC4FD21648}"/>
    <cellStyle name="SAPBEXHLevel3 2 2 4 2" xfId="28771" xr:uid="{26EC2BE4-EDB5-4B49-85E1-C61650FD670A}"/>
    <cellStyle name="SAPBEXHLevel3 2 2 4 2 2" xfId="52070" xr:uid="{1291D731-6A12-446E-873D-61D50F496435}"/>
    <cellStyle name="SAPBEXHLevel3 2 2 4 3" xfId="28342" xr:uid="{1FBAAF35-CA60-441E-933E-F4D8C25A879F}"/>
    <cellStyle name="SAPBEXHLevel3 2 2 4 3 2" xfId="51641" xr:uid="{4BBF8FB2-CCA9-4817-B977-42743C6F9F32}"/>
    <cellStyle name="SAPBEXHLevel3 2 2 4 4" xfId="37427" xr:uid="{02CA35FE-D585-4F79-AC71-CAA482EB5AFE}"/>
    <cellStyle name="SAPBEXHLevel3 2 2 5" xfId="17042" xr:uid="{9EB373EA-047A-41B4-BED1-82696667D960}"/>
    <cellStyle name="SAPBEXHLevel3 2 2 5 2" xfId="40354" xr:uid="{FF301BE7-271C-4024-A534-E782F5206FE6}"/>
    <cellStyle name="SAPBEXHLevel3 2 2 6" xfId="25058" xr:uid="{8CF9F74E-B876-46FF-A7C8-03B3004C484E}"/>
    <cellStyle name="SAPBEXHLevel3 2 2 6 2" xfId="48363" xr:uid="{77D0B9E9-7533-4FF9-8FC6-9E861319CE59}"/>
    <cellStyle name="SAPBEXHLevel3 2 2 7" xfId="28157" xr:uid="{FB20BC33-2CDE-4E04-9D7A-C95E14A7028C}"/>
    <cellStyle name="SAPBEXHLevel3 2 2 7 2" xfId="51456" xr:uid="{9817C187-8C02-473A-B532-F9880B2A03EE}"/>
    <cellStyle name="SAPBEXHLevel3 2 2 8" xfId="29483" xr:uid="{924B35BD-5A06-4996-A4D7-FFA2148EAA71}"/>
    <cellStyle name="SAPBEXHLevel3 2 3" xfId="338" xr:uid="{00000000-0005-0000-0000-00007F010000}"/>
    <cellStyle name="SAPBEXHLevel3 2 4" xfId="1424" xr:uid="{44727488-F6EF-48BC-BFF0-0A3BD24AAA99}"/>
    <cellStyle name="SAPBEXHLevel3 2 4 2" xfId="17255" xr:uid="{550E5FAC-0B53-4869-A4EF-6346399C0D3E}"/>
    <cellStyle name="SAPBEXHLevel3 2 4 2 2" xfId="40567" xr:uid="{A97ACCF0-F174-4239-8AF4-7B4202431E9A}"/>
    <cellStyle name="SAPBEXHLevel3 2 4 3" xfId="25282" xr:uid="{3E9633DE-3ECD-41BC-AE86-368B2B9EA49B}"/>
    <cellStyle name="SAPBEXHLevel3 2 4 3 2" xfId="48584" xr:uid="{9A3E0927-41DA-4B23-BF84-C3613260558F}"/>
    <cellStyle name="SAPBEXHLevel3 2 4 4" xfId="29269" xr:uid="{BB6DC197-D7AF-4AD7-BADA-BA49F9DAC3E8}"/>
    <cellStyle name="SAPBEXHLevel3 2 4 4 2" xfId="52568" xr:uid="{725AE9A8-D7AE-46C2-AB91-365BA52BFE51}"/>
    <cellStyle name="SAPBEXHLevel3 2 4 5" xfId="29635" xr:uid="{943AF832-BA87-4F5F-8469-621739F8A125}"/>
    <cellStyle name="SAPBEXHLevel3 2 5" xfId="15553" xr:uid="{9DF091B6-9B51-4F8F-AF3E-473BF31365E9}"/>
    <cellStyle name="SAPBEXHLevel3 2 5 2" xfId="26659" xr:uid="{71F58AB3-0D4F-4FE3-8ABD-FC9AAB08BE23}"/>
    <cellStyle name="SAPBEXHLevel3 2 5 2 2" xfId="49959" xr:uid="{5FB11D12-90F2-4736-A76A-D4997E4A18FB}"/>
    <cellStyle name="SAPBEXHLevel3 2 5 3" xfId="29168" xr:uid="{1CADE9E5-5290-49B6-823D-DDDB727830EE}"/>
    <cellStyle name="SAPBEXHLevel3 2 5 3 2" xfId="52467" xr:uid="{7B039A1C-27BB-44E2-9377-338668D41F60}"/>
    <cellStyle name="SAPBEXHLevel3 2 5 4" xfId="28829" xr:uid="{2ECB013A-4117-4053-AC35-DEEE80D3FDC5}"/>
    <cellStyle name="SAPBEXHLevel3 2 5 4 2" xfId="52128" xr:uid="{2F40AFF4-C501-4B72-B7F3-1A98ED68F9A3}"/>
    <cellStyle name="SAPBEXHLevel3 2 5 5" xfId="38892" xr:uid="{2C4C10B1-9597-4AB2-B715-0B7072A0F6AB}"/>
    <cellStyle name="SAPBEXHLevel3 2 6" xfId="13907" xr:uid="{BA15614E-B6EB-44A1-B44A-A415C4F7FED1}"/>
    <cellStyle name="SAPBEXHLevel3 2 6 2" xfId="28638" xr:uid="{6DF0A0EE-8139-40B6-AD97-E385D1813F7B}"/>
    <cellStyle name="SAPBEXHLevel3 2 6 2 2" xfId="51937" xr:uid="{116AB478-CB7C-4E6B-9953-3398107C6925}"/>
    <cellStyle name="SAPBEXHLevel3 2 6 3" xfId="28048" xr:uid="{32AD4FA3-6DDA-484B-9E2C-B49B7F88B073}"/>
    <cellStyle name="SAPBEXHLevel3 2 6 3 2" xfId="51347" xr:uid="{42E60196-B03E-448D-9914-042527571162}"/>
    <cellStyle name="SAPBEXHLevel3 2 6 4" xfId="37249" xr:uid="{3C09AC1C-3C7C-4BAE-B0D7-90C0D1F78ED8}"/>
    <cellStyle name="SAPBEXHLevel3 2 7" xfId="17041" xr:uid="{13622F69-D650-48DD-9004-5BA89BD4A512}"/>
    <cellStyle name="SAPBEXHLevel3 2 7 2" xfId="40353" xr:uid="{B3140E25-4161-41C5-9F55-BC7488775D03}"/>
    <cellStyle name="SAPBEXHLevel3 2 8" xfId="16884" xr:uid="{63FD5016-FA54-46E5-875F-D28F27CCE1E3}"/>
    <cellStyle name="SAPBEXHLevel3 2 8 2" xfId="40196" xr:uid="{31536804-DBEE-44DD-A731-A4EE4BAA3269}"/>
    <cellStyle name="SAPBEXHLevel3 2 9" xfId="28311" xr:uid="{8D663D16-1C80-4E1F-AEC9-4483704A1A1C}"/>
    <cellStyle name="SAPBEXHLevel3 2 9 2" xfId="51610" xr:uid="{80619F43-7936-4F28-86C0-A36628680343}"/>
    <cellStyle name="SAPBEXHLevel3 3" xfId="339" xr:uid="{00000000-0005-0000-0000-000080010000}"/>
    <cellStyle name="SAPBEXHLevel3 3 2" xfId="9279" xr:uid="{8B5F9026-8E54-4263-82F9-E5024B5955C2}"/>
    <cellStyle name="SAPBEXHLevel3 3 2 2" xfId="13780" xr:uid="{D7E29AD2-562D-4348-ADE9-CBEA76E97A46}"/>
    <cellStyle name="SAPBEXHLevel3 3 2 2 2" xfId="25025" xr:uid="{03ECF891-2C6F-40BC-A8F7-1B60C2A28325}"/>
    <cellStyle name="SAPBEXHLevel3 3 2 2 2 2" xfId="48331" xr:uid="{7CB26C4E-4983-4D29-BECA-34357F3E2622}"/>
    <cellStyle name="SAPBEXHLevel3 3 2 2 3" xfId="28526" xr:uid="{D302DCF6-A164-4B4B-B322-C9DAE7BA90AC}"/>
    <cellStyle name="SAPBEXHLevel3 3 2 2 3 2" xfId="51825" xr:uid="{D583E828-1077-44B6-BEE1-38EB80344266}"/>
    <cellStyle name="SAPBEXHLevel3 3 2 2 4" xfId="28042" xr:uid="{DEECDB46-374F-4F78-A7CC-BA5F08626D4C}"/>
    <cellStyle name="SAPBEXHLevel3 3 2 2 4 2" xfId="51341" xr:uid="{8A4353A6-DFB0-4113-B4D4-9A9ACA63DDDD}"/>
    <cellStyle name="SAPBEXHLevel3 3 2 2 5" xfId="37132" xr:uid="{A267BEFB-67A7-4131-B0C3-F10D19623986}"/>
    <cellStyle name="SAPBEXHLevel3 3 2 3" xfId="13893" xr:uid="{93AF7C25-18A5-418F-9428-961656B17E83}"/>
    <cellStyle name="SAPBEXHLevel3 3 2 3 2" xfId="25100" xr:uid="{37359E06-65B6-4353-9E43-223CDA5EBA4E}"/>
    <cellStyle name="SAPBEXHLevel3 3 2 3 2 2" xfId="48403" xr:uid="{96F391B5-9911-4150-AECD-2921185768E0}"/>
    <cellStyle name="SAPBEXHLevel3 3 2 3 3" xfId="28625" xr:uid="{5ED0C280-DE42-4D22-9320-E55E3261F843}"/>
    <cellStyle name="SAPBEXHLevel3 3 2 3 3 2" xfId="51924" xr:uid="{E75D4A25-8231-4BFF-9C90-4426258F15FE}"/>
    <cellStyle name="SAPBEXHLevel3 3 2 3 4" xfId="17368" xr:uid="{2E7281A4-5557-44FF-A446-97B2AAC805AA}"/>
    <cellStyle name="SAPBEXHLevel3 3 2 3 4 2" xfId="40680" xr:uid="{7B9FC7AC-0CB7-490B-8E41-2475276EF9C6}"/>
    <cellStyle name="SAPBEXHLevel3 3 2 3 5" xfId="37235" xr:uid="{98D0490E-D9EA-4548-B8C9-51E211263240}"/>
    <cellStyle name="SAPBEXHLevel3 3 2 4" xfId="15568" xr:uid="{6514143E-1AD9-402D-A54E-7259022B3C07}"/>
    <cellStyle name="SAPBEXHLevel3 3 2 4 2" xfId="29182" xr:uid="{7846E163-A2BF-4543-9ABF-64FEE33E6D09}"/>
    <cellStyle name="SAPBEXHLevel3 3 2 4 2 2" xfId="52481" xr:uid="{6549B550-39A3-4281-86D9-559D7C78209D}"/>
    <cellStyle name="SAPBEXHLevel3 3 2 4 3" xfId="28357" xr:uid="{B4504FEE-C54F-417C-B710-BD74D921C30D}"/>
    <cellStyle name="SAPBEXHLevel3 3 2 4 3 2" xfId="51656" xr:uid="{73D310AE-415B-4D4A-B3F0-55A4DD324A5B}"/>
    <cellStyle name="SAPBEXHLevel3 3 2 4 4" xfId="38906" xr:uid="{A8395504-3B9E-462D-BEBB-5BEC320D0623}"/>
    <cellStyle name="SAPBEXHLevel3 4" xfId="340" xr:uid="{00000000-0005-0000-0000-000081010000}"/>
    <cellStyle name="SAPBEXHLevel3 4 2" xfId="17045" xr:uid="{EF2DC042-412C-450C-99E3-D9875FDBF217}"/>
    <cellStyle name="SAPBEXHLevel3 4 2 2" xfId="40357" xr:uid="{726E8F05-B5FD-425F-B6DA-47EB6078908C}"/>
    <cellStyle name="SAPBEXHLevel3 4 3" xfId="26511" xr:uid="{791C18DD-30D4-42B7-BDAC-9725E5172BF7}"/>
    <cellStyle name="SAPBEXHLevel3 4 3 2" xfId="49811" xr:uid="{778DF7E3-2017-489A-A516-3310C1057102}"/>
    <cellStyle name="SAPBEXHLevel3 4 4" xfId="17447" xr:uid="{AA72A476-2F7A-46BD-94D7-C8E8B5A18E0E}"/>
    <cellStyle name="SAPBEXHLevel3 4 4 2" xfId="40759" xr:uid="{C8B62CE8-747C-4DFB-8139-76BDC0D53566}"/>
    <cellStyle name="SAPBEXHLevel3 4 5" xfId="29484" xr:uid="{AFCA5C18-45DC-430D-A3E3-5B4F7DF1F9C9}"/>
    <cellStyle name="SAPBEXHLevel3 5" xfId="1423" xr:uid="{836DAAB4-9D09-476E-B77F-8C6E02445494}"/>
    <cellStyle name="SAPBEXHLevel3 5 2" xfId="17254" xr:uid="{5BC773A0-DCD1-41C8-AF9D-FF7A9F9B0CE8}"/>
    <cellStyle name="SAPBEXHLevel3 5 2 2" xfId="40566" xr:uid="{C1E890E5-6D46-44D4-8BBB-5E4C8AE8A203}"/>
    <cellStyle name="SAPBEXHLevel3 5 3" xfId="25126" xr:uid="{9481FEC5-3779-4692-B09B-09F0343FAC99}"/>
    <cellStyle name="SAPBEXHLevel3 5 3 2" xfId="48429" xr:uid="{51AC32C0-BF3E-4943-8315-A983393CD208}"/>
    <cellStyle name="SAPBEXHLevel3 5 4" xfId="17193" xr:uid="{69BA3EA8-97FC-47E7-BACA-55E39B6813EE}"/>
    <cellStyle name="SAPBEXHLevel3 5 4 2" xfId="40505" xr:uid="{86D0D7E3-5E3E-4E0B-9FB9-0CB33A66F570}"/>
    <cellStyle name="SAPBEXHLevel3 5 5" xfId="29634" xr:uid="{4587C327-DBD1-4E80-AD58-AC63A3BF2C28}"/>
    <cellStyle name="SAPBEXHLevel3 6" xfId="15259" xr:uid="{C83ADDFE-55D7-41AE-913E-D5AC6CB14C11}"/>
    <cellStyle name="SAPBEXHLevel3 6 2" xfId="26403" xr:uid="{425613D5-F31D-4FA2-8C4D-0D9EA86E8F0E}"/>
    <cellStyle name="SAPBEXHLevel3 6 2 2" xfId="49705" xr:uid="{4F750377-C303-4BCB-B092-9804F29939A7}"/>
    <cellStyle name="SAPBEXHLevel3 6 3" xfId="28988" xr:uid="{1CFC0C36-D9A6-42E0-8E99-6B4BB0FDBBEE}"/>
    <cellStyle name="SAPBEXHLevel3 6 3 2" xfId="52287" xr:uid="{E7B313C7-C75C-498A-8D73-805D62383837}"/>
    <cellStyle name="SAPBEXHLevel3 6 4" xfId="17427" xr:uid="{1782F534-1C43-422F-B567-6FBBBC2CE7A8}"/>
    <cellStyle name="SAPBEXHLevel3 6 4 2" xfId="40739" xr:uid="{BFC58E65-795B-46DF-AC96-6D82C3FE020D}"/>
    <cellStyle name="SAPBEXHLevel3 6 5" xfId="38600" xr:uid="{F2E4337E-BD02-451A-A96D-FF5B3D10F0DC}"/>
    <cellStyle name="SAPBEXHLevel3 7" xfId="15514" xr:uid="{856CAF20-7D64-420F-B686-BD04E833913F}"/>
    <cellStyle name="SAPBEXHLevel3 7 2" xfId="29129" xr:uid="{E0CFED91-48DA-4CD4-A9D7-0D2151844500}"/>
    <cellStyle name="SAPBEXHLevel3 7 2 2" xfId="52428" xr:uid="{B073E256-D32B-4B30-BADE-BDC9D1B2BB80}"/>
    <cellStyle name="SAPBEXHLevel3 7 3" xfId="28125" xr:uid="{19FA5071-883B-4403-A79F-A3DFD5B935A3}"/>
    <cellStyle name="SAPBEXHLevel3 7 3 2" xfId="51424" xr:uid="{F68F57D3-6F98-4170-8F1E-E5B2E4389CD6}"/>
    <cellStyle name="SAPBEXHLevel3 7 4" xfId="38853" xr:uid="{F36C9A89-8151-4731-AD7B-982D201AD503}"/>
    <cellStyle name="SAPBEXHLevel3_Cash Flow" xfId="9281" xr:uid="{F4D9BD3A-C159-4E66-B87B-116734FDCB79}"/>
    <cellStyle name="SAPBEXHLevel3X" xfId="48" xr:uid="{00000000-0005-0000-0000-000082010000}"/>
    <cellStyle name="SAPBEXHLevel3X 10" xfId="28242" xr:uid="{AEB6ED6B-64BA-4BAB-88A6-EC6B487E3CDF}"/>
    <cellStyle name="SAPBEXHLevel3X 10 2" xfId="51541" xr:uid="{3162975C-7C84-4441-83D5-9E974318DB34}"/>
    <cellStyle name="SAPBEXHLevel3X 11" xfId="29352" xr:uid="{56352A86-66F0-44A3-AA62-71A220586107}"/>
    <cellStyle name="SAPBEXHLevel3X 2" xfId="341" xr:uid="{00000000-0005-0000-0000-000083010000}"/>
    <cellStyle name="SAPBEXHLevel3X 2 10" xfId="29485" xr:uid="{66181D6A-35A4-4613-B7B4-187BB1ABE8D0}"/>
    <cellStyle name="SAPBEXHLevel3X 2 2" xfId="342" xr:uid="{00000000-0005-0000-0000-000084010000}"/>
    <cellStyle name="SAPBEXHLevel3X 2 2 2" xfId="9283" xr:uid="{80B7FD1D-5964-4C1F-8995-40C5A97C9D9D}"/>
    <cellStyle name="SAPBEXHLevel3X 2 2 2 2" xfId="13783" xr:uid="{DF6A8F56-5CB1-4848-8194-35569BEDF2E2}"/>
    <cellStyle name="SAPBEXHLevel3X 2 2 2 2 2" xfId="25028" xr:uid="{CA7785A9-E42B-4688-9EC7-C23525CDCD7B}"/>
    <cellStyle name="SAPBEXHLevel3X 2 2 2 2 2 2" xfId="48334" xr:uid="{A5EED2C9-6F57-40C0-8873-BD23A1AD43EB}"/>
    <cellStyle name="SAPBEXHLevel3X 2 2 2 2 3" xfId="28529" xr:uid="{0A4C50C4-168B-46AD-815F-07CC59A62D69}"/>
    <cellStyle name="SAPBEXHLevel3X 2 2 2 2 3 2" xfId="51828" xr:uid="{4EDA288C-5831-4CAF-8B6C-0FD9342D2F13}"/>
    <cellStyle name="SAPBEXHLevel3X 2 2 2 2 4" xfId="29324" xr:uid="{93BE4CE4-7349-443B-8152-D6BBC664CB5A}"/>
    <cellStyle name="SAPBEXHLevel3X 2 2 2 2 4 2" xfId="52623" xr:uid="{426DD5B8-A94F-4707-9C5D-6C7C9E53D039}"/>
    <cellStyle name="SAPBEXHLevel3X 2 2 2 2 5" xfId="37135" xr:uid="{6EEDEF7B-4683-4C59-BC99-2887E8624AEE}"/>
    <cellStyle name="SAPBEXHLevel3X 2 2 2 3" xfId="14022" xr:uid="{780F49DB-A847-41D2-8218-D451B76AE8EF}"/>
    <cellStyle name="SAPBEXHLevel3X 2 2 2 3 2" xfId="25208" xr:uid="{D86AD1FD-BEF2-48F2-8103-D4D50B0C0123}"/>
    <cellStyle name="SAPBEXHLevel3X 2 2 2 3 2 2" xfId="48510" xr:uid="{C85DC972-9FA5-47C3-B30D-4704DF8EDEE4}"/>
    <cellStyle name="SAPBEXHLevel3X 2 2 2 3 3" xfId="28722" xr:uid="{5C8E7F57-4B6E-481A-90E3-E99581BB4A1F}"/>
    <cellStyle name="SAPBEXHLevel3X 2 2 2 3 3 2" xfId="52021" xr:uid="{48AEA2B3-A811-4C4A-B845-6C6EEA083AB1}"/>
    <cellStyle name="SAPBEXHLevel3X 2 2 2 3 4" xfId="28424" xr:uid="{CF27533E-4E21-4884-8411-408DCD660682}"/>
    <cellStyle name="SAPBEXHLevel3X 2 2 2 3 4 2" xfId="51723" xr:uid="{BD98A0A3-B7F8-497F-BE57-DE1EC4494399}"/>
    <cellStyle name="SAPBEXHLevel3X 2 2 2 3 5" xfId="37363" xr:uid="{3877E241-FA05-4140-A2A4-C4F5DC9483BF}"/>
    <cellStyle name="SAPBEXHLevel3X 2 2 2 4" xfId="15352" xr:uid="{640BBCAC-8F8D-4E1B-A80D-AD75C11DA63E}"/>
    <cellStyle name="SAPBEXHLevel3X 2 2 2 4 2" xfId="29035" xr:uid="{51207DB2-73CF-401B-A620-CA1D80BE2C0C}"/>
    <cellStyle name="SAPBEXHLevel3X 2 2 2 4 2 2" xfId="52334" xr:uid="{ED4B5195-EE14-49EA-AD1B-8ACF4CD64BC3}"/>
    <cellStyle name="SAPBEXHLevel3X 2 2 2 4 3" xfId="28118" xr:uid="{2138E579-11C2-41BB-9E74-936B2AF006F7}"/>
    <cellStyle name="SAPBEXHLevel3X 2 2 2 4 3 2" xfId="51417" xr:uid="{4B429BFC-38F9-4EFA-9BD1-17AB38711B7B}"/>
    <cellStyle name="SAPBEXHLevel3X 2 2 2 4 4" xfId="38693" xr:uid="{651FA631-49DF-40D7-8C29-67FC0D86D46B}"/>
    <cellStyle name="SAPBEXHLevel3X 2 2 2 5" xfId="22733" xr:uid="{799FFB95-20A9-480A-A26D-5419DA473E0A}"/>
    <cellStyle name="SAPBEXHLevel3X 2 2 2 5 2" xfId="46039" xr:uid="{01F74854-0D9A-44A1-B9E9-0BE81B8C352F}"/>
    <cellStyle name="SAPBEXHLevel3X 2 2 2 6" xfId="28218" xr:uid="{5FB9E758-7E35-4F99-86E0-302C7337D00E}"/>
    <cellStyle name="SAPBEXHLevel3X 2 2 2 6 2" xfId="51517" xr:uid="{F5E8168D-3796-4C58-8DAE-353D7FE7605F}"/>
    <cellStyle name="SAPBEXHLevel3X 2 2 2 7" xfId="28852" xr:uid="{51E7370D-D950-49B1-9607-EEA68F3A0BEF}"/>
    <cellStyle name="SAPBEXHLevel3X 2 2 2 7 2" xfId="52151" xr:uid="{708D11A5-46F4-43D1-B839-F56D7ECC3C66}"/>
    <cellStyle name="SAPBEXHLevel3X 2 2 2 8" xfId="34949" xr:uid="{0BC7220B-9151-449D-9314-B94FDCBB13D8}"/>
    <cellStyle name="SAPBEXHLevel3X 2 2 3" xfId="15498" xr:uid="{595332CC-34AE-40C1-923C-3A60EF7B6F7F}"/>
    <cellStyle name="SAPBEXHLevel3X 2 2 3 2" xfId="26613" xr:uid="{3F6E25F0-6147-4F12-A491-DE05969E0E77}"/>
    <cellStyle name="SAPBEXHLevel3X 2 2 3 2 2" xfId="49913" xr:uid="{7016B78E-BDD1-4A81-9EC1-02B0C4A38F2E}"/>
    <cellStyle name="SAPBEXHLevel3X 2 2 3 3" xfId="29113" xr:uid="{43CE3545-B154-4066-8A0F-B60D44983490}"/>
    <cellStyle name="SAPBEXHLevel3X 2 2 3 3 2" xfId="52412" xr:uid="{6F464DDD-4ABF-435D-814D-255244112123}"/>
    <cellStyle name="SAPBEXHLevel3X 2 2 3 4" xfId="29320" xr:uid="{0C79C055-573E-4395-BBE4-D4BEFAEB9982}"/>
    <cellStyle name="SAPBEXHLevel3X 2 2 3 4 2" xfId="52619" xr:uid="{AD9877D8-EC7B-4000-809E-AA81E2E436C5}"/>
    <cellStyle name="SAPBEXHLevel3X 2 2 3 5" xfId="38837" xr:uid="{0DDCB03E-320E-458B-ADC4-C6E39F864A54}"/>
    <cellStyle name="SAPBEXHLevel3X 2 2 4" xfId="15246" xr:uid="{6D88CD64-68A1-4D1F-829D-D3987233BCAA}"/>
    <cellStyle name="SAPBEXHLevel3X 2 2 4 2" xfId="28975" xr:uid="{4AD780FA-B439-4969-95B8-FB390A4A1EE8}"/>
    <cellStyle name="SAPBEXHLevel3X 2 2 4 2 2" xfId="52274" xr:uid="{E8BF1E7D-A575-45D0-A735-0D023C5ACCCE}"/>
    <cellStyle name="SAPBEXHLevel3X 2 2 4 3" xfId="28021" xr:uid="{7CFA7DC1-06C5-4FD1-B62A-6E64D1867300}"/>
    <cellStyle name="SAPBEXHLevel3X 2 2 4 3 2" xfId="51320" xr:uid="{CB36A4F2-340D-4BC6-8191-9E7C3A96745B}"/>
    <cellStyle name="SAPBEXHLevel3X 2 2 4 4" xfId="38587" xr:uid="{AF94F054-6280-47B4-90CF-3FF49ACC784F}"/>
    <cellStyle name="SAPBEXHLevel3X 2 2 5" xfId="17047" xr:uid="{4A6B5003-14FF-4497-849C-DB3B1925E0EB}"/>
    <cellStyle name="SAPBEXHLevel3X 2 2 5 2" xfId="40359" xr:uid="{76D089CF-53D8-4C0A-9285-A564A826884C}"/>
    <cellStyle name="SAPBEXHLevel3X 2 2 6" xfId="17234" xr:uid="{AD020FCC-8B90-41D5-8E9D-A34EE89AA722}"/>
    <cellStyle name="SAPBEXHLevel3X 2 2 6 2" xfId="40546" xr:uid="{C3663695-CB8A-4F29-83FB-AAF61D17D595}"/>
    <cellStyle name="SAPBEXHLevel3X 2 2 7" xfId="29300" xr:uid="{F9382593-8316-4B82-BA3D-B64BD232E600}"/>
    <cellStyle name="SAPBEXHLevel3X 2 2 7 2" xfId="52599" xr:uid="{16739DE7-3448-4857-BB1E-998263709B14}"/>
    <cellStyle name="SAPBEXHLevel3X 2 2 8" xfId="29486" xr:uid="{DF93B105-809B-4255-A0BC-4767BF02A543}"/>
    <cellStyle name="SAPBEXHLevel3X 2 3" xfId="343" xr:uid="{00000000-0005-0000-0000-000085010000}"/>
    <cellStyle name="SAPBEXHLevel3X 2 3 2" xfId="17048" xr:uid="{2398799B-EAE0-4C5A-B739-68AEBD2DE8D2}"/>
    <cellStyle name="SAPBEXHLevel3X 2 3 2 2" xfId="40360" xr:uid="{33425D19-4658-41F4-BC17-26F1EEC593B8}"/>
    <cellStyle name="SAPBEXHLevel3X 2 3 3" xfId="22703" xr:uid="{E71A1580-1679-4FB3-ABF2-541D4268502A}"/>
    <cellStyle name="SAPBEXHLevel3X 2 3 3 2" xfId="46009" xr:uid="{B875C3EE-B410-426A-8EF0-D75463D3BBB0}"/>
    <cellStyle name="SAPBEXHLevel3X 2 3 4" xfId="26622" xr:uid="{BFF3DB55-C348-4995-8C05-C79A2486106B}"/>
    <cellStyle name="SAPBEXHLevel3X 2 3 4 2" xfId="49922" xr:uid="{5EC86674-121A-41CB-B3F5-A76619EC3303}"/>
    <cellStyle name="SAPBEXHLevel3X 2 3 5" xfId="29487" xr:uid="{74407E6B-2B7F-4FF3-A910-642259012117}"/>
    <cellStyle name="SAPBEXHLevel3X 2 4" xfId="1426" xr:uid="{D76EA8FE-162B-426B-82B7-1A4191083E90}"/>
    <cellStyle name="SAPBEXHLevel3X 2 4 2" xfId="17257" xr:uid="{AF0BCD42-EBE7-41C2-A821-54A619110165}"/>
    <cellStyle name="SAPBEXHLevel3X 2 4 2 2" xfId="40569" xr:uid="{26D8A20B-2E50-4BDB-808D-790854BB9051}"/>
    <cellStyle name="SAPBEXHLevel3X 2 4 3" xfId="17341" xr:uid="{F005C1F2-C75B-4C18-8391-BF6BE684583A}"/>
    <cellStyle name="SAPBEXHLevel3X 2 4 3 2" xfId="40653" xr:uid="{873D4B8E-B826-4D74-ACF2-BB231937CA59}"/>
    <cellStyle name="SAPBEXHLevel3X 2 4 4" xfId="24882" xr:uid="{AA487061-F469-4110-8C6D-42D5516BC361}"/>
    <cellStyle name="SAPBEXHLevel3X 2 4 4 2" xfId="48188" xr:uid="{B445FDC9-C0AD-4E9D-A98B-67C64C941FAD}"/>
    <cellStyle name="SAPBEXHLevel3X 2 4 5" xfId="29637" xr:uid="{FA44E880-89DF-404D-9287-11647AF78E50}"/>
    <cellStyle name="SAPBEXHLevel3X 2 5" xfId="13899" xr:uid="{000B92FF-B6AA-465C-8B18-F90AA12E6354}"/>
    <cellStyle name="SAPBEXHLevel3X 2 5 2" xfId="25105" xr:uid="{6A1D8B8B-1C57-4B4F-B716-024C267CFE21}"/>
    <cellStyle name="SAPBEXHLevel3X 2 5 2 2" xfId="48408" xr:uid="{CB5B70EE-8D21-41BC-8B26-3E08824CC16C}"/>
    <cellStyle name="SAPBEXHLevel3X 2 5 3" xfId="28631" xr:uid="{91101B3E-AC37-41B3-A4A4-41D4D1092D8C}"/>
    <cellStyle name="SAPBEXHLevel3X 2 5 3 2" xfId="51930" xr:uid="{FDD03B37-BEDF-4A7D-8B9F-F0F7AB4E911A}"/>
    <cellStyle name="SAPBEXHLevel3X 2 5 4" xfId="27979" xr:uid="{5F55DA14-07D8-412E-B97B-01DD802261C0}"/>
    <cellStyle name="SAPBEXHLevel3X 2 5 4 2" xfId="51278" xr:uid="{B3063924-22C3-4A23-A192-58D10D55D82A}"/>
    <cellStyle name="SAPBEXHLevel3X 2 5 5" xfId="37241" xr:uid="{735F8EA7-ECD0-4FEC-BCE1-01EB6ED7725C}"/>
    <cellStyle name="SAPBEXHLevel3X 2 6" xfId="13988" xr:uid="{2351F34C-B902-4A3B-BA0E-083CB918E6CC}"/>
    <cellStyle name="SAPBEXHLevel3X 2 6 2" xfId="28705" xr:uid="{41DBB2CC-5FFF-4659-92C3-A332BF4B7D12}"/>
    <cellStyle name="SAPBEXHLevel3X 2 6 2 2" xfId="52004" xr:uid="{F2C2B400-E870-4234-9FFD-2E3364AD01CB}"/>
    <cellStyle name="SAPBEXHLevel3X 2 6 3" xfId="28464" xr:uid="{5EA104E5-F8D5-4DFF-BA44-7308DEBEBC92}"/>
    <cellStyle name="SAPBEXHLevel3X 2 6 3 2" xfId="51763" xr:uid="{C85AFECF-B6E1-45ED-8E43-3A5417FE2AEA}"/>
    <cellStyle name="SAPBEXHLevel3X 2 6 4" xfId="37330" xr:uid="{3D1370C4-6D1C-4A95-8B04-64F573CF8B8F}"/>
    <cellStyle name="SAPBEXHLevel3X 2 7" xfId="17046" xr:uid="{D8BA2BD6-3626-4352-9122-F3D4C202135B}"/>
    <cellStyle name="SAPBEXHLevel3X 2 7 2" xfId="40358" xr:uid="{CAF81CE8-5B17-4C58-B9E1-AF21C68CACFD}"/>
    <cellStyle name="SAPBEXHLevel3X 2 8" xfId="16883" xr:uid="{469AC10C-6005-49F2-8CA7-B9D835CE0488}"/>
    <cellStyle name="SAPBEXHLevel3X 2 8 2" xfId="40195" xr:uid="{0E178EDA-3752-477D-A9FB-04A821990AB8}"/>
    <cellStyle name="SAPBEXHLevel3X 2 9" xfId="17468" xr:uid="{4B49BC53-B32D-471A-BCFB-B3C2660FEF7F}"/>
    <cellStyle name="SAPBEXHLevel3X 2 9 2" xfId="40780" xr:uid="{4EAC56D8-AD03-4984-94B2-A7A6F2F66639}"/>
    <cellStyle name="SAPBEXHLevel3X 3" xfId="344" xr:uid="{00000000-0005-0000-0000-000086010000}"/>
    <cellStyle name="SAPBEXHLevel3X 3 2" xfId="9282" xr:uid="{5DEA01FA-7DDB-4030-B16A-E1E313AA5BA1}"/>
    <cellStyle name="SAPBEXHLevel3X 3 2 2" xfId="13782" xr:uid="{8E092DCC-4784-4CDF-8B61-AF4CCA074859}"/>
    <cellStyle name="SAPBEXHLevel3X 3 2 2 2" xfId="25027" xr:uid="{8A2EEC35-D5AF-4884-B0FF-AD96A436050F}"/>
    <cellStyle name="SAPBEXHLevel3X 3 2 2 2 2" xfId="48333" xr:uid="{D071537F-B5E1-4C92-9258-326D0B425A0A}"/>
    <cellStyle name="SAPBEXHLevel3X 3 2 2 3" xfId="28528" xr:uid="{061E23B1-C5B6-4B98-99DE-320D2F164B42}"/>
    <cellStyle name="SAPBEXHLevel3X 3 2 2 3 2" xfId="51827" xr:uid="{6D3AE3BE-0381-42E5-B6B3-AE1ACA2B807C}"/>
    <cellStyle name="SAPBEXHLevel3X 3 2 2 4" xfId="17445" xr:uid="{35EFD3DF-4CE4-4FD9-851A-B59415EFEF4B}"/>
    <cellStyle name="SAPBEXHLevel3X 3 2 2 4 2" xfId="40757" xr:uid="{6FB0A400-6FAA-4B83-A57A-1A80BC99ADEB}"/>
    <cellStyle name="SAPBEXHLevel3X 3 2 2 5" xfId="37134" xr:uid="{069A073E-7011-4596-90A8-68518BCE806D}"/>
    <cellStyle name="SAPBEXHLevel3X 3 2 3" xfId="14024" xr:uid="{311E4995-8D25-4284-8467-9BBEC83DFEBF}"/>
    <cellStyle name="SAPBEXHLevel3X 3 2 3 2" xfId="25210" xr:uid="{1E7FDDE7-2551-4DD1-82F3-0F841672E564}"/>
    <cellStyle name="SAPBEXHLevel3X 3 2 3 2 2" xfId="48512" xr:uid="{D2C52E06-7D33-4726-B96D-C1BBDDE4DADD}"/>
    <cellStyle name="SAPBEXHLevel3X 3 2 3 3" xfId="28724" xr:uid="{5A4F8B3A-1E9D-463C-89DC-ACC4BB65F57D}"/>
    <cellStyle name="SAPBEXHLevel3X 3 2 3 3 2" xfId="52023" xr:uid="{74D6C944-8508-47CF-A670-E8A0A142D2BD}"/>
    <cellStyle name="SAPBEXHLevel3X 3 2 3 4" xfId="17396" xr:uid="{42267F66-BD72-4919-9E94-7CB96775507A}"/>
    <cellStyle name="SAPBEXHLevel3X 3 2 3 4 2" xfId="40708" xr:uid="{A502593F-D3AE-4464-8BC4-E8289FF93065}"/>
    <cellStyle name="SAPBEXHLevel3X 3 2 3 5" xfId="37365" xr:uid="{3C8A2F13-CA89-47FD-8B4F-2A43D00AAFF9}"/>
    <cellStyle name="SAPBEXHLevel3X 3 2 4" xfId="13930" xr:uid="{160C69DD-FD65-4BD0-8687-6B8C883E7042}"/>
    <cellStyle name="SAPBEXHLevel3X 3 2 4 2" xfId="28661" xr:uid="{BE0B7C65-2533-4051-BC18-D52485652173}"/>
    <cellStyle name="SAPBEXHLevel3X 3 2 4 2 2" xfId="51960" xr:uid="{0C13629A-F77D-45C1-B1B1-49C381D07368}"/>
    <cellStyle name="SAPBEXHLevel3X 3 2 4 3" xfId="17409" xr:uid="{2EB672F3-54CF-4054-B95E-D7134A20343C}"/>
    <cellStyle name="SAPBEXHLevel3X 3 2 4 3 2" xfId="40721" xr:uid="{BBE88B46-163E-42E7-8B6C-7DB1052E604C}"/>
    <cellStyle name="SAPBEXHLevel3X 3 2 4 4" xfId="37272" xr:uid="{BD24D9B4-1700-463C-A4F6-58282BAF346F}"/>
    <cellStyle name="SAPBEXHLevel3X 3 3" xfId="17049" xr:uid="{A0805B08-BE76-44DE-9A47-1BB12BEAF367}"/>
    <cellStyle name="SAPBEXHLevel3X 3 3 2" xfId="40361" xr:uid="{E5234BA8-AFF8-427F-A64A-D0C49D2305E1}"/>
    <cellStyle name="SAPBEXHLevel3X 3 4" xfId="25157" xr:uid="{5471900D-7A69-4909-8998-82BCA1BF34A3}"/>
    <cellStyle name="SAPBEXHLevel3X 3 4 2" xfId="48460" xr:uid="{1B0D25FF-A3AA-4AD3-B54B-F6A3003234AF}"/>
    <cellStyle name="SAPBEXHLevel3X 3 5" xfId="29264" xr:uid="{E504E45F-7371-4DEE-8C27-8FC641951E42}"/>
    <cellStyle name="SAPBEXHLevel3X 3 5 2" xfId="52563" xr:uid="{E5C15CDB-4259-4647-9C30-04FEBC5ECF00}"/>
    <cellStyle name="SAPBEXHLevel3X 3 6" xfId="29488" xr:uid="{97B37604-9101-4EE7-9DA7-BE3AF7A06382}"/>
    <cellStyle name="SAPBEXHLevel3X 4" xfId="345" xr:uid="{00000000-0005-0000-0000-000087010000}"/>
    <cellStyle name="SAPBEXHLevel3X 4 2" xfId="17050" xr:uid="{ABF39322-8FD7-484C-A37F-DD82ABF71CF7}"/>
    <cellStyle name="SAPBEXHLevel3X 4 2 2" xfId="40362" xr:uid="{0E174E10-7553-475B-A1FA-D96AD916B8D7}"/>
    <cellStyle name="SAPBEXHLevel3X 4 3" xfId="17235" xr:uid="{403396FD-571C-46BA-B49D-20C7A07FBCE1}"/>
    <cellStyle name="SAPBEXHLevel3X 4 3 2" xfId="40547" xr:uid="{43EF444E-56C2-45EA-9621-C6A9240C8CA6}"/>
    <cellStyle name="SAPBEXHLevel3X 4 4" xfId="28834" xr:uid="{BED72262-A4DD-4015-A5E7-5DA63009AA2E}"/>
    <cellStyle name="SAPBEXHLevel3X 4 4 2" xfId="52133" xr:uid="{8AFBE182-6D66-4065-A6AC-56BB14C1E6B1}"/>
    <cellStyle name="SAPBEXHLevel3X 4 5" xfId="29489" xr:uid="{7876A911-0BB8-44B9-9778-502E41478ED4}"/>
    <cellStyle name="SAPBEXHLevel3X 5" xfId="1425" xr:uid="{9AACC533-D8F1-4E66-9E47-F9FD5C5A0757}"/>
    <cellStyle name="SAPBEXHLevel3X 5 2" xfId="17256" xr:uid="{391482DA-F6EC-4988-8679-1C0064935AC0}"/>
    <cellStyle name="SAPBEXHLevel3X 5 2 2" xfId="40568" xr:uid="{B6A4C88A-6A82-4C17-A421-316CFEB7EF58}"/>
    <cellStyle name="SAPBEXHLevel3X 5 3" xfId="25051" xr:uid="{C76C075B-4B03-418D-B698-5C8A03B0B161}"/>
    <cellStyle name="SAPBEXHLevel3X 5 3 2" xfId="48357" xr:uid="{2C5E1A42-F53F-48AB-8596-0C6CE19B79B8}"/>
    <cellStyle name="SAPBEXHLevel3X 5 4" xfId="28839" xr:uid="{1B44FE91-32F9-4668-B922-98BD2E1B6290}"/>
    <cellStyle name="SAPBEXHLevel3X 5 4 2" xfId="52138" xr:uid="{13BC9A1A-5176-4F86-9747-953EB5A0EB3C}"/>
    <cellStyle name="SAPBEXHLevel3X 5 5" xfId="29636" xr:uid="{E7224E05-1CA9-4063-A875-7A220282896A}"/>
    <cellStyle name="SAPBEXHLevel3X 6" xfId="13877" xr:uid="{44B5BA00-9EEA-4480-BD60-4465F87466EB}"/>
    <cellStyle name="SAPBEXHLevel3X 6 2" xfId="25088" xr:uid="{84FB4B09-65D2-4C71-8B2D-E6B7D5E10ECB}"/>
    <cellStyle name="SAPBEXHLevel3X 6 2 2" xfId="48392" xr:uid="{9B9BEB1F-0D6F-4A72-A966-E2DA54A80D2A}"/>
    <cellStyle name="SAPBEXHLevel3X 6 3" xfId="28612" xr:uid="{B1A5A2A0-B03D-4FE8-B4FA-DB680CFC0EDD}"/>
    <cellStyle name="SAPBEXHLevel3X 6 3 2" xfId="51911" xr:uid="{D15AE65C-92F8-4DC3-85ED-32A5D20332AA}"/>
    <cellStyle name="SAPBEXHLevel3X 6 4" xfId="29246" xr:uid="{C5082189-2EEB-4EBD-83CA-4CB66724E7E6}"/>
    <cellStyle name="SAPBEXHLevel3X 6 4 2" xfId="52545" xr:uid="{55ED1BE3-FCC7-45AC-BB12-40473E0A2532}"/>
    <cellStyle name="SAPBEXHLevel3X 6 5" xfId="37220" xr:uid="{8CFE3532-DEBE-4794-80A0-C69E81928EF7}"/>
    <cellStyle name="SAPBEXHLevel3X 7" xfId="15218" xr:uid="{61DF2E0A-56E9-4CC6-BD95-11EA18CA7993}"/>
    <cellStyle name="SAPBEXHLevel3X 7 2" xfId="28948" xr:uid="{6C08A876-3EB1-4EE3-968D-2CE00016DBE7}"/>
    <cellStyle name="SAPBEXHLevel3X 7 2 2" xfId="52247" xr:uid="{30231BAE-C106-4AB3-B9F8-EEF65D4E2C21}"/>
    <cellStyle name="SAPBEXHLevel3X 7 3" xfId="29301" xr:uid="{C8218528-A141-4FB8-A46A-B9F87FD8D4E1}"/>
    <cellStyle name="SAPBEXHLevel3X 7 3 2" xfId="52600" xr:uid="{1DD9B553-C551-41DB-B60B-3FFE2FB0C01F}"/>
    <cellStyle name="SAPBEXHLevel3X 7 4" xfId="38559" xr:uid="{4BB35608-F65B-432B-A82D-5CCEC319C960}"/>
    <cellStyle name="SAPBEXHLevel3X 8" xfId="16893" xr:uid="{2FEC8973-0448-4A88-894D-8CC16091696C}"/>
    <cellStyle name="SAPBEXHLevel3X 8 2" xfId="40205" xr:uid="{67E743AE-5D53-4510-8FE3-D8D9A02F3BEC}"/>
    <cellStyle name="SAPBEXHLevel3X 9" xfId="25045" xr:uid="{C489F85D-07EC-427F-8905-5659BA415832}"/>
    <cellStyle name="SAPBEXHLevel3X 9 2" xfId="48351" xr:uid="{86975920-F31D-4A98-90E8-61F5BB7E0168}"/>
    <cellStyle name="SAPBEXHLevel3X_Cash Flow" xfId="9284" xr:uid="{BFA046D9-6F93-4A36-ACAE-985EBFD3F957}"/>
    <cellStyle name="SAPBEXinputData" xfId="346" xr:uid="{00000000-0005-0000-0000-000088010000}"/>
    <cellStyle name="SAPBEXinputData 2" xfId="347" xr:uid="{00000000-0005-0000-0000-000089010000}"/>
    <cellStyle name="SAPBEXinputData 2 2" xfId="1428" xr:uid="{7B460F3C-A48C-493C-98A8-EC1704338DFC}"/>
    <cellStyle name="SAPBEXinputData 2 2 2" xfId="9286" xr:uid="{17DDC898-92B0-4FBB-9734-C91EBFC97FF3}"/>
    <cellStyle name="SAPBEXinputData 2 2 2 2" xfId="13785" xr:uid="{FA9B8EEC-58A0-4641-A653-B04627DC03F8}"/>
    <cellStyle name="SAPBEXinputData 2 2 2 2 2" xfId="25030" xr:uid="{FCB4FCEC-3CBE-4FE6-A158-4964BDE9846F}"/>
    <cellStyle name="SAPBEXinputData 2 2 2 2 2 2" xfId="48336" xr:uid="{69AE1BC2-F33F-405D-B3A2-3B6CE4968E96}"/>
    <cellStyle name="SAPBEXinputData 2 2 2 2 3" xfId="28531" xr:uid="{11463DF0-43A9-45E5-A26A-F937016AFB06}"/>
    <cellStyle name="SAPBEXinputData 2 2 2 2 3 2" xfId="51830" xr:uid="{A729F295-2A30-4098-BF74-0DE77967DC88}"/>
    <cellStyle name="SAPBEXinputData 2 2 2 2 4" xfId="28410" xr:uid="{0FE6927E-B785-4728-B175-EA892B71BE61}"/>
    <cellStyle name="SAPBEXinputData 2 2 2 2 4 2" xfId="51709" xr:uid="{A4F60F04-0FBA-4616-81F9-E19FB0B05F47}"/>
    <cellStyle name="SAPBEXinputData 2 2 2 2 5" xfId="37137" xr:uid="{9C57458F-C869-438F-8399-EE7C1C0F9421}"/>
    <cellStyle name="SAPBEXinputData 2 2 2 3" xfId="15580" xr:uid="{2594B252-A345-48F8-B699-FD4210537B93}"/>
    <cellStyle name="SAPBEXinputData 2 2 2 3 2" xfId="26678" xr:uid="{AFE1E448-868A-4226-8AA1-B7881D605515}"/>
    <cellStyle name="SAPBEXinputData 2 2 2 3 2 2" xfId="49977" xr:uid="{31E18F6D-32AC-4011-9B2E-4764926904A5}"/>
    <cellStyle name="SAPBEXinputData 2 2 2 3 3" xfId="29194" xr:uid="{3BB54E25-10B7-43E3-88AA-6A0DC3B0F8AB}"/>
    <cellStyle name="SAPBEXinputData 2 2 2 3 3 2" xfId="52493" xr:uid="{17490B5C-C257-4227-A7EE-D7CEFF6EB349}"/>
    <cellStyle name="SAPBEXinputData 2 2 2 3 4" xfId="28049" xr:uid="{488F9187-F9AC-42C0-BEE5-323D434B02D8}"/>
    <cellStyle name="SAPBEXinputData 2 2 2 3 4 2" xfId="51348" xr:uid="{F8506F8B-A044-4CB2-BF69-F61EDA41FC53}"/>
    <cellStyle name="SAPBEXinputData 2 2 2 3 5" xfId="38918" xr:uid="{D6AEFD34-E631-4736-8A43-761774DD9012}"/>
    <cellStyle name="SAPBEXinputData 2 2 2 4" xfId="13933" xr:uid="{AD65A439-0BCE-4EAB-AA77-91386ACF85F5}"/>
    <cellStyle name="SAPBEXinputData 2 2 2 4 2" xfId="28664" xr:uid="{3980DFB2-C874-4424-AA13-A035450F6055}"/>
    <cellStyle name="SAPBEXinputData 2 2 2 4 2 2" xfId="51963" xr:uid="{6F16396B-742A-4942-A0F8-8406236AFD22}"/>
    <cellStyle name="SAPBEXinputData 2 2 2 4 3" xfId="28299" xr:uid="{7A1331FA-7E27-487F-B123-9172B50565BD}"/>
    <cellStyle name="SAPBEXinputData 2 2 2 4 3 2" xfId="51598" xr:uid="{7916E2FF-BA9E-4B37-9526-6B3E44EBB48E}"/>
    <cellStyle name="SAPBEXinputData 2 2 2 4 4" xfId="37275" xr:uid="{B9808CE3-76A6-4CB9-A0A7-BEB84B30DCE2}"/>
    <cellStyle name="SAPBEXinputData 2 3" xfId="11932" xr:uid="{7D4FEA47-2AC0-4CD5-82F7-9A2D90A94217}"/>
    <cellStyle name="SAPBEXinputData 2 3 2" xfId="14116" xr:uid="{CC8FBA94-FD6A-49BB-BA59-288CAC0F9E6E}"/>
    <cellStyle name="SAPBEXinputData 2 3 2 2" xfId="25278" xr:uid="{FF788374-883E-44D3-8B02-C0383BCAB987}"/>
    <cellStyle name="SAPBEXinputData 2 3 2 2 2" xfId="48580" xr:uid="{1B7D5180-175F-4C97-A2C9-0D34D9C529DB}"/>
    <cellStyle name="SAPBEXinputData 2 3 2 3" xfId="28801" xr:uid="{B58D7F62-62EB-4A91-821F-443CE456B645}"/>
    <cellStyle name="SAPBEXinputData 2 3 2 3 2" xfId="52100" xr:uid="{6D768FD5-10F3-4730-B81C-FABB16A199FF}"/>
    <cellStyle name="SAPBEXinputData 2 3 2 4" xfId="24811" xr:uid="{34AF47D0-87FA-4D1A-AC5B-78A00A245C2E}"/>
    <cellStyle name="SAPBEXinputData 2 3 2 4 2" xfId="48117" xr:uid="{548C1E88-AC50-4B2E-9E38-97E9D0A772BE}"/>
    <cellStyle name="SAPBEXinputData 2 3 2 5" xfId="37457" xr:uid="{08B2C1B6-3945-4E57-A2B1-BA592647BCFE}"/>
    <cellStyle name="SAPBEXinputData 2 3 3" xfId="13997" xr:uid="{2AFF4266-2304-4825-8D6D-B662ED5FC395}"/>
    <cellStyle name="SAPBEXinputData 2 3 3 2" xfId="28710" xr:uid="{395FFD7B-69A3-4196-9594-6E7366B0FB3A}"/>
    <cellStyle name="SAPBEXinputData 2 3 3 2 2" xfId="52009" xr:uid="{BADF844F-40D0-4973-B584-3502C32620BA}"/>
    <cellStyle name="SAPBEXinputData 2 3 3 3" xfId="17220" xr:uid="{DF00F852-65C1-49C4-9182-21B8B72DE9D3}"/>
    <cellStyle name="SAPBEXinputData 2 3 3 3 2" xfId="40532" xr:uid="{80BF64CB-4F6C-4BAA-AFD3-5AC3BA5D441A}"/>
    <cellStyle name="SAPBEXinputData 2 3 3 4" xfId="37338" xr:uid="{DFCE308D-B4FA-4A7E-81CA-EC00D0D621F4}"/>
    <cellStyle name="SAPBEXinputData 2 3 4" xfId="28432" xr:uid="{CB851B8F-7FB4-444B-A936-F35078B844E7}"/>
    <cellStyle name="SAPBEXinputData 2 3 4 2" xfId="51731" xr:uid="{1FDA1112-0031-40AC-89D2-0BC2DAA599A4}"/>
    <cellStyle name="SAPBEXinputData 2 3 5" xfId="28029" xr:uid="{C4F7DF9D-FE4A-4BAA-B182-3B90440B7BCC}"/>
    <cellStyle name="SAPBEXinputData 2 3 5 2" xfId="51328" xr:uid="{DFAEE4EC-A357-406B-BA9B-7828892BE3C2}"/>
    <cellStyle name="SAPBEXinputData 2 3 6" xfId="36962" xr:uid="{11EB9257-65AD-41ED-9E3A-26CAFD9D9210}"/>
    <cellStyle name="SAPBEXinputData 3" xfId="348" xr:uid="{00000000-0005-0000-0000-00008A010000}"/>
    <cellStyle name="SAPBEXinputData 3 2" xfId="9285" xr:uid="{3890D9B4-3BB6-4A48-B6DF-7CFE1DDFA87B}"/>
    <cellStyle name="SAPBEXinputData 3 2 2" xfId="13784" xr:uid="{F4EB2CF5-67F0-4FAD-8994-D94449C57311}"/>
    <cellStyle name="SAPBEXinputData 3 2 2 2" xfId="25029" xr:uid="{AD8DDB6F-0843-41EA-9098-42219BEBC558}"/>
    <cellStyle name="SAPBEXinputData 3 2 2 2 2" xfId="48335" xr:uid="{197EDC92-3FF6-4B1F-9C39-135D61684733}"/>
    <cellStyle name="SAPBEXinputData 3 2 2 3" xfId="28530" xr:uid="{4006DE69-E825-4163-9D45-BC96D904FE0F}"/>
    <cellStyle name="SAPBEXinputData 3 2 2 3 2" xfId="51829" xr:uid="{8B72ABD4-FEED-445C-833F-2BDA7C154805}"/>
    <cellStyle name="SAPBEXinputData 3 2 2 4" xfId="28918" xr:uid="{A4D857A7-2242-49BF-9688-CEEDD8AFA46B}"/>
    <cellStyle name="SAPBEXinputData 3 2 2 4 2" xfId="52217" xr:uid="{70EAC084-AD94-41B2-AACD-ABA04B3DA7BD}"/>
    <cellStyle name="SAPBEXinputData 3 2 2 5" xfId="37136" xr:uid="{4686F16E-7A5D-4CD3-95A1-9A68FCBF1C36}"/>
    <cellStyle name="SAPBEXinputData 3 2 3" xfId="15579" xr:uid="{DEB06156-6234-4BE6-BB34-E5E34C506596}"/>
    <cellStyle name="SAPBEXinputData 3 2 3 2" xfId="26677" xr:uid="{32C56EB7-2C9C-41DC-A366-CEE7F7EFA85C}"/>
    <cellStyle name="SAPBEXinputData 3 2 3 2 2" xfId="49976" xr:uid="{EB3E140E-C15F-42BD-A225-8BC1BE9CAB51}"/>
    <cellStyle name="SAPBEXinputData 3 2 3 3" xfId="29193" xr:uid="{0E737482-E8B1-4E47-9EE8-A8AD534242AA}"/>
    <cellStyle name="SAPBEXinputData 3 2 3 3 2" xfId="52492" xr:uid="{F571E61B-4A91-4295-B8DB-E6CD96C51104}"/>
    <cellStyle name="SAPBEXinputData 3 2 3 4" xfId="28120" xr:uid="{A9D357ED-6036-4FB5-92E0-169D717F3153}"/>
    <cellStyle name="SAPBEXinputData 3 2 3 4 2" xfId="51419" xr:uid="{2B2AE3CF-6828-46CB-99C3-698B1CF6FC54}"/>
    <cellStyle name="SAPBEXinputData 3 2 3 5" xfId="38917" xr:uid="{F80D2850-6672-4F53-981E-ACB38630BC05}"/>
    <cellStyle name="SAPBEXinputData 3 2 4" xfId="14121" xr:uid="{B65B8447-B967-40CB-BAA0-146F60E89FE5}"/>
    <cellStyle name="SAPBEXinputData 3 2 4 2" xfId="28806" xr:uid="{B4874BF5-3038-473D-B8A6-A53B4E549710}"/>
    <cellStyle name="SAPBEXinputData 3 2 4 2 2" xfId="52105" xr:uid="{97D6BBAC-9CD5-473C-BB5A-78F04B8315BC}"/>
    <cellStyle name="SAPBEXinputData 3 2 4 3" xfId="28847" xr:uid="{89306F58-4745-412E-896A-E01172E3D423}"/>
    <cellStyle name="SAPBEXinputData 3 2 4 3 2" xfId="52146" xr:uid="{474E0BCB-C4A0-4E0E-9C93-AAA247973A27}"/>
    <cellStyle name="SAPBEXinputData 3 2 4 4" xfId="37462" xr:uid="{B9FC2EA8-CB9D-46EE-B4A5-DA0453DD1375}"/>
    <cellStyle name="SAPBEXinputData 4" xfId="1427" xr:uid="{808EF6B9-0F00-4879-8941-34C179114464}"/>
    <cellStyle name="SAPBEXinputData 4 2" xfId="11931" xr:uid="{06BC7F47-2767-4AE9-A434-8336E08BE7C1}"/>
    <cellStyle name="SAPBEXinputData 4 2 2" xfId="24782" xr:uid="{3D8E10DC-F24B-47B4-8DB8-0583B189E30A}"/>
    <cellStyle name="SAPBEXinputData 4 2 2 2" xfId="48088" xr:uid="{C616C815-BBCD-490A-8EAE-5E44F8F9BDFA}"/>
    <cellStyle name="SAPBEXinputData 4 2 3" xfId="28431" xr:uid="{2BF39C4C-69EB-4EE2-AE34-4557DC9BAC1D}"/>
    <cellStyle name="SAPBEXinputData 4 2 3 2" xfId="51730" xr:uid="{289E3826-05B6-4581-95FA-69466EA323C4}"/>
    <cellStyle name="SAPBEXinputData 4 2 4" xfId="28102" xr:uid="{1FC7E0AE-1168-45BC-AE21-CFF889877072}"/>
    <cellStyle name="SAPBEXinputData 4 2 4 2" xfId="51401" xr:uid="{4723BDC6-A8A9-4030-9D33-0FF84EB31693}"/>
    <cellStyle name="SAPBEXinputData 4 2 5" xfId="36961" xr:uid="{2A0B4B49-4501-4E61-A3D5-E5C975CEA192}"/>
    <cellStyle name="SAPBEXinputData 4 3" xfId="15397" xr:uid="{7D93ABFF-2BCE-4F0B-9629-9D6961A58658}"/>
    <cellStyle name="SAPBEXinputData 4 3 2" xfId="26522" xr:uid="{912F91C7-3DAB-407B-941C-D7BC3CDE17CA}"/>
    <cellStyle name="SAPBEXinputData 4 3 2 2" xfId="49822" xr:uid="{09519BD7-197F-445A-B309-CF18AA1EFFA8}"/>
    <cellStyle name="SAPBEXinputData 4 3 3" xfId="29078" xr:uid="{31F507B7-2656-4942-ADAE-C91E4B2F2D88}"/>
    <cellStyle name="SAPBEXinputData 4 3 3 2" xfId="52377" xr:uid="{41B3EC8C-FCEB-4D5D-9894-CDA4664E2366}"/>
    <cellStyle name="SAPBEXinputData 4 3 4" xfId="29000" xr:uid="{118BC007-AFAA-4380-BFD4-0AB373F26604}"/>
    <cellStyle name="SAPBEXinputData 4 3 4 2" xfId="52299" xr:uid="{DA90F27D-3B74-4B86-B38F-CB3F70821C89}"/>
    <cellStyle name="SAPBEXinputData 4 3 5" xfId="38736" xr:uid="{267BC52B-F450-4644-8D55-3E0F8CAC7BF4}"/>
    <cellStyle name="SAPBEXinputData 4 4" xfId="15266" xr:uid="{A8AF21E4-2749-4FE1-8F08-5EA00481CB58}"/>
    <cellStyle name="SAPBEXinputData 4 4 2" xfId="28995" xr:uid="{25148467-74CE-46D5-A9F7-1B43B39526E8}"/>
    <cellStyle name="SAPBEXinputData 4 4 2 2" xfId="52294" xr:uid="{2744B5D8-39DB-459C-AD0C-C17BFA3E4940}"/>
    <cellStyle name="SAPBEXinputData 4 4 3" xfId="28051" xr:uid="{99341A21-6CCC-4B0C-9B0D-9F27B3401C26}"/>
    <cellStyle name="SAPBEXinputData 4 4 3 2" xfId="51350" xr:uid="{6BFC597C-2D4A-446C-8D86-DC758852932E}"/>
    <cellStyle name="SAPBEXinputData 4 4 4" xfId="38607" xr:uid="{E677701F-6021-4159-8D7A-646B7F14C8C2}"/>
    <cellStyle name="SAPBEXinputData_Cash Flow" xfId="9287" xr:uid="{930101E9-5C40-4520-8142-2BC7C8CCD0A9}"/>
    <cellStyle name="SAPBEXItemHeader" xfId="349" xr:uid="{00000000-0005-0000-0000-00008B010000}"/>
    <cellStyle name="SAPBEXItemHeader 2" xfId="13999" xr:uid="{B522B343-8CC4-4036-93F5-56195B0FDF64}"/>
    <cellStyle name="SAPBEXItemHeader 2 2" xfId="25189" xr:uid="{D2F74D14-F1FA-4965-BE4F-7BDCBCC77F2B}"/>
    <cellStyle name="SAPBEXItemHeader 2 2 2" xfId="48491" xr:uid="{A6FC433B-913D-423C-9E28-1314EDBB1B4C}"/>
    <cellStyle name="SAPBEXItemHeader 2 3" xfId="28712" xr:uid="{443FBF18-117C-4FD0-9911-5389ACCEEC79}"/>
    <cellStyle name="SAPBEXItemHeader 2 3 2" xfId="52011" xr:uid="{08AA5EFA-3C2F-49C7-9514-9F14AF8F7AB2}"/>
    <cellStyle name="SAPBEXItemHeader 2 4" xfId="28416" xr:uid="{A5E2033A-3C57-4BBD-A628-13C817A4C692}"/>
    <cellStyle name="SAPBEXItemHeader 2 4 2" xfId="51715" xr:uid="{8C844B1E-EF2A-44A9-AB8A-A5A3D233B23C}"/>
    <cellStyle name="SAPBEXItemHeader 2 5" xfId="37340" xr:uid="{1928A380-E831-4C65-AACC-025C9E166BB0}"/>
    <cellStyle name="SAPBEXItemHeader 3" xfId="13867" xr:uid="{4D230BC6-D7E0-4AAC-BD04-B2557394E88A}"/>
    <cellStyle name="SAPBEXItemHeader 3 2" xfId="28603" xr:uid="{189C60F3-0E9B-4A7D-A117-B0C3C5775553}"/>
    <cellStyle name="SAPBEXItemHeader 3 2 2" xfId="51902" xr:uid="{2562708B-E4B9-400D-9467-4A333681AF1B}"/>
    <cellStyle name="SAPBEXItemHeader 3 3" xfId="28855" xr:uid="{8E31C1D8-78A8-4F0C-9EBF-1C522F8E64B2}"/>
    <cellStyle name="SAPBEXItemHeader 3 3 2" xfId="52154" xr:uid="{FAAE2255-7D84-4D00-89CE-1879A72334E4}"/>
    <cellStyle name="SAPBEXItemHeader 3 4" xfId="37210" xr:uid="{58044149-F548-4427-936F-53CF21C665AB}"/>
    <cellStyle name="SAPBEXItemHeader 4" xfId="22701" xr:uid="{306006EF-7019-4EB2-B43B-F1DE030AB37B}"/>
    <cellStyle name="SAPBEXItemHeader 4 2" xfId="46007" xr:uid="{032B5AF9-0E83-498C-B98D-EDB2346E18B4}"/>
    <cellStyle name="SAPBEXItemHeader 5" xfId="28110" xr:uid="{1F0C0E21-C107-474E-922F-DA519F5B7827}"/>
    <cellStyle name="SAPBEXItemHeader 5 2" xfId="51409" xr:uid="{2DFEA043-400B-4ED3-A6A6-7CB6EE5529B9}"/>
    <cellStyle name="SAPBEXItemHeader 6" xfId="29490" xr:uid="{B440E7BE-9C90-4867-A36D-505A67C54DEB}"/>
    <cellStyle name="SAPBEXresData" xfId="49" xr:uid="{00000000-0005-0000-0000-00008C010000}"/>
    <cellStyle name="SAPBEXresData 10" xfId="17440" xr:uid="{31E9C9C3-FE6B-4458-B700-37505FA40CEF}"/>
    <cellStyle name="SAPBEXresData 10 2" xfId="40752" xr:uid="{BAA373FA-7E36-4791-8D8B-54EB3E306FC7}"/>
    <cellStyle name="SAPBEXresData 11" xfId="29353" xr:uid="{BACC3079-2D99-4ECD-A23B-1B09B71CEEE2}"/>
    <cellStyle name="SAPBEXresData 2" xfId="350" xr:uid="{00000000-0005-0000-0000-00008D010000}"/>
    <cellStyle name="SAPBEXresData 2 10" xfId="29491" xr:uid="{CA6EB9CE-657F-40FC-8B38-48403133B9FD}"/>
    <cellStyle name="SAPBEXresData 2 2" xfId="351" xr:uid="{00000000-0005-0000-0000-00008E010000}"/>
    <cellStyle name="SAPBEXresData 2 2 2" xfId="13786" xr:uid="{507308D7-5A30-43EE-9072-00C436894AB9}"/>
    <cellStyle name="SAPBEXresData 2 2 2 2" xfId="25031" xr:uid="{6C442A06-2BB9-45BF-9E95-BE41EF9ECA8E}"/>
    <cellStyle name="SAPBEXresData 2 2 2 2 2" xfId="48337" xr:uid="{3B7739E5-6213-49B8-9493-C5EE6FDD1E7E}"/>
    <cellStyle name="SAPBEXresData 2 2 2 3" xfId="28532" xr:uid="{6FD0994B-0816-4338-AA67-2554AB8FC824}"/>
    <cellStyle name="SAPBEXresData 2 2 2 3 2" xfId="51831" xr:uid="{1F66C641-1CBF-4421-80A9-8B9C0B301CE4}"/>
    <cellStyle name="SAPBEXresData 2 2 2 4" xfId="22664" xr:uid="{E6EE052A-3B85-4347-946C-36FED8B09435}"/>
    <cellStyle name="SAPBEXresData 2 2 2 4 2" xfId="45970" xr:uid="{7D026B49-BD9F-4B94-83CA-62A345FE5E06}"/>
    <cellStyle name="SAPBEXresData 2 2 2 5" xfId="37138" xr:uid="{05655A84-A422-4902-A172-83CEBC4E47FB}"/>
    <cellStyle name="SAPBEXresData 2 2 3" xfId="14035" xr:uid="{8E9490D4-ADA4-46BA-BE14-5FA85FB199A6}"/>
    <cellStyle name="SAPBEXresData 2 2 3 2" xfId="25221" xr:uid="{9ABBE7B7-F5CB-4762-8616-E0DB17124B3B}"/>
    <cellStyle name="SAPBEXresData 2 2 3 2 2" xfId="48523" xr:uid="{A6060A9A-EFE2-41D9-905A-63ACD613D960}"/>
    <cellStyle name="SAPBEXresData 2 2 3 3" xfId="28731" xr:uid="{B15C732E-D4B4-474A-91DF-02AFA3BDF1E8}"/>
    <cellStyle name="SAPBEXresData 2 2 3 3 2" xfId="52030" xr:uid="{70E70F63-9F8F-44A9-88B7-FF4793ADE10F}"/>
    <cellStyle name="SAPBEXresData 2 2 3 4" xfId="17463" xr:uid="{084EFA3A-2F2F-418E-A95B-56533E65EB6E}"/>
    <cellStyle name="SAPBEXresData 2 2 3 4 2" xfId="40775" xr:uid="{7E34AC6A-49DC-41FA-9137-856644FB83BF}"/>
    <cellStyle name="SAPBEXresData 2 2 3 5" xfId="37376" xr:uid="{5E680371-F81B-4EA6-B3AE-C22BF41A3AE9}"/>
    <cellStyle name="SAPBEXresData 2 2 4" xfId="15387" xr:uid="{B0F36CC9-9046-412F-BB25-99BA521F6329}"/>
    <cellStyle name="SAPBEXresData 2 2 4 2" xfId="29068" xr:uid="{3236166F-AE6A-4D34-8545-F33132FD30FB}"/>
    <cellStyle name="SAPBEXresData 2 2 4 2 2" xfId="52367" xr:uid="{4E2DB03F-2929-49A1-AD9B-D52C4F91C66C}"/>
    <cellStyle name="SAPBEXresData 2 2 4 3" xfId="29251" xr:uid="{85558A5C-2E6D-4024-971D-386E52341A41}"/>
    <cellStyle name="SAPBEXresData 2 2 4 3 2" xfId="52550" xr:uid="{1D7CD337-84FA-4C29-B0DC-415324DEEB75}"/>
    <cellStyle name="SAPBEXresData 2 2 4 4" xfId="38726" xr:uid="{5237139C-C3DE-4D09-8FCC-79AF13B4E983}"/>
    <cellStyle name="SAPBEXresData 2 2 5" xfId="17056" xr:uid="{B6E4969F-406B-4FE4-8D5F-6654B4A63541}"/>
    <cellStyle name="SAPBEXresData 2 2 5 2" xfId="40368" xr:uid="{37A70E4D-DD69-4F64-BD4E-414F99AF5B63}"/>
    <cellStyle name="SAPBEXresData 2 2 6" xfId="26483" xr:uid="{7C38807F-50F8-4EE0-A792-49C662262112}"/>
    <cellStyle name="SAPBEXresData 2 2 6 2" xfId="49785" xr:uid="{C00FDCD4-8D3F-4DCF-8C67-C3D8BD13805A}"/>
    <cellStyle name="SAPBEXresData 2 2 7" xfId="27957" xr:uid="{6B0DB2B9-E9C3-491B-879E-5F6538B000EA}"/>
    <cellStyle name="SAPBEXresData 2 2 7 2" xfId="51256" xr:uid="{6D017738-37C0-4E61-93CD-68A1AA3D76E7}"/>
    <cellStyle name="SAPBEXresData 2 2 8" xfId="29492" xr:uid="{83EC9D8B-6979-45DB-876B-1D2FA01A26CE}"/>
    <cellStyle name="SAPBEXresData 2 3" xfId="352" xr:uid="{00000000-0005-0000-0000-00008F010000}"/>
    <cellStyle name="SAPBEXresData 2 3 2" xfId="17057" xr:uid="{26F5EF6B-7D47-45D8-B27E-F8F1CE768650}"/>
    <cellStyle name="SAPBEXresData 2 3 2 2" xfId="40369" xr:uid="{5F8FA1CA-A950-410B-B776-7BE6DA4C13DC}"/>
    <cellStyle name="SAPBEXresData 2 3 3" xfId="16992" xr:uid="{0A0A3646-F243-4C54-A161-59CFC866DE7E}"/>
    <cellStyle name="SAPBEXresData 2 3 3 2" xfId="40304" xr:uid="{2D30DB81-AF2A-44EA-80BF-50DAE0B9430C}"/>
    <cellStyle name="SAPBEXresData 2 3 4" xfId="17298" xr:uid="{5C878AAC-6A15-4A3E-8931-B33F813F1BAA}"/>
    <cellStyle name="SAPBEXresData 2 3 4 2" xfId="40610" xr:uid="{EA8DB46E-1F3D-45FC-8624-99BD6E6460B6}"/>
    <cellStyle name="SAPBEXresData 2 3 5" xfId="29493" xr:uid="{452FF68E-D44D-432B-A920-E0800C2F0CC1}"/>
    <cellStyle name="SAPBEXresData 2 4" xfId="9289" xr:uid="{8B61288B-040A-49F2-A59D-F3C5514E2902}"/>
    <cellStyle name="SAPBEXresData 2 4 2" xfId="22739" xr:uid="{D597DF22-591C-49D9-9D87-E54B96E452EE}"/>
    <cellStyle name="SAPBEXresData 2 4 2 2" xfId="46045" xr:uid="{C5FC8450-D2C7-49F7-A3F4-898CA17EB21F}"/>
    <cellStyle name="SAPBEXresData 2 4 3" xfId="28221" xr:uid="{75EF80A8-9CF8-4E0D-BB0B-9913A508D1D8}"/>
    <cellStyle name="SAPBEXresData 2 4 3 2" xfId="51520" xr:uid="{8B714A47-F4A0-4A2B-B672-5457AAE774F7}"/>
    <cellStyle name="SAPBEXresData 2 4 4" xfId="17425" xr:uid="{A570CC1D-C7E6-472D-A551-3AB9674E9FB5}"/>
    <cellStyle name="SAPBEXresData 2 4 4 2" xfId="40737" xr:uid="{1535C067-30F4-45D5-A51D-8D31C06E6E07}"/>
    <cellStyle name="SAPBEXresData 2 4 5" xfId="34951" xr:uid="{790E06A1-CC4B-4A2D-8974-DB4DD525FD3B}"/>
    <cellStyle name="SAPBEXresData 2 5" xfId="14020" xr:uid="{D14DE3EE-FF7C-40DB-BD3D-DB88A12D9331}"/>
    <cellStyle name="SAPBEXresData 2 5 2" xfId="25207" xr:uid="{980AEF25-171B-45E0-A188-58DC1FBF00EA}"/>
    <cellStyle name="SAPBEXresData 2 5 2 2" xfId="48509" xr:uid="{D4E385EC-8C61-471A-BD14-CE5AA34A439E}"/>
    <cellStyle name="SAPBEXresData 2 5 3" xfId="28720" xr:uid="{EB9A48CF-E324-4C6F-A1F6-59902FB82320}"/>
    <cellStyle name="SAPBEXresData 2 5 3 2" xfId="52019" xr:uid="{CE174B60-38A8-4D4B-AA33-EDF7957EF212}"/>
    <cellStyle name="SAPBEXresData 2 5 4" xfId="24795" xr:uid="{B6EB3451-CF63-4FD7-9122-19E6A8C06FA8}"/>
    <cellStyle name="SAPBEXresData 2 5 4 2" xfId="48101" xr:uid="{E236DCBF-41EB-437A-AA0E-48FC4653C45D}"/>
    <cellStyle name="SAPBEXresData 2 5 5" xfId="37361" xr:uid="{87E6DF8C-7003-48DB-8536-7EB93662ADD7}"/>
    <cellStyle name="SAPBEXresData 2 6" xfId="14005" xr:uid="{8AF5B5DA-E162-4382-8363-4639A9BCE898}"/>
    <cellStyle name="SAPBEXresData 2 6 2" xfId="28718" xr:uid="{199EC6B0-3D20-4C43-A85A-1E1B8DEBFE21}"/>
    <cellStyle name="SAPBEXresData 2 6 2 2" xfId="52017" xr:uid="{7425BC23-8C6E-4F0E-AD7C-D6114266A520}"/>
    <cellStyle name="SAPBEXresData 2 6 3" xfId="24527" xr:uid="{74C8973A-F98F-4704-A119-0F003BDF759F}"/>
    <cellStyle name="SAPBEXresData 2 6 3 2" xfId="47833" xr:uid="{C92298EF-9F12-4D83-91B9-77E60BC3F7DC}"/>
    <cellStyle name="SAPBEXresData 2 6 4" xfId="37346" xr:uid="{89BA670C-BF6C-493D-999B-FFC221AED912}"/>
    <cellStyle name="SAPBEXresData 2 7" xfId="17055" xr:uid="{3A832248-C891-4EAD-ABEA-34AD3AA9A1F0}"/>
    <cellStyle name="SAPBEXresData 2 7 2" xfId="40367" xr:uid="{7B31E996-0B3A-44CC-82E7-5EF624F54AD0}"/>
    <cellStyle name="SAPBEXresData 2 8" xfId="16993" xr:uid="{E9ABF150-F0ED-4175-BC83-521DE7152F6A}"/>
    <cellStyle name="SAPBEXresData 2 8 2" xfId="40305" xr:uid="{38046BED-73D5-467E-9A0C-D26268F3BD9B}"/>
    <cellStyle name="SAPBEXresData 2 9" xfId="28038" xr:uid="{36BC8D7E-2A5C-4029-BD96-B2C10AC78A03}"/>
    <cellStyle name="SAPBEXresData 2 9 2" xfId="51337" xr:uid="{7296198D-A25F-4D29-A7AB-8C3F7B52EF3F}"/>
    <cellStyle name="SAPBEXresData 3" xfId="353" xr:uid="{00000000-0005-0000-0000-000090010000}"/>
    <cellStyle name="SAPBEXresData 3 2" xfId="9288" xr:uid="{06275737-66A9-4461-9450-DD111511333D}"/>
    <cellStyle name="SAPBEXresData 3 2 2" xfId="22738" xr:uid="{92B3624C-C320-4688-8E72-7B065D77BB9A}"/>
    <cellStyle name="SAPBEXresData 3 2 2 2" xfId="46044" xr:uid="{4FF306C4-EBE2-48D5-8566-ACA1218A17DD}"/>
    <cellStyle name="SAPBEXresData 3 2 3" xfId="28220" xr:uid="{52598A3C-CFA1-4B09-9C0A-68331673A986}"/>
    <cellStyle name="SAPBEXresData 3 2 3 2" xfId="51519" xr:uid="{47AB2096-3925-420C-94A2-D3508B1E7642}"/>
    <cellStyle name="SAPBEXresData 3 2 4" xfId="27986" xr:uid="{CBC59888-1668-4CB8-8CEA-BF994246333A}"/>
    <cellStyle name="SAPBEXresData 3 2 4 2" xfId="51285" xr:uid="{3C73262B-A5F3-4147-B6E9-E531A60625AD}"/>
    <cellStyle name="SAPBEXresData 3 2 5" xfId="34950" xr:uid="{48BD4A0F-3485-4531-B17F-30A26C513585}"/>
    <cellStyle name="SAPBEXresData 3 3" xfId="15229" xr:uid="{FEB68BF4-FF70-41AE-BA95-775CC733A96F}"/>
    <cellStyle name="SAPBEXresData 3 3 2" xfId="26381" xr:uid="{78B2EBAE-EB9C-47C6-B32C-E767DBC27E39}"/>
    <cellStyle name="SAPBEXresData 3 3 2 2" xfId="49683" xr:uid="{D93157F9-0DCD-4480-A0CA-D0AF8AFA5A5B}"/>
    <cellStyle name="SAPBEXresData 3 3 3" xfId="28958" xr:uid="{DE7644E6-A398-49CE-B6F3-0DEE3E3568CE}"/>
    <cellStyle name="SAPBEXresData 3 3 3 2" xfId="52257" xr:uid="{0F9DBBBB-F814-45FE-A45E-1D7D807FBA9B}"/>
    <cellStyle name="SAPBEXresData 3 3 4" xfId="29323" xr:uid="{7ED8688A-B042-4360-887E-56256FDD2BCE}"/>
    <cellStyle name="SAPBEXresData 3 3 4 2" xfId="52622" xr:uid="{4E0B559C-B781-4286-AF9A-8220EE2BC660}"/>
    <cellStyle name="SAPBEXresData 3 3 5" xfId="38570" xr:uid="{95534F1A-DA2F-4C20-90BF-2F2DB08ADA33}"/>
    <cellStyle name="SAPBEXresData 3 4" xfId="15490" xr:uid="{DB527946-620A-47F2-986E-2BAD52258D99}"/>
    <cellStyle name="SAPBEXresData 3 4 2" xfId="29105" xr:uid="{87528192-9B4C-4297-98E1-9C26AEAE87D3}"/>
    <cellStyle name="SAPBEXresData 3 4 2 2" xfId="52404" xr:uid="{6076722C-2ABF-475C-A62A-9023AE9ACE5D}"/>
    <cellStyle name="SAPBEXresData 3 4 3" xfId="24791" xr:uid="{B59F494E-08AE-4CFD-8DB8-60532DBF824B}"/>
    <cellStyle name="SAPBEXresData 3 4 3 2" xfId="48097" xr:uid="{7C0EDA77-C155-4341-B4D0-6210872AB454}"/>
    <cellStyle name="SAPBEXresData 3 4 4" xfId="38829" xr:uid="{970D3204-4A23-46CD-914E-66B9191B718F}"/>
    <cellStyle name="SAPBEXresData 3 5" xfId="17058" xr:uid="{C75FB2FF-0E58-43BE-A12F-0FF17B72BF7E}"/>
    <cellStyle name="SAPBEXresData 3 5 2" xfId="40370" xr:uid="{AA16B1DD-78C3-40AC-9230-DF03CB4C78C6}"/>
    <cellStyle name="SAPBEXresData 3 6" xfId="16991" xr:uid="{A864C33C-C238-4198-9C9A-93E78F9D3401}"/>
    <cellStyle name="SAPBEXresData 3 6 2" xfId="40303" xr:uid="{5DF65785-B2F6-40CB-809F-28784B09DDD8}"/>
    <cellStyle name="SAPBEXresData 3 7" xfId="17362" xr:uid="{689A7A07-CA8C-4A8B-9E4D-30297E64BFEC}"/>
    <cellStyle name="SAPBEXresData 3 7 2" xfId="40674" xr:uid="{A8A33AA6-2F72-4871-95EE-B54E8B2EFE5E}"/>
    <cellStyle name="SAPBEXresData 3 8" xfId="29494" xr:uid="{CF99F298-F014-4223-BA38-1FF4AE2C60B6}"/>
    <cellStyle name="SAPBEXresData 4" xfId="354" xr:uid="{00000000-0005-0000-0000-000091010000}"/>
    <cellStyle name="SAPBEXresData 4 2" xfId="17059" xr:uid="{0A8BEFC5-D2A2-4758-9C1B-14713D862870}"/>
    <cellStyle name="SAPBEXresData 4 2 2" xfId="40371" xr:uid="{DD6958D1-6F57-4179-A624-3788FEF64ABF}"/>
    <cellStyle name="SAPBEXresData 4 3" xfId="16990" xr:uid="{A41AE1D9-CB25-467A-9421-776288F2093F}"/>
    <cellStyle name="SAPBEXresData 4 3 2" xfId="40302" xr:uid="{36095F74-D3DC-44FB-9106-E877C3AB4FDD}"/>
    <cellStyle name="SAPBEXresData 4 4" xfId="28863" xr:uid="{A5E1A4C0-0D66-4D16-A06F-6097788EA9A5}"/>
    <cellStyle name="SAPBEXresData 4 4 2" xfId="52162" xr:uid="{A456A78C-DA15-4EBA-BAC6-7A4EA428170C}"/>
    <cellStyle name="SAPBEXresData 4 5" xfId="29495" xr:uid="{286A20BE-19D2-47F7-9A74-CF5400F934F2}"/>
    <cellStyle name="SAPBEXresData 5" xfId="1429" xr:uid="{29EA69D1-E9EB-4D27-9ED9-7546B49AF0BC}"/>
    <cellStyle name="SAPBEXresData 5 2" xfId="17260" xr:uid="{F9C46649-12D8-41C2-B9FE-5E12BEA39A7B}"/>
    <cellStyle name="SAPBEXresData 5 2 2" xfId="40572" xr:uid="{57196C16-35B8-4573-B9FA-99FE6077BE35}"/>
    <cellStyle name="SAPBEXresData 5 3" xfId="25050" xr:uid="{EE0259E7-556E-4CE3-AC83-FC782E8B3CD9}"/>
    <cellStyle name="SAPBEXresData 5 3 2" xfId="48356" xr:uid="{B2F5BA78-529C-4F42-8BE9-B35D7003D44F}"/>
    <cellStyle name="SAPBEXresData 5 4" xfId="28115" xr:uid="{398173F6-BD5B-40D4-ABDF-36CB8F7A28CB}"/>
    <cellStyle name="SAPBEXresData 5 4 2" xfId="51414" xr:uid="{4E36AEC5-A44C-4E6A-969C-02BD0E91B9B7}"/>
    <cellStyle name="SAPBEXresData 5 5" xfId="29638" xr:uid="{BBBB1447-F9C1-4339-9960-E9195F50D4C7}"/>
    <cellStyle name="SAPBEXresData 6" xfId="15517" xr:uid="{9F09BD3B-15B3-4502-8808-C802BF058C9C}"/>
    <cellStyle name="SAPBEXresData 6 2" xfId="26629" xr:uid="{5BC35FF3-806C-4A48-B347-BDC19652FF5C}"/>
    <cellStyle name="SAPBEXresData 6 2 2" xfId="49929" xr:uid="{013F9893-4522-42A5-93CD-DF667BEA4AF9}"/>
    <cellStyle name="SAPBEXresData 6 3" xfId="29132" xr:uid="{2C208164-11F5-48A4-89B2-EEC754EBD61A}"/>
    <cellStyle name="SAPBEXresData 6 3 2" xfId="52431" xr:uid="{63D49F89-7E34-40CB-84A0-2894805033EA}"/>
    <cellStyle name="SAPBEXresData 6 4" xfId="24788" xr:uid="{9415D4D7-640E-4427-B172-406FCBED8017}"/>
    <cellStyle name="SAPBEXresData 6 4 2" xfId="48094" xr:uid="{3A112C04-8512-4D6B-A52B-A1455D2DC577}"/>
    <cellStyle name="SAPBEXresData 6 5" xfId="38856" xr:uid="{47487317-35E6-4645-9654-A942F5B49C1D}"/>
    <cellStyle name="SAPBEXresData 7" xfId="15497" xr:uid="{2D3F4C75-96F3-4AA7-90C5-6496317A8E72}"/>
    <cellStyle name="SAPBEXresData 7 2" xfId="29112" xr:uid="{A3D00566-054B-4E20-82C1-2231B5EF5E0A}"/>
    <cellStyle name="SAPBEXresData 7 2 2" xfId="52411" xr:uid="{48DFC1C3-B846-4C20-A902-270E1C54BEBD}"/>
    <cellStyle name="SAPBEXresData 7 3" xfId="17444" xr:uid="{CF7115AD-683B-46CF-85A4-02E865F5DCCF}"/>
    <cellStyle name="SAPBEXresData 7 3 2" xfId="40756" xr:uid="{E5FE225B-64A6-49B9-B18E-22C77A762211}"/>
    <cellStyle name="SAPBEXresData 7 4" xfId="38836" xr:uid="{C68B408F-31D6-4EB8-B8D7-DD0CC8074E7E}"/>
    <cellStyle name="SAPBEXresData 8" xfId="16894" xr:uid="{2AF038CF-10F6-44F7-8102-AE008EFCB9AA}"/>
    <cellStyle name="SAPBEXresData 8 2" xfId="40206" xr:uid="{DD7CDBEC-9834-40B9-80FD-ED11B61C5E52}"/>
    <cellStyle name="SAPBEXresData 9" xfId="17330" xr:uid="{D638AB59-4B17-44EB-9A11-C28C22A229C9}"/>
    <cellStyle name="SAPBEXresData 9 2" xfId="40642" xr:uid="{D8F93982-8CC1-48B6-B723-DD360A1E9426}"/>
    <cellStyle name="SAPBEXresData_Cash Flow" xfId="9290" xr:uid="{8916A9C2-8760-43AF-961E-C78736ADF421}"/>
    <cellStyle name="SAPBEXresDataEmph" xfId="50" xr:uid="{00000000-0005-0000-0000-000092010000}"/>
    <cellStyle name="SAPBEXresDataEmph 10" xfId="28241" xr:uid="{3C99CAF2-BB4A-400B-9809-76B610D43DC6}"/>
    <cellStyle name="SAPBEXresDataEmph 10 2" xfId="51540" xr:uid="{F4CB0DA6-50D5-4B45-8D24-CC5514C75A54}"/>
    <cellStyle name="SAPBEXresDataEmph 11" xfId="29354" xr:uid="{99B7B952-1BAA-4ECA-8941-D15975283FD6}"/>
    <cellStyle name="SAPBEXresDataEmph 2" xfId="355" xr:uid="{00000000-0005-0000-0000-000093010000}"/>
    <cellStyle name="SAPBEXresDataEmph 2 10" xfId="29496" xr:uid="{46472EA0-BAFE-4D8D-AB52-0994DBA82A9A}"/>
    <cellStyle name="SAPBEXresDataEmph 2 2" xfId="356" xr:uid="{00000000-0005-0000-0000-000094010000}"/>
    <cellStyle name="SAPBEXresDataEmph 2 2 2" xfId="13787" xr:uid="{62C5AFC4-88E9-40CD-8815-2F5610197984}"/>
    <cellStyle name="SAPBEXresDataEmph 2 2 2 2" xfId="25032" xr:uid="{6F914BEB-1562-4485-9DF4-61B89C633708}"/>
    <cellStyle name="SAPBEXresDataEmph 2 2 2 2 2" xfId="48338" xr:uid="{2BC0F3D4-71D7-4CDF-BEED-C3B45E930FEF}"/>
    <cellStyle name="SAPBEXresDataEmph 2 2 2 3" xfId="28533" xr:uid="{9017788E-04BC-4D13-BAF8-6B087D2D4368}"/>
    <cellStyle name="SAPBEXresDataEmph 2 2 2 3 2" xfId="51832" xr:uid="{F34799C7-EADA-4990-BB0F-BF9D239C1CC9}"/>
    <cellStyle name="SAPBEXresDataEmph 2 2 2 4" xfId="28866" xr:uid="{25C8A390-3A3C-4F85-B2E1-4BB29C7E8DA9}"/>
    <cellStyle name="SAPBEXresDataEmph 2 2 2 4 2" xfId="52165" xr:uid="{2A22E21F-AF80-4B2E-AD2C-EEAE768EAE39}"/>
    <cellStyle name="SAPBEXresDataEmph 2 2 2 5" xfId="37139" xr:uid="{577F3848-87DF-47F0-9EE9-9203E817D5B3}"/>
    <cellStyle name="SAPBEXresDataEmph 2 2 3" xfId="13966" xr:uid="{C35CFCB4-3882-493E-AA61-68BFD76E4AB8}"/>
    <cellStyle name="SAPBEXresDataEmph 2 2 3 2" xfId="25158" xr:uid="{F0A55372-23F1-41FC-91F9-E7F274B1BE42}"/>
    <cellStyle name="SAPBEXresDataEmph 2 2 3 2 2" xfId="48461" xr:uid="{F715A77D-733E-45E1-88E9-EBCD07A564C6}"/>
    <cellStyle name="SAPBEXresDataEmph 2 2 3 3" xfId="28685" xr:uid="{372531D7-DF32-4BBC-8A30-396BA6F670EC}"/>
    <cellStyle name="SAPBEXresDataEmph 2 2 3 3 2" xfId="51984" xr:uid="{10E22EFE-B1BF-42E0-B42A-B9A6AA0B7131}"/>
    <cellStyle name="SAPBEXresDataEmph 2 2 3 4" xfId="24766" xr:uid="{7670D13B-83FD-4848-82E5-DB996F1B6F7D}"/>
    <cellStyle name="SAPBEXresDataEmph 2 2 3 4 2" xfId="48072" xr:uid="{59DDEAA3-A6D2-4DA0-B894-4D848DEDA573}"/>
    <cellStyle name="SAPBEXresDataEmph 2 2 3 5" xfId="37308" xr:uid="{DD95809E-A87D-40D2-AC20-503D90F11D91}"/>
    <cellStyle name="SAPBEXresDataEmph 2 2 4" xfId="14960" xr:uid="{D0982FE2-AC1A-4FF5-A68C-59E16F7D917C}"/>
    <cellStyle name="SAPBEXresDataEmph 2 2 4 2" xfId="28899" xr:uid="{8F1727BC-80D5-4E8E-A06A-C018FCAF904D}"/>
    <cellStyle name="SAPBEXresDataEmph 2 2 4 2 2" xfId="52198" xr:uid="{89F5AC6D-419F-405D-97AA-C4E31EB82949}"/>
    <cellStyle name="SAPBEXresDataEmph 2 2 4 3" xfId="24878" xr:uid="{2593DECB-ED42-4FBC-87DB-A2987241F9A5}"/>
    <cellStyle name="SAPBEXresDataEmph 2 2 4 3 2" xfId="48184" xr:uid="{B3E3A0E3-E830-40C2-AEED-E800BA9D4B01}"/>
    <cellStyle name="SAPBEXresDataEmph 2 2 4 4" xfId="38301" xr:uid="{0F291F9C-A99E-493F-9595-E40F16D5CF36}"/>
    <cellStyle name="SAPBEXresDataEmph 2 2 5" xfId="17061" xr:uid="{50611B66-0119-4571-BBEB-C289B855F513}"/>
    <cellStyle name="SAPBEXresDataEmph 2 2 5 2" xfId="40373" xr:uid="{2A5C265F-38B8-46D9-BB2F-CA2F3F9CCAF2}"/>
    <cellStyle name="SAPBEXresDataEmph 2 2 6" xfId="17233" xr:uid="{F6487F1B-EA2B-4B26-9871-B8FCB5944E35}"/>
    <cellStyle name="SAPBEXresDataEmph 2 2 6 2" xfId="40545" xr:uid="{B58FA497-2013-4E74-B453-B5DA180D9126}"/>
    <cellStyle name="SAPBEXresDataEmph 2 2 7" xfId="28302" xr:uid="{12AD94F4-CF6D-4EA7-96E1-CBF586A1BD19}"/>
    <cellStyle name="SAPBEXresDataEmph 2 2 7 2" xfId="51601" xr:uid="{26393071-B8EE-45BD-9A7D-68CFF1244DF7}"/>
    <cellStyle name="SAPBEXresDataEmph 2 2 8" xfId="29497" xr:uid="{849DA031-4CD6-4695-9A6C-08F0A696691B}"/>
    <cellStyle name="SAPBEXresDataEmph 2 3" xfId="357" xr:uid="{00000000-0005-0000-0000-000095010000}"/>
    <cellStyle name="SAPBEXresDataEmph 2 3 2" xfId="17062" xr:uid="{A32C8AD7-98DD-4B21-9570-949319900D19}"/>
    <cellStyle name="SAPBEXresDataEmph 2 3 2 2" xfId="40374" xr:uid="{9AE9978A-CF4F-4C0D-BC0F-2A6BD407B05C}"/>
    <cellStyle name="SAPBEXresDataEmph 2 3 3" xfId="22699" xr:uid="{D000DB66-A7B5-4701-BA57-BCBC4CC2C3C2}"/>
    <cellStyle name="SAPBEXresDataEmph 2 3 3 2" xfId="46005" xr:uid="{4AEF9E94-00CB-4F2E-AE52-D7BDE5D08FE7}"/>
    <cellStyle name="SAPBEXresDataEmph 2 3 4" xfId="28147" xr:uid="{E5E1B110-DBC7-4D14-B385-5F1B0B09500B}"/>
    <cellStyle name="SAPBEXresDataEmph 2 3 4 2" xfId="51446" xr:uid="{03049AC2-B0B3-4F8A-ADAD-B64BE01899CE}"/>
    <cellStyle name="SAPBEXresDataEmph 2 3 5" xfId="29498" xr:uid="{52272FA2-A33D-4E3B-99CE-9BF02E6CFFBB}"/>
    <cellStyle name="SAPBEXresDataEmph 2 4" xfId="9292" xr:uid="{C675205A-4109-4AA7-84C8-2B049D231F36}"/>
    <cellStyle name="SAPBEXresDataEmph 2 4 2" xfId="28223" xr:uid="{996A7C7A-9C8D-4114-877C-8E6DD2F48876}"/>
    <cellStyle name="SAPBEXresDataEmph 2 4 2 2" xfId="51522" xr:uid="{327C4DC8-688C-41F0-99AD-49E2A54B28A9}"/>
    <cellStyle name="SAPBEXresDataEmph 2 4 3" xfId="24866" xr:uid="{74ED6F08-1C21-4FFD-86F6-3890F7C6AB6D}"/>
    <cellStyle name="SAPBEXresDataEmph 2 4 3 2" xfId="48172" xr:uid="{00E6846E-82F6-468A-BE55-C76C33365CFE}"/>
    <cellStyle name="SAPBEXresDataEmph 2 4 4" xfId="34953" xr:uid="{2577B326-A66E-43B7-88CF-F745CF6C397A}"/>
    <cellStyle name="SAPBEXresDataEmph 2 5" xfId="14115" xr:uid="{6388B385-14C0-4670-8439-7E2510D3E5B6}"/>
    <cellStyle name="SAPBEXresDataEmph 2 5 2" xfId="25277" xr:uid="{94089464-6F84-4F80-8A72-0AD76EC0CBAD}"/>
    <cellStyle name="SAPBEXresDataEmph 2 5 2 2" xfId="48579" xr:uid="{34C3977D-09CC-4DAA-80E6-299D619C1957}"/>
    <cellStyle name="SAPBEXresDataEmph 2 5 3" xfId="28800" xr:uid="{9C061B97-2958-4B5D-9918-F4021514ACB1}"/>
    <cellStyle name="SAPBEXresDataEmph 2 5 3 2" xfId="52099" xr:uid="{5CEDCA30-3EEC-4D1A-846F-97670B719B98}"/>
    <cellStyle name="SAPBEXresDataEmph 2 5 4" xfId="27940" xr:uid="{47D81C46-5FF5-451A-AE84-131F3523A30E}"/>
    <cellStyle name="SAPBEXresDataEmph 2 5 4 2" xfId="51239" xr:uid="{C489D595-3701-421E-852F-2B927BC47A97}"/>
    <cellStyle name="SAPBEXresDataEmph 2 5 5" xfId="37456" xr:uid="{1055B780-947D-40E2-A546-8300610B917C}"/>
    <cellStyle name="SAPBEXresDataEmph 2 6" xfId="15660" xr:uid="{2BB0B0B6-C462-4F28-8B7F-6B4F855704BC}"/>
    <cellStyle name="SAPBEXresDataEmph 2 6 2" xfId="29238" xr:uid="{B3AA7E14-FB38-4132-AD2C-1BD627BC15EC}"/>
    <cellStyle name="SAPBEXresDataEmph 2 6 2 2" xfId="52537" xr:uid="{37B11054-0C9D-4031-A4A7-F256A6C2F12C}"/>
    <cellStyle name="SAPBEXresDataEmph 2 6 3" xfId="28925" xr:uid="{0AF371C2-1DB8-4280-8C1F-E66444824D6D}"/>
    <cellStyle name="SAPBEXresDataEmph 2 6 3 2" xfId="52224" xr:uid="{17D96680-EB7E-4662-82F6-70F0CD523DEE}"/>
    <cellStyle name="SAPBEXresDataEmph 2 6 4" xfId="38998" xr:uid="{6A5542D0-BC70-4238-A016-DDC2F5A7B0DE}"/>
    <cellStyle name="SAPBEXresDataEmph 2 7" xfId="17060" xr:uid="{4BB6D43C-39FB-434F-B131-B677C0D2730E}"/>
    <cellStyle name="SAPBEXresDataEmph 2 7 2" xfId="40372" xr:uid="{1C86DD54-3CC5-4D2E-BD9D-B0DE0E9304FE}"/>
    <cellStyle name="SAPBEXresDataEmph 2 8" xfId="16882" xr:uid="{0DE8E02E-C4B0-41AF-85AE-DD634A404AB1}"/>
    <cellStyle name="SAPBEXresDataEmph 2 8 2" xfId="40194" xr:uid="{F95E2615-EBBD-403B-A6C4-B137A0439C5E}"/>
    <cellStyle name="SAPBEXresDataEmph 2 9" xfId="28373" xr:uid="{A9486AB8-66CA-4055-9FCD-C0642DE66FFB}"/>
    <cellStyle name="SAPBEXresDataEmph 2 9 2" xfId="51672" xr:uid="{1173435D-AB0E-497A-B908-4A0E3253F12C}"/>
    <cellStyle name="SAPBEXresDataEmph 3" xfId="358" xr:uid="{00000000-0005-0000-0000-000096010000}"/>
    <cellStyle name="SAPBEXresDataEmph 3 2" xfId="9291" xr:uid="{CF948C55-D976-47E8-9AED-468B48287E8E}"/>
    <cellStyle name="SAPBEXresDataEmph 3 2 2" xfId="22740" xr:uid="{AD7016C2-0D82-4748-AD76-691442174E29}"/>
    <cellStyle name="SAPBEXresDataEmph 3 2 2 2" xfId="46046" xr:uid="{21D10D9F-A2AC-4B94-A813-68835E93DA09}"/>
    <cellStyle name="SAPBEXresDataEmph 3 2 3" xfId="28222" xr:uid="{269E1106-056B-40F2-9ABE-3DE7C3F11420}"/>
    <cellStyle name="SAPBEXresDataEmph 3 2 3 2" xfId="51521" xr:uid="{CE48520E-08AB-4B98-82E5-08DA9A10B946}"/>
    <cellStyle name="SAPBEXresDataEmph 3 2 4" xfId="29279" xr:uid="{20E1ECD5-8314-45A0-AD5D-0B49860D75B7}"/>
    <cellStyle name="SAPBEXresDataEmph 3 2 4 2" xfId="52578" xr:uid="{95DC7592-51E0-4942-AADF-F9641E895CDF}"/>
    <cellStyle name="SAPBEXresDataEmph 3 2 5" xfId="34952" xr:uid="{511DC4D3-B18D-468A-81B1-A3C19C6D9417}"/>
    <cellStyle name="SAPBEXresDataEmph 3 3" xfId="14060" xr:uid="{EEE16CD6-CFE7-4EF2-B32F-63C0804A75DF}"/>
    <cellStyle name="SAPBEXresDataEmph 3 3 2" xfId="25243" xr:uid="{8D8373DD-FC3D-41BD-870D-34576611BE9D}"/>
    <cellStyle name="SAPBEXresDataEmph 3 3 2 2" xfId="48545" xr:uid="{993D9522-5EDE-4101-84A0-A3B7CC71C5C8}"/>
    <cellStyle name="SAPBEXresDataEmph 3 3 3" xfId="28745" xr:uid="{1B5836D0-8558-4267-833A-6282C21CE86E}"/>
    <cellStyle name="SAPBEXresDataEmph 3 3 3 2" xfId="52044" xr:uid="{327FE3DC-41CB-4EA8-B7D7-DDE01C24FF34}"/>
    <cellStyle name="SAPBEXresDataEmph 3 3 4" xfId="28070" xr:uid="{C07F939A-21F4-4F42-810B-626FA4FFC347}"/>
    <cellStyle name="SAPBEXresDataEmph 3 3 4 2" xfId="51369" xr:uid="{8678E92D-1690-4443-966E-5CDCD73E34C6}"/>
    <cellStyle name="SAPBEXresDataEmph 3 3 5" xfId="37401" xr:uid="{A7CA35DC-A76E-44AE-BB1C-46C70B5481C3}"/>
    <cellStyle name="SAPBEXresDataEmph 3 4" xfId="15556" xr:uid="{D681CE06-52BC-47E2-A966-0A9DC586A249}"/>
    <cellStyle name="SAPBEXresDataEmph 3 4 2" xfId="29171" xr:uid="{2D47D49B-412E-4498-9744-CAA27BF51E7E}"/>
    <cellStyle name="SAPBEXresDataEmph 3 4 2 2" xfId="52470" xr:uid="{62FF20A6-B742-417E-A614-C005C7EFACD8}"/>
    <cellStyle name="SAPBEXresDataEmph 3 4 3" xfId="28818" xr:uid="{4FD58307-1313-41E3-9E17-13BCD8DB603C}"/>
    <cellStyle name="SAPBEXresDataEmph 3 4 3 2" xfId="52117" xr:uid="{CA080609-D69B-4728-A615-554652F4B4DD}"/>
    <cellStyle name="SAPBEXresDataEmph 3 4 4" xfId="38895" xr:uid="{8B1C2027-4628-46DB-8B82-E2F2FE66D24D}"/>
    <cellStyle name="SAPBEXresDataEmph 3 5" xfId="17063" xr:uid="{5BDF908D-9759-483A-9E3B-BC20BC8E430D}"/>
    <cellStyle name="SAPBEXresDataEmph 3 5 2" xfId="40375" xr:uid="{CFF1E0EE-DB2A-4F5C-86F6-937BD99E003C}"/>
    <cellStyle name="SAPBEXresDataEmph 3 6" xfId="16988" xr:uid="{8245C91D-860E-49AA-AEFE-D790DEA3415E}"/>
    <cellStyle name="SAPBEXresDataEmph 3 6 2" xfId="40300" xr:uid="{0EE529F0-11CB-48D4-B8FF-E786016A8FE1}"/>
    <cellStyle name="SAPBEXresDataEmph 3 7" xfId="28075" xr:uid="{7F75CFF0-65C8-4E1F-B1E2-6B2A4A540A9A}"/>
    <cellStyle name="SAPBEXresDataEmph 3 7 2" xfId="51374" xr:uid="{B9D40D9D-1C23-4F3A-8B14-8EEC8405C42D}"/>
    <cellStyle name="SAPBEXresDataEmph 3 8" xfId="29499" xr:uid="{85DAA927-BC8F-474F-9B5B-0B79C19C7436}"/>
    <cellStyle name="SAPBEXresDataEmph 4" xfId="359" xr:uid="{00000000-0005-0000-0000-000097010000}"/>
    <cellStyle name="SAPBEXresDataEmph 4 2" xfId="25127" xr:uid="{7EEED679-E91E-4726-A5C1-5D2BF4C6C355}"/>
    <cellStyle name="SAPBEXresDataEmph 4 2 2" xfId="48430" xr:uid="{FB63803D-52C1-4641-96BA-92B6BF8C76A1}"/>
    <cellStyle name="SAPBEXresDataEmph 4 3" xfId="27998" xr:uid="{5BE1D03E-413A-42F0-8954-64F7AD5C17F3}"/>
    <cellStyle name="SAPBEXresDataEmph 4 3 2" xfId="51297" xr:uid="{BC585D5A-1864-4213-98FB-DFE89783A6F7}"/>
    <cellStyle name="SAPBEXresDataEmph 4 4" xfId="29500" xr:uid="{AEC29B42-2051-489B-9699-3A04130EB3C5}"/>
    <cellStyle name="SAPBEXresDataEmph 5" xfId="1430" xr:uid="{8A55B7B7-F387-483B-849D-96EC7985494D}"/>
    <cellStyle name="SAPBEXresDataEmph 5 2" xfId="17261" xr:uid="{F84E1F0C-CA92-4512-B0B6-2DA81D3C6D55}"/>
    <cellStyle name="SAPBEXresDataEmph 5 2 2" xfId="40573" xr:uid="{2E126C64-FE0A-4B65-A295-00A25B411C27}"/>
    <cellStyle name="SAPBEXresDataEmph 5 3" xfId="17340" xr:uid="{FF961E24-16CB-4339-A899-193CF66F1E7C}"/>
    <cellStyle name="SAPBEXresDataEmph 5 3 2" xfId="40652" xr:uid="{B737BAFF-6C46-47AA-86B4-9C5A5D2BF3F2}"/>
    <cellStyle name="SAPBEXresDataEmph 5 4" xfId="28045" xr:uid="{ECB9598C-AB9A-4956-9AE1-73B2EDDB46FF}"/>
    <cellStyle name="SAPBEXresDataEmph 5 4 2" xfId="51344" xr:uid="{6F1C6E17-1DA7-4F5B-A5BF-4984EBB187C2}"/>
    <cellStyle name="SAPBEXresDataEmph 5 5" xfId="29639" xr:uid="{9518EEF0-0C0D-498D-B1F1-F7DFEF2FC450}"/>
    <cellStyle name="SAPBEXresDataEmph 6" xfId="14949" xr:uid="{4461F268-DB3E-405E-ABA9-076E0484A17F}"/>
    <cellStyle name="SAPBEXresDataEmph 6 2" xfId="26110" xr:uid="{F15D9255-5BAE-440E-9405-2CF64EB7EE72}"/>
    <cellStyle name="SAPBEXresDataEmph 6 2 2" xfId="49412" xr:uid="{407734EC-9EFA-40CA-8DE7-0F392C81DA12}"/>
    <cellStyle name="SAPBEXresDataEmph 6 3" xfId="28888" xr:uid="{765E1E14-FAFD-4712-B898-C17C7D502709}"/>
    <cellStyle name="SAPBEXresDataEmph 6 3 2" xfId="52187" xr:uid="{8A548D56-CDEC-4DCB-A7DE-BA6B6C9B67B5}"/>
    <cellStyle name="SAPBEXresDataEmph 6 4" xfId="28453" xr:uid="{38A57CD9-D1FF-4192-BF75-1EEED7D0EFAC}"/>
    <cellStyle name="SAPBEXresDataEmph 6 4 2" xfId="51752" xr:uid="{2D7CD98C-C732-478D-B224-463E19EC8B6E}"/>
    <cellStyle name="SAPBEXresDataEmph 6 5" xfId="38290" xr:uid="{DEB79598-50BD-4121-9CC5-9EDF11E17FFD}"/>
    <cellStyle name="SAPBEXresDataEmph 7" xfId="13859" xr:uid="{B3021166-93B4-4D7B-8E58-086BF9ECD7DF}"/>
    <cellStyle name="SAPBEXresDataEmph 7 2" xfId="28596" xr:uid="{845C4996-955B-4B75-9B9D-63F6A9652C53}"/>
    <cellStyle name="SAPBEXresDataEmph 7 2 2" xfId="51895" xr:uid="{0DC098D1-4B69-4214-B371-E43834B2AB16}"/>
    <cellStyle name="SAPBEXresDataEmph 7 3" xfId="28103" xr:uid="{FCFBE9D5-96DD-4C28-BDD6-1F4AA72EBA17}"/>
    <cellStyle name="SAPBEXresDataEmph 7 3 2" xfId="51402" xr:uid="{5CC96442-B137-4BDD-9D21-B2EDC046EC02}"/>
    <cellStyle name="SAPBEXresDataEmph 7 4" xfId="37202" xr:uid="{B55BA737-B709-4FB8-8F33-CDF06E23A34F}"/>
    <cellStyle name="SAPBEXresDataEmph 8" xfId="16895" xr:uid="{79CE73F0-97C6-4D3A-B574-F7424A78B1E5}"/>
    <cellStyle name="SAPBEXresDataEmph 8 2" xfId="40207" xr:uid="{519875B5-BBD5-402E-932E-FF3A3BB834BB}"/>
    <cellStyle name="SAPBEXresDataEmph 9" xfId="26463" xr:uid="{7745AD6C-8F07-4C91-B2CD-B5DCC25DF30A}"/>
    <cellStyle name="SAPBEXresDataEmph 9 2" xfId="49765" xr:uid="{4A0FE83B-745A-4850-9653-6C73045B0B60}"/>
    <cellStyle name="SAPBEXresDataEmph_Cash Flow" xfId="9293" xr:uid="{95097B3E-D0E0-400D-B68E-1A5261F34746}"/>
    <cellStyle name="SAPBEXresItem" xfId="51" xr:uid="{00000000-0005-0000-0000-000098010000}"/>
    <cellStyle name="SAPBEXresItem 10" xfId="28240" xr:uid="{02EF1B51-102E-45F8-BB71-30B2F86F11D1}"/>
    <cellStyle name="SAPBEXresItem 10 2" xfId="51539" xr:uid="{00BEF289-BAF0-41D3-BCB7-06DBEF257D32}"/>
    <cellStyle name="SAPBEXresItem 11" xfId="29355" xr:uid="{839F3103-9982-4A2D-A80C-D481A981B513}"/>
    <cellStyle name="SAPBEXresItem 2" xfId="360" xr:uid="{00000000-0005-0000-0000-000099010000}"/>
    <cellStyle name="SAPBEXresItem 2 10" xfId="29501" xr:uid="{6F057ECF-9468-442E-B7FC-328CE42F5CE6}"/>
    <cellStyle name="SAPBEXresItem 2 2" xfId="361" xr:uid="{00000000-0005-0000-0000-00009A010000}"/>
    <cellStyle name="SAPBEXresItem 2 2 2" xfId="13788" xr:uid="{7B39575C-0BEB-43C3-84F2-351F9DDE95AC}"/>
    <cellStyle name="SAPBEXresItem 2 2 2 2" xfId="25033" xr:uid="{E3EC179B-963C-4B74-97FE-4F7088FF4E0F}"/>
    <cellStyle name="SAPBEXresItem 2 2 2 2 2" xfId="48339" xr:uid="{A0115FB4-CBDD-4AFA-9CB2-8EADF5C8C69D}"/>
    <cellStyle name="SAPBEXresItem 2 2 2 3" xfId="28534" xr:uid="{E6F5CEF2-2192-4FFA-AC15-C8CEA9E963B8}"/>
    <cellStyle name="SAPBEXresItem 2 2 2 3 2" xfId="51833" xr:uid="{1D2406CE-8CC1-4E30-930E-5ACFE64289B6}"/>
    <cellStyle name="SAPBEXresItem 2 2 2 4" xfId="28376" xr:uid="{F7D221F2-5E33-4865-8B83-2F176501E87B}"/>
    <cellStyle name="SAPBEXresItem 2 2 2 4 2" xfId="51675" xr:uid="{6392865C-B5E5-4F70-A345-3B6EB1E9D224}"/>
    <cellStyle name="SAPBEXresItem 2 2 2 5" xfId="37140" xr:uid="{104CB475-5FEA-4F69-A5EC-2778CBDF370D}"/>
    <cellStyle name="SAPBEXresItem 2 2 3" xfId="13940" xr:uid="{743567AD-1F52-4239-8722-6B7FA45C8B87}"/>
    <cellStyle name="SAPBEXresItem 2 2 3 2" xfId="25137" xr:uid="{B0111580-E085-4C5E-9209-E9313072A5A0}"/>
    <cellStyle name="SAPBEXresItem 2 2 3 2 2" xfId="48440" xr:uid="{56A37C8C-0379-450F-8DAE-08509FC3CEA6}"/>
    <cellStyle name="SAPBEXresItem 2 2 3 3" xfId="28671" xr:uid="{48EA67F1-D485-4F2E-BD03-9D63F8243C7C}"/>
    <cellStyle name="SAPBEXresItem 2 2 3 3 2" xfId="51970" xr:uid="{D487DC33-4900-4109-B28F-2B9B46815354}"/>
    <cellStyle name="SAPBEXresItem 2 2 3 4" xfId="24918" xr:uid="{1217B833-6B90-413A-A18D-EF24514FD9D1}"/>
    <cellStyle name="SAPBEXresItem 2 2 3 4 2" xfId="48224" xr:uid="{D3891857-B5DC-44AB-93BA-52DC6A29E733}"/>
    <cellStyle name="SAPBEXresItem 2 2 3 5" xfId="37282" xr:uid="{D7DBF2F4-D6F8-40F6-99E4-0C3DB7902F14}"/>
    <cellStyle name="SAPBEXresItem 2 2 4" xfId="13872" xr:uid="{59CC04A8-5D91-41DE-9FCC-95349CAE4740}"/>
    <cellStyle name="SAPBEXresItem 2 2 4 2" xfId="28608" xr:uid="{94AA880B-F0F0-4679-905A-BE6B097BA3B7}"/>
    <cellStyle name="SAPBEXresItem 2 2 4 2 2" xfId="51907" xr:uid="{76384125-F9ED-4949-AE82-C7F5E7EC248B}"/>
    <cellStyle name="SAPBEXresItem 2 2 4 3" xfId="27990" xr:uid="{05E45EB7-EAD6-445B-8462-53C84B6C214B}"/>
    <cellStyle name="SAPBEXresItem 2 2 4 3 2" xfId="51289" xr:uid="{5DF7F9A5-D7AA-4DCD-A80F-AF7B69B93551}"/>
    <cellStyle name="SAPBEXresItem 2 2 4 4" xfId="37215" xr:uid="{7644BA58-2705-4601-A623-7F3B09E6ED42}"/>
    <cellStyle name="SAPBEXresItem 2 2 5" xfId="17066" xr:uid="{F3E8ADC5-4094-4CF6-A879-936769B3A7A8}"/>
    <cellStyle name="SAPBEXresItem 2 2 5 2" xfId="40378" xr:uid="{29EE123D-E5FB-4AFB-837F-73EA24DBAFA3}"/>
    <cellStyle name="SAPBEXresItem 2 2 6" xfId="16881" xr:uid="{24AC1A27-A047-44FE-9A72-A9AC1C7751AB}"/>
    <cellStyle name="SAPBEXresItem 2 2 6 2" xfId="40193" xr:uid="{14AAE2DF-F8F6-4A55-AB65-B09D5566AC4C}"/>
    <cellStyle name="SAPBEXresItem 2 2 7" xfId="24761" xr:uid="{04904B1C-57FE-4863-A125-B856AC854C4F}"/>
    <cellStyle name="SAPBEXresItem 2 2 7 2" xfId="48067" xr:uid="{2C43FA4E-764B-4872-B322-4D69E0ACB970}"/>
    <cellStyle name="SAPBEXresItem 2 2 8" xfId="29502" xr:uid="{D5CC3CD5-9D35-4924-94A4-BA11D6AA96A9}"/>
    <cellStyle name="SAPBEXresItem 2 3" xfId="362" xr:uid="{00000000-0005-0000-0000-00009B010000}"/>
    <cellStyle name="SAPBEXresItem 2 3 2" xfId="17067" xr:uid="{8B20DCE7-31A3-45E8-83BF-2F0C91F72AC4}"/>
    <cellStyle name="SAPBEXresItem 2 3 2 2" xfId="40379" xr:uid="{A718A34E-0110-466B-AD1B-CE7580BA3702}"/>
    <cellStyle name="SAPBEXresItem 2 3 3" xfId="26625" xr:uid="{0DC965C2-419B-4471-8184-9C105392B7AA}"/>
    <cellStyle name="SAPBEXresItem 2 3 3 2" xfId="49925" xr:uid="{78EC5DB8-F67A-44B0-9554-58CE95DEA9F7}"/>
    <cellStyle name="SAPBEXresItem 2 3 4" xfId="29291" xr:uid="{8DA57AEF-153D-4C49-B5C7-8EC932AD9073}"/>
    <cellStyle name="SAPBEXresItem 2 3 4 2" xfId="52590" xr:uid="{A93D53D0-7557-49E1-982C-E03B37BC04E9}"/>
    <cellStyle name="SAPBEXresItem 2 3 5" xfId="29503" xr:uid="{3D23B1A3-E6FF-47AE-BC35-76D0EDDA5AB4}"/>
    <cellStyle name="SAPBEXresItem 2 4" xfId="9295" xr:uid="{F0E4E861-08D9-4DB5-83F1-2E4BA0A50E1B}"/>
    <cellStyle name="SAPBEXresItem 2 4 2" xfId="22744" xr:uid="{EB056101-CD0C-422C-AD1C-35F2E7C4EE87}"/>
    <cellStyle name="SAPBEXresItem 2 4 2 2" xfId="46050" xr:uid="{150E80E4-1B46-467B-AEC5-90A87BF20177}"/>
    <cellStyle name="SAPBEXresItem 2 4 3" xfId="28225" xr:uid="{BC582AC7-AC83-49EB-B830-B011A5F985C9}"/>
    <cellStyle name="SAPBEXresItem 2 4 3 2" xfId="51524" xr:uid="{DB54A3EA-D408-464C-BE87-275900372916}"/>
    <cellStyle name="SAPBEXresItem 2 4 4" xfId="17417" xr:uid="{EB1039B7-232E-44BC-9568-57A32C8A9BAF}"/>
    <cellStyle name="SAPBEXresItem 2 4 4 2" xfId="40729" xr:uid="{55D4406B-7222-4811-BA75-7DF01D79C0C9}"/>
    <cellStyle name="SAPBEXresItem 2 4 5" xfId="34955" xr:uid="{E96AD086-C9A2-433D-A48A-C91545F687B2}"/>
    <cellStyle name="SAPBEXresItem 2 5" xfId="15381" xr:uid="{87047748-BF0A-40F0-9ADC-BFFE21B0B1C4}"/>
    <cellStyle name="SAPBEXresItem 2 5 2" xfId="26512" xr:uid="{E783B6CC-046C-491E-8EE8-EB3F530CA10D}"/>
    <cellStyle name="SAPBEXresItem 2 5 2 2" xfId="49812" xr:uid="{2BD759BF-A636-4E39-88E3-CA9696C45139}"/>
    <cellStyle name="SAPBEXresItem 2 5 3" xfId="29062" xr:uid="{36155B05-CF88-4A07-A450-6B26FABE1122}"/>
    <cellStyle name="SAPBEXresItem 2 5 3 2" xfId="52361" xr:uid="{A4B6B952-66CE-494F-B511-058EE7BA07C4}"/>
    <cellStyle name="SAPBEXresItem 2 5 4" xfId="28072" xr:uid="{A9E452AF-F03E-4C7C-9DB8-65570AA439E7}"/>
    <cellStyle name="SAPBEXresItem 2 5 4 2" xfId="51371" xr:uid="{27B79835-64EF-4A18-8ADA-94E6EDC236A2}"/>
    <cellStyle name="SAPBEXresItem 2 5 5" xfId="38720" xr:uid="{59FD4F5C-7256-4997-8C0B-2010EFA73BDF}"/>
    <cellStyle name="SAPBEXresItem 2 6" xfId="15481" xr:uid="{FDF267ED-6DE4-4E3D-9260-0B1931FF941E}"/>
    <cellStyle name="SAPBEXresItem 2 6 2" xfId="29096" xr:uid="{E9426696-3937-4216-85B2-7C4459E6A30E}"/>
    <cellStyle name="SAPBEXresItem 2 6 2 2" xfId="52395" xr:uid="{DDC70E33-C132-489D-80DF-940BF1028755}"/>
    <cellStyle name="SAPBEXresItem 2 6 3" xfId="17205" xr:uid="{88C04AE5-E68C-4016-8579-60A63CCCBF5E}"/>
    <cellStyle name="SAPBEXresItem 2 6 3 2" xfId="40517" xr:uid="{49E578D6-73A5-4244-9C27-D743DCD63BDE}"/>
    <cellStyle name="SAPBEXresItem 2 6 4" xfId="38820" xr:uid="{8E6E71D8-66D7-4FBB-BE06-A9DAB67C0D57}"/>
    <cellStyle name="SAPBEXresItem 2 7" xfId="17065" xr:uid="{81D1C34C-FD67-41E4-9A1E-3D8B396662A1}"/>
    <cellStyle name="SAPBEXresItem 2 7 2" xfId="40377" xr:uid="{0135248B-49F1-4762-B11B-F1F1EADECB9E}"/>
    <cellStyle name="SAPBEXresItem 2 8" xfId="16987" xr:uid="{457FDCC3-DCA0-4A4B-B084-188729AC093B}"/>
    <cellStyle name="SAPBEXresItem 2 8 2" xfId="40299" xr:uid="{8EA9149D-0A65-4DD5-8707-DE8924F11C49}"/>
    <cellStyle name="SAPBEXresItem 2 9" xfId="17167" xr:uid="{550E124B-DFEC-4821-A142-4A9DDD19786B}"/>
    <cellStyle name="SAPBEXresItem 2 9 2" xfId="40479" xr:uid="{C13B6250-4CA2-4B94-8EB3-72819B159343}"/>
    <cellStyle name="SAPBEXresItem 3" xfId="363" xr:uid="{00000000-0005-0000-0000-00009C010000}"/>
    <cellStyle name="SAPBEXresItem 3 2" xfId="9294" xr:uid="{A56142B3-CB3B-48AC-B7D9-F5C0A8A0CF19}"/>
    <cellStyle name="SAPBEXresItem 3 2 2" xfId="22743" xr:uid="{CA19A178-F153-40EB-B7A4-665562480007}"/>
    <cellStyle name="SAPBEXresItem 3 2 2 2" xfId="46049" xr:uid="{A7C3CB90-BEF2-4715-BC07-64D932182947}"/>
    <cellStyle name="SAPBEXresItem 3 2 3" xfId="28224" xr:uid="{C13829D4-D078-4528-BBF8-979316977109}"/>
    <cellStyle name="SAPBEXresItem 3 2 3 2" xfId="51523" xr:uid="{D4DF92C0-7E64-4A80-B21D-61A01A65E17F}"/>
    <cellStyle name="SAPBEXresItem 3 2 4" xfId="28811" xr:uid="{D1255E24-B809-474A-9AF2-76B42F162148}"/>
    <cellStyle name="SAPBEXresItem 3 2 4 2" xfId="52110" xr:uid="{93A8A569-85FF-4003-825C-708BF74235F4}"/>
    <cellStyle name="SAPBEXresItem 3 2 5" xfId="34954" xr:uid="{4DAB5883-95CE-4BCF-AB5E-DCFE216180B3}"/>
    <cellStyle name="SAPBEXresItem 3 3" xfId="13862" xr:uid="{8580D184-B034-4763-9E07-460FA7836B2C}"/>
    <cellStyle name="SAPBEXresItem 3 3 2" xfId="25075" xr:uid="{89AD2238-9877-4DA7-8790-91F9F7ECDD4C}"/>
    <cellStyle name="SAPBEXresItem 3 3 2 2" xfId="48379" xr:uid="{7CE875B0-955B-4C0E-9068-033811E274CE}"/>
    <cellStyle name="SAPBEXresItem 3 3 3" xfId="28599" xr:uid="{DB049E12-4288-4ABE-B279-94C3714045F6}"/>
    <cellStyle name="SAPBEXresItem 3 3 3 2" xfId="51898" xr:uid="{0F01C3BE-60B9-491A-8956-7AFEDB47AA95}"/>
    <cellStyle name="SAPBEXresItem 3 3 4" xfId="24810" xr:uid="{83212C31-825E-4E62-9DE1-0517EB16A727}"/>
    <cellStyle name="SAPBEXresItem 3 3 4 2" xfId="48116" xr:uid="{BB8E0A2F-AEF6-431E-BDB6-B082205CD539}"/>
    <cellStyle name="SAPBEXresItem 3 3 5" xfId="37205" xr:uid="{E77288AE-D9F2-47D2-8F87-634BB84AF35A}"/>
    <cellStyle name="SAPBEXresItem 3 4" xfId="13860" xr:uid="{D8509EEB-B036-45EB-90C7-A3FA7F004BBB}"/>
    <cellStyle name="SAPBEXresItem 3 4 2" xfId="28597" xr:uid="{4483AE71-00A3-42F0-B57E-12926E9524B9}"/>
    <cellStyle name="SAPBEXresItem 3 4 2 2" xfId="51896" xr:uid="{90DFE03B-314F-411B-B070-BE0E89F4E690}"/>
    <cellStyle name="SAPBEXresItem 3 4 3" xfId="28030" xr:uid="{5A9D7A8E-C356-4E94-8F32-8C6B5B196B2F}"/>
    <cellStyle name="SAPBEXresItem 3 4 3 2" xfId="51329" xr:uid="{D83D9B2A-A60B-4B82-8A1A-C89A636B0777}"/>
    <cellStyle name="SAPBEXresItem 3 4 4" xfId="37203" xr:uid="{455A1A9D-4D8D-44A1-9B37-E0BFAA056CDF}"/>
    <cellStyle name="SAPBEXresItem 3 5" xfId="17068" xr:uid="{99F55CCC-6867-4449-AD77-DAA0BF42F2E9}"/>
    <cellStyle name="SAPBEXresItem 3 5 2" xfId="40380" xr:uid="{98A43CA6-3BA5-4913-94AC-AC8638ADC4F5}"/>
    <cellStyle name="SAPBEXresItem 3 6" xfId="26308" xr:uid="{DCC22B2B-CBA3-48B9-A3F4-0DCF0AD42D7C}"/>
    <cellStyle name="SAPBEXresItem 3 6 2" xfId="49610" xr:uid="{9DB14394-676E-423F-9981-A00E05D7502A}"/>
    <cellStyle name="SAPBEXresItem 3 7" xfId="24875" xr:uid="{7028C26F-98E0-4D3C-A53A-D829C24DAFD0}"/>
    <cellStyle name="SAPBEXresItem 3 7 2" xfId="48181" xr:uid="{C455B646-6DF5-4D5E-933E-6A16D5693E8C}"/>
    <cellStyle name="SAPBEXresItem 3 8" xfId="29504" xr:uid="{B7EF18D9-60C8-431B-8490-F1FC8FE673F0}"/>
    <cellStyle name="SAPBEXresItem 4" xfId="364" xr:uid="{00000000-0005-0000-0000-00009D010000}"/>
    <cellStyle name="SAPBEXresItem 4 2" xfId="17069" xr:uid="{3C9B34E2-170D-4BD7-B085-B54B15C535C0}"/>
    <cellStyle name="SAPBEXresItem 4 2 2" xfId="40381" xr:uid="{4D859101-91BB-422D-B26A-B04041EEAC85}"/>
    <cellStyle name="SAPBEXresItem 4 3" xfId="25131" xr:uid="{90AECC3F-8013-4895-BD48-989B77779B5A}"/>
    <cellStyle name="SAPBEXresItem 4 3 2" xfId="48434" xr:uid="{484BA578-CD76-42CD-8DA3-940C4F29D4BA}"/>
    <cellStyle name="SAPBEXresItem 4 4" xfId="29254" xr:uid="{2E6C2534-670D-47A6-B561-29B7370BCE1D}"/>
    <cellStyle name="SAPBEXresItem 4 4 2" xfId="52553" xr:uid="{5ECB49FA-992D-44C8-A715-53CD5185D8F8}"/>
    <cellStyle name="SAPBEXresItem 4 5" xfId="29505" xr:uid="{22027833-8F05-4E62-AD7D-17AF58B9EA2C}"/>
    <cellStyle name="SAPBEXresItem 5" xfId="1431" xr:uid="{136AEA0B-FE3C-4CD6-AF0E-32EC1D189A52}"/>
    <cellStyle name="SAPBEXresItem 5 2" xfId="17262" xr:uid="{404AE70D-6FE0-451F-8F93-7DD5BF28DE05}"/>
    <cellStyle name="SAPBEXresItem 5 2 2" xfId="40574" xr:uid="{87AD7305-A1D0-4E1C-AB56-211C0A693406}"/>
    <cellStyle name="SAPBEXresItem 5 3" xfId="26703" xr:uid="{2FC30398-4BDE-4E23-81A5-D876E0D2D501}"/>
    <cellStyle name="SAPBEXresItem 5 3 2" xfId="50002" xr:uid="{63F4D9E1-D1F3-470D-BFAA-EC8A755C9D1C}"/>
    <cellStyle name="SAPBEXresItem 5 4" xfId="27963" xr:uid="{09FC41CC-B194-4AD6-8DF0-475F3EC93594}"/>
    <cellStyle name="SAPBEXresItem 5 4 2" xfId="51262" xr:uid="{7AA9794A-2BF8-4622-8C60-990E44C3D1F1}"/>
    <cellStyle name="SAPBEXresItem 5 5" xfId="29640" xr:uid="{B2AEDED9-E78B-42C1-A2B6-DB10C605B1B0}"/>
    <cellStyle name="SAPBEXresItem 6" xfId="13929" xr:uid="{D9204C94-A7C2-4A37-BE24-AC8CA0E8884B}"/>
    <cellStyle name="SAPBEXresItem 6 2" xfId="25129" xr:uid="{A1EF6D8F-86A8-4BE3-9DD8-980E2694A79E}"/>
    <cellStyle name="SAPBEXresItem 6 2 2" xfId="48432" xr:uid="{CA7D4BB2-0D35-4129-80CA-BD2D1C22AC58}"/>
    <cellStyle name="SAPBEXresItem 6 3" xfId="28660" xr:uid="{1E28D747-AB9C-43B6-84DC-354E37E0C36E}"/>
    <cellStyle name="SAPBEXresItem 6 3 2" xfId="51959" xr:uid="{39EBFCF0-FC49-4A35-BF3F-65549DFB56AC}"/>
    <cellStyle name="SAPBEXresItem 6 4" xfId="24805" xr:uid="{8CABFDFE-DDA3-4C80-8DF5-E9585207A509}"/>
    <cellStyle name="SAPBEXresItem 6 4 2" xfId="48111" xr:uid="{49A37E2C-0FC9-42EF-B3DC-C65CC94E3DF6}"/>
    <cellStyle name="SAPBEXresItem 6 5" xfId="37271" xr:uid="{17CF82D0-ABB4-4AA6-B3CE-8D5A5E9CEE49}"/>
    <cellStyle name="SAPBEXresItem 7" xfId="15618" xr:uid="{C8C0EC52-5DC3-4520-8113-C1D586230800}"/>
    <cellStyle name="SAPBEXresItem 7 2" xfId="29232" xr:uid="{E80713F5-EDCB-4380-A513-13037F2DB2F4}"/>
    <cellStyle name="SAPBEXresItem 7 2 2" xfId="52531" xr:uid="{BEF7F5DF-01FB-4153-8F32-AFE49494300E}"/>
    <cellStyle name="SAPBEXresItem 7 3" xfId="28255" xr:uid="{B1E63810-7981-4FF3-BFA9-8F75978FDAD1}"/>
    <cellStyle name="SAPBEXresItem 7 3 2" xfId="51554" xr:uid="{77C437C9-6AAC-44C0-B45D-8835F838E66E}"/>
    <cellStyle name="SAPBEXresItem 7 4" xfId="38956" xr:uid="{8976665B-E804-4450-B4B8-F5F8362D3A3D}"/>
    <cellStyle name="SAPBEXresItem 8" xfId="16896" xr:uid="{AB49307C-DBC9-4089-A324-02304473D3D1}"/>
    <cellStyle name="SAPBEXresItem 8 2" xfId="40208" xr:uid="{73F6D9F0-DB2C-4244-8852-05BDA6446C01}"/>
    <cellStyle name="SAPBEXresItem 9" xfId="25271" xr:uid="{58AE591F-48D4-44D8-A18A-F586B0ED5D37}"/>
    <cellStyle name="SAPBEXresItem 9 2" xfId="48573" xr:uid="{9ADEEBB3-FDA2-4915-910D-5ADB742CD16C}"/>
    <cellStyle name="SAPBEXresItem_Cash Flow" xfId="9296" xr:uid="{995E4B5F-1D4F-4AAC-8043-4C140B61294B}"/>
    <cellStyle name="SAPBEXresItemX" xfId="52" xr:uid="{00000000-0005-0000-0000-00009E010000}"/>
    <cellStyle name="SAPBEXresItemX 10" xfId="28239" xr:uid="{4E7F4B72-CE69-49E9-8527-EB54166443CE}"/>
    <cellStyle name="SAPBEXresItemX 10 2" xfId="51538" xr:uid="{3EEDE33E-BC56-409C-86F0-877AA160853C}"/>
    <cellStyle name="SAPBEXresItemX 11" xfId="29356" xr:uid="{52633372-915E-42D2-9ABE-7A6F2D7EDE6A}"/>
    <cellStyle name="SAPBEXresItemX 2" xfId="365" xr:uid="{00000000-0005-0000-0000-00009F010000}"/>
    <cellStyle name="SAPBEXresItemX 2 10" xfId="29506" xr:uid="{12C51BB9-F190-4427-A760-3A1ABBE0DFC3}"/>
    <cellStyle name="SAPBEXresItemX 2 2" xfId="366" xr:uid="{00000000-0005-0000-0000-0000A0010000}"/>
    <cellStyle name="SAPBEXresItemX 2 2 2" xfId="13789" xr:uid="{E9EFE1A5-A984-40B1-A880-9ECC84D24BFF}"/>
    <cellStyle name="SAPBEXresItemX 2 2 2 2" xfId="25034" xr:uid="{3ADEE2C3-DCC0-4399-B8ED-3E9321F6F972}"/>
    <cellStyle name="SAPBEXresItemX 2 2 2 2 2" xfId="48340" xr:uid="{2C72D838-0DD7-4F9A-82EC-337C3F2D3E2C}"/>
    <cellStyle name="SAPBEXresItemX 2 2 2 3" xfId="28535" xr:uid="{4B6D3E04-E50D-499C-8CB3-3B3951D731B0}"/>
    <cellStyle name="SAPBEXresItemX 2 2 2 3 2" xfId="51834" xr:uid="{EEC18CB6-E1F5-4459-A8BE-F1EA637C6837}"/>
    <cellStyle name="SAPBEXresItemX 2 2 2 4" xfId="28305" xr:uid="{F38E57CD-E078-423A-B647-EAF0D00ED3BE}"/>
    <cellStyle name="SAPBEXresItemX 2 2 2 4 2" xfId="51604" xr:uid="{4DC78CCB-60FE-45AD-B3D6-E90051E8A361}"/>
    <cellStyle name="SAPBEXresItemX 2 2 2 5" xfId="37141" xr:uid="{BBF3D0E5-E68B-40B8-B069-23F48EAE3C6B}"/>
    <cellStyle name="SAPBEXresItemX 2 2 3" xfId="15204" xr:uid="{112353B9-47C6-4B4C-9D93-E052C0114578}"/>
    <cellStyle name="SAPBEXresItemX 2 2 3 2" xfId="26358" xr:uid="{9F37BCE7-0745-40EA-961B-E201E73B4CF3}"/>
    <cellStyle name="SAPBEXresItemX 2 2 3 2 2" xfId="49660" xr:uid="{6AFA538C-7A97-4902-9652-C0C21379AF8E}"/>
    <cellStyle name="SAPBEXresItemX 2 2 3 3" xfId="28935" xr:uid="{1B569FB1-F955-4263-92B0-351FBAB8A477}"/>
    <cellStyle name="SAPBEXresItemX 2 2 3 3 2" xfId="52234" xr:uid="{FCA87160-02E1-4C0B-AC07-F7A96D59BF6C}"/>
    <cellStyle name="SAPBEXresItemX 2 2 3 4" xfId="28275" xr:uid="{16E88745-473B-4AA1-9267-AF845B68F31E}"/>
    <cellStyle name="SAPBEXresItemX 2 2 3 4 2" xfId="51574" xr:uid="{CCD97871-65FE-4E20-96D4-88585BF50FF6}"/>
    <cellStyle name="SAPBEXresItemX 2 2 3 5" xfId="38545" xr:uid="{24B08DD2-691C-4D30-AAF3-AD5A8BD1CE0E}"/>
    <cellStyle name="SAPBEXresItemX 2 2 4" xfId="15576" xr:uid="{0783F79C-7EAC-45B7-ACCA-2567059B5F20}"/>
    <cellStyle name="SAPBEXresItemX 2 2 4 2" xfId="29190" xr:uid="{5C4C9456-AB9F-4E2A-8E13-7C702814CF0E}"/>
    <cellStyle name="SAPBEXresItemX 2 2 4 2 2" xfId="52489" xr:uid="{33FE90BA-17E1-4501-9655-75345AE234E6}"/>
    <cellStyle name="SAPBEXresItemX 2 2 4 3" xfId="17284" xr:uid="{30F735E9-E093-4378-B97C-68458670E028}"/>
    <cellStyle name="SAPBEXresItemX 2 2 4 3 2" xfId="40596" xr:uid="{38CC7CE7-0F41-401F-A0AD-F64AB09184AF}"/>
    <cellStyle name="SAPBEXresItemX 2 2 4 4" xfId="38914" xr:uid="{4D901118-9EDE-46F7-BBF8-FC0D950962B5}"/>
    <cellStyle name="SAPBEXresItemX 2 2 5" xfId="17071" xr:uid="{01571F4E-9ED4-4410-937E-E0964C3B125B}"/>
    <cellStyle name="SAPBEXresItemX 2 2 5 2" xfId="40383" xr:uid="{2335C99E-E3CA-40DB-81B3-7F454D4D8EA7}"/>
    <cellStyle name="SAPBEXresItemX 2 2 6" xfId="16880" xr:uid="{928063B2-688C-4EC4-92A7-B741353387A6}"/>
    <cellStyle name="SAPBEXresItemX 2 2 6 2" xfId="40192" xr:uid="{5265A21D-EB91-4ED2-916B-F87BD0776421}"/>
    <cellStyle name="SAPBEXresItemX 2 2 7" xfId="17470" xr:uid="{F5B415B5-DEAF-4D85-8C4B-7568D350A18B}"/>
    <cellStyle name="SAPBEXresItemX 2 2 7 2" xfId="40782" xr:uid="{2F7B2E9D-6E31-43CF-BFC3-F638C42914BE}"/>
    <cellStyle name="SAPBEXresItemX 2 2 8" xfId="29507" xr:uid="{E739543E-1039-4281-98CE-B84A71F08D0A}"/>
    <cellStyle name="SAPBEXresItemX 2 3" xfId="367" xr:uid="{00000000-0005-0000-0000-0000A1010000}"/>
    <cellStyle name="SAPBEXresItemX 2 3 2" xfId="17072" xr:uid="{54766486-824D-496F-AE8B-BE1BD765DAB9}"/>
    <cellStyle name="SAPBEXresItemX 2 3 2 2" xfId="40384" xr:uid="{0A92CBEC-4F5C-4BB1-8EE5-615E79184EA8}"/>
    <cellStyle name="SAPBEXresItemX 2 3 3" xfId="26638" xr:uid="{DBB8915B-158C-4CAE-9399-9292465C48A9}"/>
    <cellStyle name="SAPBEXresItemX 2 3 3 2" xfId="49938" xr:uid="{E6CACA9C-C12E-4A78-855B-59EEC68365E2}"/>
    <cellStyle name="SAPBEXresItemX 2 3 4" xfId="28329" xr:uid="{BD7D02DE-DB1E-44A1-AC6E-EE15A1B67F44}"/>
    <cellStyle name="SAPBEXresItemX 2 3 4 2" xfId="51628" xr:uid="{40AC4BC2-AD5B-448B-ADE0-0E26ADFDA36E}"/>
    <cellStyle name="SAPBEXresItemX 2 3 5" xfId="29508" xr:uid="{80EE755A-85F6-4075-8AF0-C71EE827E8AF}"/>
    <cellStyle name="SAPBEXresItemX 2 4" xfId="9298" xr:uid="{792F6B76-CD20-4F7A-893F-08182C3A09BD}"/>
    <cellStyle name="SAPBEXresItemX 2 4 2" xfId="22746" xr:uid="{FA908D07-229D-4965-8DA1-C15C086750B0}"/>
    <cellStyle name="SAPBEXresItemX 2 4 2 2" xfId="46052" xr:uid="{4B33B27E-4DDD-4531-8A44-61FF645D32D1}"/>
    <cellStyle name="SAPBEXresItemX 2 4 3" xfId="28226" xr:uid="{023AC5F3-CC4C-4A74-8BEF-A65A071BC42D}"/>
    <cellStyle name="SAPBEXresItemX 2 4 3 2" xfId="51525" xr:uid="{F9ABCC58-4E48-42A9-B05E-55A10E1C1438}"/>
    <cellStyle name="SAPBEXresItemX 2 4 4" xfId="28322" xr:uid="{B43E5C3E-F321-43BC-9017-92FBC146DC3B}"/>
    <cellStyle name="SAPBEXresItemX 2 4 4 2" xfId="51621" xr:uid="{BDCE180E-CADA-44BA-92DC-EB2F606968D1}"/>
    <cellStyle name="SAPBEXresItemX 2 4 5" xfId="34956" xr:uid="{00C11BBD-5B1A-4264-86B6-CA38BCAFBAF8}"/>
    <cellStyle name="SAPBEXresItemX 2 5" xfId="15217" xr:uid="{32165D36-7F84-4365-BB59-5398C20C802F}"/>
    <cellStyle name="SAPBEXresItemX 2 5 2" xfId="26371" xr:uid="{FC7A37F8-11BD-4E5F-AB4C-CEB5766A601A}"/>
    <cellStyle name="SAPBEXresItemX 2 5 2 2" xfId="49673" xr:uid="{E24EC2BB-2851-4301-86C8-45106A80AD51}"/>
    <cellStyle name="SAPBEXresItemX 2 5 3" xfId="28947" xr:uid="{7FF33638-8843-4307-A83B-28778681657C}"/>
    <cellStyle name="SAPBEXresItemX 2 5 3 2" xfId="52246" xr:uid="{975A0B39-EF7E-4642-8C81-B6642B5A0991}"/>
    <cellStyle name="SAPBEXresItemX 2 5 4" xfId="17353" xr:uid="{7196561B-91A2-457A-8430-6B9AB6DF07EC}"/>
    <cellStyle name="SAPBEXresItemX 2 5 4 2" xfId="40665" xr:uid="{7064114C-0D18-4C76-834A-D59F6568E216}"/>
    <cellStyle name="SAPBEXresItemX 2 5 5" xfId="38558" xr:uid="{281326C7-51F7-432D-9CBC-B23EB6DD7D2A}"/>
    <cellStyle name="SAPBEXresItemX 2 6" xfId="15611" xr:uid="{9AA67D1E-EA4A-46D6-A9D6-6ED23592113D}"/>
    <cellStyle name="SAPBEXresItemX 2 6 2" xfId="29225" xr:uid="{7FEF35AD-77FF-4238-9D2C-82C1C85C1088}"/>
    <cellStyle name="SAPBEXresItemX 2 6 2 2" xfId="52524" xr:uid="{A4043030-39F9-4F1D-A89C-BA7E39DAF75B}"/>
    <cellStyle name="SAPBEXresItemX 2 6 3" xfId="24883" xr:uid="{0425A5C5-CCBB-4C78-841E-AE2CD6C0A890}"/>
    <cellStyle name="SAPBEXresItemX 2 6 3 2" xfId="48189" xr:uid="{EE369481-2E74-4C05-A7EF-821496FC648C}"/>
    <cellStyle name="SAPBEXresItemX 2 6 4" xfId="38949" xr:uid="{5BB11A33-3911-46DC-9E95-B7B29E3E3494}"/>
    <cellStyle name="SAPBEXresItemX 2 7" xfId="17070" xr:uid="{8CD6AD03-A0EC-482A-8D05-D4BF4CF3AEC6}"/>
    <cellStyle name="SAPBEXresItemX 2 7 2" xfId="40382" xr:uid="{7D47E1C5-2681-4891-8B02-AE43AECE45F5}"/>
    <cellStyle name="SAPBEXresItemX 2 8" xfId="25212" xr:uid="{35F0FDCF-4BF7-4171-A767-E70CCD7D57F9}"/>
    <cellStyle name="SAPBEXresItemX 2 8 2" xfId="48514" xr:uid="{6CC0BF1A-EE57-4B4C-A265-682316F7BD36}"/>
    <cellStyle name="SAPBEXresItemX 2 9" xfId="28825" xr:uid="{9A98E47B-C7DD-476B-9589-C45404BB1060}"/>
    <cellStyle name="SAPBEXresItemX 2 9 2" xfId="52124" xr:uid="{7C8F6E8E-5513-4B3C-9690-B3919CC686C2}"/>
    <cellStyle name="SAPBEXresItemX 3" xfId="368" xr:uid="{00000000-0005-0000-0000-0000A2010000}"/>
    <cellStyle name="SAPBEXresItemX 3 2" xfId="9297" xr:uid="{5E2C474F-0699-4AAA-AAA6-62BD8129D954}"/>
    <cellStyle name="SAPBEXresItemX 3 3" xfId="17073" xr:uid="{B5C7877C-8C24-445F-8C9B-E7C2700A0F2F}"/>
    <cellStyle name="SAPBEXresItemX 3 3 2" xfId="40385" xr:uid="{1F702317-FD01-4722-BAAF-B34392F8A3EB}"/>
    <cellStyle name="SAPBEXresItemX 3 4" xfId="26606" xr:uid="{F219D962-D973-48BF-878C-5750A8DB27B9}"/>
    <cellStyle name="SAPBEXresItemX 3 4 2" xfId="49906" xr:uid="{5CC24216-FC28-4D5D-ABA8-B1D09B0EDCDF}"/>
    <cellStyle name="SAPBEXresItemX 3 5" xfId="28256" xr:uid="{5B1C30EB-A90A-421E-8B50-69DB3812E878}"/>
    <cellStyle name="SAPBEXresItemX 3 5 2" xfId="51555" xr:uid="{CD169B52-DE82-4E59-8191-0D7A0A74D481}"/>
    <cellStyle name="SAPBEXresItemX 3 6" xfId="29509" xr:uid="{8B5C36D9-D50D-4D67-A70F-0F478931C461}"/>
    <cellStyle name="SAPBEXresItemX 4" xfId="369" xr:uid="{00000000-0005-0000-0000-0000A3010000}"/>
    <cellStyle name="SAPBEXresItemX 4 2" xfId="17074" xr:uid="{27B14487-826F-49BF-88CB-D3B90E331F5D}"/>
    <cellStyle name="SAPBEXresItemX 4 2 2" xfId="40386" xr:uid="{399B38A5-445C-40CD-BD27-D86C250FAD27}"/>
    <cellStyle name="SAPBEXresItemX 4 3" xfId="26479" xr:uid="{A86B26B7-B5B8-4FB7-89B4-4EBDD509868A}"/>
    <cellStyle name="SAPBEXresItemX 4 3 2" xfId="49781" xr:uid="{8BFA7C37-2285-4056-AA6A-D2AE78BE3FC3}"/>
    <cellStyle name="SAPBEXresItemX 4 4" xfId="28101" xr:uid="{88E6A470-F4CF-41DF-9DE0-6C0D8F4FA8E2}"/>
    <cellStyle name="SAPBEXresItemX 4 4 2" xfId="51400" xr:uid="{0ABFA3E4-D24D-4592-B329-223540166554}"/>
    <cellStyle name="SAPBEXresItemX 4 5" xfId="29510" xr:uid="{C04F0AAA-ADA6-45EC-A531-3DF75E881848}"/>
    <cellStyle name="SAPBEXresItemX 5" xfId="1432" xr:uid="{BFBC071F-A353-49D9-8E32-B3CB8D6FCAFE}"/>
    <cellStyle name="SAPBEXresItemX 5 2" xfId="17263" xr:uid="{38C85B3A-D16C-4F28-A63E-D7EC429290D2}"/>
    <cellStyle name="SAPBEXresItemX 5 2 2" xfId="40575" xr:uid="{AAF8ADF2-7567-4736-98E8-F623AD44D84E}"/>
    <cellStyle name="SAPBEXresItemX 5 3" xfId="25268" xr:uid="{E5F7476B-E211-4492-BB78-18E8F3B5234F}"/>
    <cellStyle name="SAPBEXresItemX 5 3 2" xfId="48570" xr:uid="{323DC79A-F671-4AAC-BA19-38ED43EF27B6}"/>
    <cellStyle name="SAPBEXresItemX 5 4" xfId="17173" xr:uid="{8862CEFA-1CFF-43D1-9EB5-0837B0F16AFF}"/>
    <cellStyle name="SAPBEXresItemX 5 4 2" xfId="40485" xr:uid="{D871D2DA-634D-4953-A669-3148D73D7089}"/>
    <cellStyle name="SAPBEXresItemX 5 5" xfId="29641" xr:uid="{58525DCE-60B6-4C70-B962-8011225A4F1E}"/>
    <cellStyle name="SAPBEXresItemX 6" xfId="15544" xr:uid="{36E782E9-AAA8-4BA5-82BB-A743E5E09B79}"/>
    <cellStyle name="SAPBEXresItemX 6 2" xfId="26651" xr:uid="{7D7C838E-DA32-42F5-B9EB-5AE05AF3E027}"/>
    <cellStyle name="SAPBEXresItemX 6 2 2" xfId="49951" xr:uid="{7051F1DA-DF95-4144-9676-21A0FD5550A3}"/>
    <cellStyle name="SAPBEXresItemX 6 3" xfId="29159" xr:uid="{1A5B7807-374B-4C32-B441-E36CBA4EC95E}"/>
    <cellStyle name="SAPBEXresItemX 6 3 2" xfId="52458" xr:uid="{2CEC3186-0DF0-4899-BC97-1C3CC491B2FF}"/>
    <cellStyle name="SAPBEXresItemX 6 4" xfId="28306" xr:uid="{B84FF2CD-E493-4F57-A320-AC1335354050}"/>
    <cellStyle name="SAPBEXresItemX 6 4 2" xfId="51605" xr:uid="{DFF69715-3627-4B8D-BA33-B13EE1A3F355}"/>
    <cellStyle name="SAPBEXresItemX 6 5" xfId="38883" xr:uid="{5AB15054-442C-4ADB-9736-771A9BBA2285}"/>
    <cellStyle name="SAPBEXresItemX 7" xfId="13906" xr:uid="{5EB0E661-8DAF-432B-A800-F47EB33BDF13}"/>
    <cellStyle name="SAPBEXresItemX 7 2" xfId="28637" xr:uid="{8A238B55-E468-4D8C-A21C-09662C2C5605}"/>
    <cellStyle name="SAPBEXresItemX 7 2 2" xfId="51936" xr:uid="{0195E749-D6E0-447E-A6CA-0640F0F58227}"/>
    <cellStyle name="SAPBEXresItemX 7 3" xfId="28119" xr:uid="{205D54AD-AFB2-45D0-A286-76032AFDB233}"/>
    <cellStyle name="SAPBEXresItemX 7 3 2" xfId="51418" xr:uid="{2FD0E9D1-C27E-4671-B9E8-DE7CD733CD26}"/>
    <cellStyle name="SAPBEXresItemX 7 4" xfId="37248" xr:uid="{58E90036-2C8F-49A5-9AAB-6611215AAC22}"/>
    <cellStyle name="SAPBEXresItemX 8" xfId="16897" xr:uid="{D60A0241-A80A-45E0-A4DE-A3D53B9AA2FF}"/>
    <cellStyle name="SAPBEXresItemX 8 2" xfId="40209" xr:uid="{8E417D15-C763-4C7A-83D7-9F3FC2A8F9E6}"/>
    <cellStyle name="SAPBEXresItemX 9" xfId="17358" xr:uid="{75BFA364-1962-428C-B54B-FCF5835D21EE}"/>
    <cellStyle name="SAPBEXresItemX 9 2" xfId="40670" xr:uid="{20F368AB-C688-408A-9374-B723EF313FAB}"/>
    <cellStyle name="SAPBEXresItemX_Cash Flow" xfId="9299" xr:uid="{12EAC3AB-C4BD-45AE-8EA0-9E885EAFE9F0}"/>
    <cellStyle name="SAPBEXstdData" xfId="53" xr:uid="{00000000-0005-0000-0000-0000A4010000}"/>
    <cellStyle name="SAPBEXstdData 2" xfId="370" xr:uid="{00000000-0005-0000-0000-0000A5010000}"/>
    <cellStyle name="SAPBEXstdData 2 10" xfId="29511" xr:uid="{7E75F9D6-680F-4B3C-AA92-BA20E45D2A56}"/>
    <cellStyle name="SAPBEXstdData 2 2" xfId="371" xr:uid="{00000000-0005-0000-0000-0000A6010000}"/>
    <cellStyle name="SAPBEXstdData 2 2 2" xfId="13790" xr:uid="{089E422A-8B06-4C4A-997E-4AE47FC3BB87}"/>
    <cellStyle name="SAPBEXstdData 2 2 2 2" xfId="25035" xr:uid="{E929497E-6C8A-4872-AEFC-FB1F2856DD3E}"/>
    <cellStyle name="SAPBEXstdData 2 2 2 2 2" xfId="48341" xr:uid="{0EA553D3-1F77-4344-A4A2-F8D90E7E21C8}"/>
    <cellStyle name="SAPBEXstdData 2 2 2 3" xfId="28536" xr:uid="{9722CA29-01DC-4C5F-AB9F-87AD59B16CA0}"/>
    <cellStyle name="SAPBEXstdData 2 2 2 3 2" xfId="51835" xr:uid="{D32D4DAA-4831-40B9-8DE5-FFFFBA225657}"/>
    <cellStyle name="SAPBEXstdData 2 2 2 4" xfId="28150" xr:uid="{05A14D85-5A25-436B-8410-A8BCC5D86E28}"/>
    <cellStyle name="SAPBEXstdData 2 2 2 4 2" xfId="51449" xr:uid="{831F4198-FCDC-4C72-8D0A-D246AC390C3C}"/>
    <cellStyle name="SAPBEXstdData 2 2 2 5" xfId="37142" xr:uid="{AF25AC70-9D67-4E40-86F8-F3DD9818E2E3}"/>
    <cellStyle name="SAPBEXstdData 2 2 3" xfId="13982" xr:uid="{D2A2414B-5019-4CFB-8B07-968787AADA46}"/>
    <cellStyle name="SAPBEXstdData 2 2 3 2" xfId="25174" xr:uid="{37C37717-5346-46E2-BEBD-604C5337EB4A}"/>
    <cellStyle name="SAPBEXstdData 2 2 3 2 2" xfId="48477" xr:uid="{AF9E6D54-A9D6-44F0-9687-5C5163A5B60C}"/>
    <cellStyle name="SAPBEXstdData 2 2 3 3" xfId="28699" xr:uid="{44925DFC-F1B1-47D5-8F99-5014DF589F61}"/>
    <cellStyle name="SAPBEXstdData 2 2 3 3 2" xfId="51998" xr:uid="{063A39E2-20A5-4088-805D-652C4877EF72}"/>
    <cellStyle name="SAPBEXstdData 2 2 3 4" xfId="24797" xr:uid="{6C47206B-15A9-425D-ABCA-7AEFE4CBDA32}"/>
    <cellStyle name="SAPBEXstdData 2 2 3 4 2" xfId="48103" xr:uid="{EADE4F28-217A-4828-BB05-C9A5A7C79E4F}"/>
    <cellStyle name="SAPBEXstdData 2 2 3 5" xfId="37324" xr:uid="{0A68ABD8-0264-47B4-966D-3A8454717B9B}"/>
    <cellStyle name="SAPBEXstdData 2 2 4" xfId="13987" xr:uid="{977D36C4-C21A-4FF4-88C9-95371903D776}"/>
    <cellStyle name="SAPBEXstdData 2 2 4 2" xfId="28704" xr:uid="{1DE81091-7CD7-4C8B-8C60-692A256AE495}"/>
    <cellStyle name="SAPBEXstdData 2 2 4 2 2" xfId="52003" xr:uid="{A37BE0F6-860D-4BF6-8D07-54CF3D192034}"/>
    <cellStyle name="SAPBEXstdData 2 2 4 3" xfId="28436" xr:uid="{B977939F-B1A4-41D5-A3D8-8D1125511251}"/>
    <cellStyle name="SAPBEXstdData 2 2 4 3 2" xfId="51735" xr:uid="{F2F3FA91-81F2-4EAF-A751-BF65CAFB078F}"/>
    <cellStyle name="SAPBEXstdData 2 2 4 4" xfId="37329" xr:uid="{F51C8F59-69F9-4143-AAB4-48241CD38C61}"/>
    <cellStyle name="SAPBEXstdData 2 2 5" xfId="17076" xr:uid="{4BED9D84-4A8E-434D-AA1C-23C2556C2EF4}"/>
    <cellStyle name="SAPBEXstdData 2 2 5 2" xfId="40388" xr:uid="{506F5088-BF1E-4374-AA0A-9BD2F54A01C1}"/>
    <cellStyle name="SAPBEXstdData 2 2 6" xfId="16879" xr:uid="{C7A4F4C6-828E-4ECD-89AC-A6060D2BDC38}"/>
    <cellStyle name="SAPBEXstdData 2 2 6 2" xfId="40191" xr:uid="{A9F22478-7BBF-478B-9E3C-D5E3AD6BF718}"/>
    <cellStyle name="SAPBEXstdData 2 2 7" xfId="27949" xr:uid="{93D02893-D250-4C23-B855-76372853BDEC}"/>
    <cellStyle name="SAPBEXstdData 2 2 7 2" xfId="51248" xr:uid="{3B6C5390-F357-4EC0-8BFF-0B634E097209}"/>
    <cellStyle name="SAPBEXstdData 2 2 8" xfId="29512" xr:uid="{7626745F-C1EA-495A-9FC6-FC1E4604B168}"/>
    <cellStyle name="SAPBEXstdData 2 3" xfId="372" xr:uid="{00000000-0005-0000-0000-0000A7010000}"/>
    <cellStyle name="SAPBEXstdData 2 4" xfId="9301" xr:uid="{3A179101-9772-418C-8EC1-44802BD8C20A}"/>
    <cellStyle name="SAPBEXstdData 2 4 2" xfId="22749" xr:uid="{52F781F7-7273-4011-B90F-A3C7A54710B0}"/>
    <cellStyle name="SAPBEXstdData 2 4 2 2" xfId="46055" xr:uid="{A169D88B-FE15-4953-9662-CF97BB569332}"/>
    <cellStyle name="SAPBEXstdData 2 4 3" xfId="28228" xr:uid="{25BB064C-0AFE-45EF-9034-F0558DC9CE04}"/>
    <cellStyle name="SAPBEXstdData 2 4 3 2" xfId="51527" xr:uid="{173CA06D-108C-47B4-BB90-9A06C2DC1CE0}"/>
    <cellStyle name="SAPBEXstdData 2 4 4" xfId="17227" xr:uid="{3A614963-CCE2-428C-8394-56243D0D653B}"/>
    <cellStyle name="SAPBEXstdData 2 4 4 2" xfId="40539" xr:uid="{F8A9F717-AC3F-4B1F-A173-6B92DBC55B7F}"/>
    <cellStyle name="SAPBEXstdData 2 4 5" xfId="34958" xr:uid="{25ADBA9D-1B9F-4A42-8793-1DAF976FB3D8}"/>
    <cellStyle name="SAPBEXstdData 2 5" xfId="14066" xr:uid="{EB906A76-E218-4822-B92B-0A5D162B15D6}"/>
    <cellStyle name="SAPBEXstdData 2 5 2" xfId="25248" xr:uid="{82C74971-C98F-413C-A903-059C72AB995E}"/>
    <cellStyle name="SAPBEXstdData 2 5 2 2" xfId="48550" xr:uid="{09509390-278C-4D70-BA84-8627A4E514B0}"/>
    <cellStyle name="SAPBEXstdData 2 5 3" xfId="28751" xr:uid="{9FCBE949-6CF9-452D-82B5-BE60CDD31C17}"/>
    <cellStyle name="SAPBEXstdData 2 5 3 2" xfId="52050" xr:uid="{7EC1DCCA-EAA7-440A-B693-459B405B8479}"/>
    <cellStyle name="SAPBEXstdData 2 5 4" xfId="28352" xr:uid="{4E85C55E-02A0-4A34-8377-19CEABEF4E21}"/>
    <cellStyle name="SAPBEXstdData 2 5 4 2" xfId="51651" xr:uid="{AB172589-32BD-4A11-95EA-6E59781B31E2}"/>
    <cellStyle name="SAPBEXstdData 2 5 5" xfId="37407" xr:uid="{EB5B0513-57EB-4C47-B460-99E46CB84143}"/>
    <cellStyle name="SAPBEXstdData 2 6" xfId="14107" xr:uid="{7AB9888B-F26F-4039-9FB6-467571070F32}"/>
    <cellStyle name="SAPBEXstdData 2 6 2" xfId="28792" xr:uid="{7E626DC5-8FB4-4F30-82FF-E5A33872F1C3}"/>
    <cellStyle name="SAPBEXstdData 2 6 2 2" xfId="52091" xr:uid="{BF6ADDA5-D298-41EB-99E8-283E1071D7BA}"/>
    <cellStyle name="SAPBEXstdData 2 6 3" xfId="28830" xr:uid="{D68B4026-4FE6-43B6-BCB8-9C8F3B130F1A}"/>
    <cellStyle name="SAPBEXstdData 2 6 3 2" xfId="52129" xr:uid="{E4939399-7456-4669-B451-1D3161A06036}"/>
    <cellStyle name="SAPBEXstdData 2 6 4" xfId="37448" xr:uid="{65142BF8-27DA-4FB3-A018-432F69756A84}"/>
    <cellStyle name="SAPBEXstdData 2 7" xfId="17075" xr:uid="{BE82EFD2-71BC-496F-8922-67DADEF49598}"/>
    <cellStyle name="SAPBEXstdData 2 7 2" xfId="40387" xr:uid="{79AE2C54-E538-4834-9CA4-3B83DCAC97A0}"/>
    <cellStyle name="SAPBEXstdData 2 8" xfId="25260" xr:uid="{2B587F00-643C-4BEE-B8A1-BC27BC7A2684}"/>
    <cellStyle name="SAPBEXstdData 2 8 2" xfId="48562" xr:uid="{A61F599E-5C1D-45B5-96CB-C978357FE919}"/>
    <cellStyle name="SAPBEXstdData 2 9" xfId="28028" xr:uid="{1665D84B-BA1E-46C5-958E-091C2B901AB2}"/>
    <cellStyle name="SAPBEXstdData 2 9 2" xfId="51327" xr:uid="{48F929F4-A3F2-424A-A01F-F7F3DC5F96CD}"/>
    <cellStyle name="SAPBEXstdData 3" xfId="373" xr:uid="{00000000-0005-0000-0000-0000A8010000}"/>
    <cellStyle name="SAPBEXstdData 3 2" xfId="9300" xr:uid="{612CF36A-0D88-433B-9DCB-DAEDE65AFB79}"/>
    <cellStyle name="SAPBEXstdData 3 2 2" xfId="22748" xr:uid="{F3C27A97-3B81-4DEB-9C6D-779099310F81}"/>
    <cellStyle name="SAPBEXstdData 3 2 2 2" xfId="46054" xr:uid="{55E3662F-9924-4FAA-833B-AA5007BF70D0}"/>
    <cellStyle name="SAPBEXstdData 3 2 3" xfId="28227" xr:uid="{CFDECFD0-4039-46BA-B12D-51C36CAFA8A3}"/>
    <cellStyle name="SAPBEXstdData 3 2 3 2" xfId="51526" xr:uid="{3372CAD1-385F-4351-ACD4-DACE98A40421}"/>
    <cellStyle name="SAPBEXstdData 3 2 4" xfId="28092" xr:uid="{72B30E13-0BB2-421B-BC4C-A7D9C4BDF8C7}"/>
    <cellStyle name="SAPBEXstdData 3 2 4 2" xfId="51391" xr:uid="{74AEACF0-80E1-4A08-9462-79EB61CFB1AE}"/>
    <cellStyle name="SAPBEXstdData 3 2 5" xfId="34957" xr:uid="{4449DEA5-71E9-4E3A-BBFF-520359200535}"/>
    <cellStyle name="SAPBEXstdData 3 3" xfId="15563" xr:uid="{CE90A5C4-9863-4040-B1AF-FAE7B486D9F5}"/>
    <cellStyle name="SAPBEXstdData 3 3 2" xfId="26666" xr:uid="{92BA53E0-CB31-4E93-982D-CE27ADB07368}"/>
    <cellStyle name="SAPBEXstdData 3 3 2 2" xfId="49965" xr:uid="{39708BB3-E97C-4ED1-A2C3-D6518A1495BE}"/>
    <cellStyle name="SAPBEXstdData 3 3 3" xfId="29177" xr:uid="{47196D1F-24DF-48F9-A315-4B58EFE8A41E}"/>
    <cellStyle name="SAPBEXstdData 3 3 3 2" xfId="52476" xr:uid="{23DC50F2-BCCC-4EFC-A950-E59B31BCF1B7}"/>
    <cellStyle name="SAPBEXstdData 3 3 4" xfId="29314" xr:uid="{C6F36FB5-4767-4B27-BB17-4F9DA6AF2F2E}"/>
    <cellStyle name="SAPBEXstdData 3 3 4 2" xfId="52613" xr:uid="{30D621FC-1172-48E1-B4E3-2586C1ADBB98}"/>
    <cellStyle name="SAPBEXstdData 3 3 5" xfId="38901" xr:uid="{16091EB4-524C-4157-9C39-8C8D084B7B81}"/>
    <cellStyle name="SAPBEXstdData 3 4" xfId="14049" xr:uid="{8D091B60-7145-4972-A388-6EB2213E5443}"/>
    <cellStyle name="SAPBEXstdData 3 4 2" xfId="28734" xr:uid="{CC76A1C1-42DB-42BC-B5CE-670B2EADFC2E}"/>
    <cellStyle name="SAPBEXstdData 3 4 2 2" xfId="52033" xr:uid="{E63A05C9-58B5-4C30-A7D3-CBF162210588}"/>
    <cellStyle name="SAPBEXstdData 3 4 3" xfId="28032" xr:uid="{015407A2-36CC-4649-AC91-C454349A979A}"/>
    <cellStyle name="SAPBEXstdData 3 4 3 2" xfId="51331" xr:uid="{B534F32B-6953-4201-ACCC-67DB7CF3D740}"/>
    <cellStyle name="SAPBEXstdData 3 4 4" xfId="37390" xr:uid="{D6EE1E80-1D42-44C5-9417-6940FAEBE371}"/>
    <cellStyle name="SAPBEXstdData 4" xfId="374" xr:uid="{00000000-0005-0000-0000-0000A9010000}"/>
    <cellStyle name="SAPBEXstdData 4 2" xfId="17079" xr:uid="{8C9D9751-22D6-4F54-8C64-2CD33A7785B7}"/>
    <cellStyle name="SAPBEXstdData 4 2 2" xfId="40391" xr:uid="{2058D3E9-D039-4AEC-92A4-FF0D69CB2243}"/>
    <cellStyle name="SAPBEXstdData 4 3" xfId="26515" xr:uid="{1EA9A763-90A6-4CBD-9B3C-C9BA71C6876F}"/>
    <cellStyle name="SAPBEXstdData 4 3 2" xfId="49815" xr:uid="{DFD07768-E10A-4720-A6D1-5A6E04B17E6F}"/>
    <cellStyle name="SAPBEXstdData 4 4" xfId="29002" xr:uid="{75555BBF-3EDE-41F4-AAF0-C4949C57A01F}"/>
    <cellStyle name="SAPBEXstdData 4 4 2" xfId="52301" xr:uid="{CDF52920-9EBC-402D-9EA8-86A1A9CA8F32}"/>
    <cellStyle name="SAPBEXstdData 4 5" xfId="29513" xr:uid="{DADBE709-EA66-4578-946F-2CCE9CF60F33}"/>
    <cellStyle name="SAPBEXstdData 5" xfId="1433" xr:uid="{664EC828-D6CE-451D-BF5F-910CC4AC56C0}"/>
    <cellStyle name="SAPBEXstdData 5 2" xfId="17264" xr:uid="{32C049E6-C057-48D9-BC44-5F0F69A2DC5E}"/>
    <cellStyle name="SAPBEXstdData 5 2 2" xfId="40576" xr:uid="{44EE3479-6E19-4155-B7DF-BC0D0D3BC2BC}"/>
    <cellStyle name="SAPBEXstdData 5 3" xfId="25049" xr:uid="{98777200-ABAB-4C5B-8EE1-9A0EA965B2E2}"/>
    <cellStyle name="SAPBEXstdData 5 3 2" xfId="48355" xr:uid="{3EA69CEF-5279-4E33-BC5E-D0EE296253A3}"/>
    <cellStyle name="SAPBEXstdData 5 4" xfId="29330" xr:uid="{B9EB9B77-57EC-4787-A947-B8FE3400BC26}"/>
    <cellStyle name="SAPBEXstdData 5 4 2" xfId="52629" xr:uid="{37883B4F-BF4C-4695-8304-8AF6A99C65D8}"/>
    <cellStyle name="SAPBEXstdData 5 5" xfId="29642" xr:uid="{2FCC27B7-812D-47A5-B04D-34ABE6C32599}"/>
    <cellStyle name="SAPBEXstdData 6" xfId="14070" xr:uid="{E08D8A3A-0C60-46E9-A7E7-2164801A0B85}"/>
    <cellStyle name="SAPBEXstdData 6 2" xfId="25251" xr:uid="{EF8569B8-3B1E-4151-AAC5-709E45F45678}"/>
    <cellStyle name="SAPBEXstdData 6 2 2" xfId="48553" xr:uid="{2077AE30-1B79-4B57-A63C-7EE4952A85E3}"/>
    <cellStyle name="SAPBEXstdData 6 3" xfId="28755" xr:uid="{5683A999-F5D2-4B1C-BD42-1D72CA52A0D5}"/>
    <cellStyle name="SAPBEXstdData 6 3 2" xfId="52054" xr:uid="{9A95AC3C-3C79-4602-8C3A-015DD1A0D9CB}"/>
    <cellStyle name="SAPBEXstdData 6 4" xfId="27974" xr:uid="{4F82C17C-0624-4387-8676-71BF2CE555A9}"/>
    <cellStyle name="SAPBEXstdData 6 4 2" xfId="51273" xr:uid="{37452114-4452-4DEC-8C0E-10CDEE64F2B6}"/>
    <cellStyle name="SAPBEXstdData 6 5" xfId="37411" xr:uid="{4E8D1382-FB56-430F-BCF1-C0C9B8AC14B1}"/>
    <cellStyle name="SAPBEXstdData 7" xfId="15607" xr:uid="{C8A8BF0C-4BBA-4D35-9D22-C9E102FF7644}"/>
    <cellStyle name="SAPBEXstdData 7 2" xfId="29221" xr:uid="{B57AD825-0213-4891-B86C-A8A98FE3DC19}"/>
    <cellStyle name="SAPBEXstdData 7 2 2" xfId="52520" xr:uid="{D13885D2-96F5-4037-B4C5-44CF8D0F7406}"/>
    <cellStyle name="SAPBEXstdData 7 3" xfId="28145" xr:uid="{EB27ED45-2125-4BB8-A282-679BA500C75C}"/>
    <cellStyle name="SAPBEXstdData 7 3 2" xfId="51444" xr:uid="{E2D800AE-0026-4195-872D-86699E2242F6}"/>
    <cellStyle name="SAPBEXstdData 7 4" xfId="38945" xr:uid="{6FD5043C-7DB3-4E7D-8E34-61E26710E9FC}"/>
    <cellStyle name="SAPBEXstdData_Cash Flow" xfId="9302" xr:uid="{D03FFE24-656C-4789-8BD5-2180956E5ECB}"/>
    <cellStyle name="SAPBEXstdDataEmph" xfId="54" xr:uid="{00000000-0005-0000-0000-0000AA010000}"/>
    <cellStyle name="SAPBEXstdDataEmph 2" xfId="375" xr:uid="{00000000-0005-0000-0000-0000AB010000}"/>
    <cellStyle name="SAPBEXstdDataEmph 2 10" xfId="29514" xr:uid="{2C9C9E30-62A6-49D5-A6E9-0C1383C60049}"/>
    <cellStyle name="SAPBEXstdDataEmph 2 2" xfId="376" xr:uid="{00000000-0005-0000-0000-0000AC010000}"/>
    <cellStyle name="SAPBEXstdDataEmph 2 2 2" xfId="13791" xr:uid="{C6DBCD80-87A1-4F24-907B-BCD99AD4E06A}"/>
    <cellStyle name="SAPBEXstdDataEmph 2 2 2 2" xfId="25036" xr:uid="{9A3A0A13-20B0-4BE7-AEF3-F629CC505223}"/>
    <cellStyle name="SAPBEXstdDataEmph 2 2 2 2 2" xfId="48342" xr:uid="{B20722EB-4D07-4EE9-A18D-14F0062CADBA}"/>
    <cellStyle name="SAPBEXstdDataEmph 2 2 2 3" xfId="28537" xr:uid="{50012725-75C0-4819-80E9-006866BE7AE9}"/>
    <cellStyle name="SAPBEXstdDataEmph 2 2 2 3 2" xfId="51836" xr:uid="{BED65088-56CD-41E1-92BC-B6A1B94176F4}"/>
    <cellStyle name="SAPBEXstdDataEmph 2 2 2 4" xfId="28078" xr:uid="{B243BF77-8D18-46D5-A39B-1969D28D8D37}"/>
    <cellStyle name="SAPBEXstdDataEmph 2 2 2 4 2" xfId="51377" xr:uid="{316CAC10-5DC6-4781-849D-5C9FBF26F928}"/>
    <cellStyle name="SAPBEXstdDataEmph 2 2 2 5" xfId="37143" xr:uid="{1F1C5170-B59A-4F2B-B2C6-545CA12E3031}"/>
    <cellStyle name="SAPBEXstdDataEmph 2 2 3" xfId="14025" xr:uid="{427DA08F-E118-4106-B0F6-86CE34EFBA74}"/>
    <cellStyle name="SAPBEXstdDataEmph 2 2 3 2" xfId="25211" xr:uid="{467A20C4-28CD-4123-BC7F-9C742FEB1814}"/>
    <cellStyle name="SAPBEXstdDataEmph 2 2 3 2 2" xfId="48513" xr:uid="{FFEDDB7A-ACB3-4B28-AEF9-1FBBC252DD66}"/>
    <cellStyle name="SAPBEXstdDataEmph 2 2 3 3" xfId="28725" xr:uid="{536A103D-0AA7-4373-BFF9-05C886B9F439}"/>
    <cellStyle name="SAPBEXstdDataEmph 2 2 3 3 2" xfId="52024" xr:uid="{23FF07FE-FBBC-4667-9AFC-8ED8FE7C1DCB}"/>
    <cellStyle name="SAPBEXstdDataEmph 2 2 3 4" xfId="28439" xr:uid="{794A0CDA-E699-4B48-B346-E9D4F0326B3D}"/>
    <cellStyle name="SAPBEXstdDataEmph 2 2 3 4 2" xfId="51738" xr:uid="{E7FC19D6-D872-4EF9-A380-1596D64ED3BA}"/>
    <cellStyle name="SAPBEXstdDataEmph 2 2 3 5" xfId="37366" xr:uid="{62D9D408-9C58-45EE-8F6D-BEE772326A05}"/>
    <cellStyle name="SAPBEXstdDataEmph 2 2 4" xfId="15324" xr:uid="{DE58C3DB-4BA2-4631-9A9D-0A6DEAB715CC}"/>
    <cellStyle name="SAPBEXstdDataEmph 2 2 4 2" xfId="29007" xr:uid="{39B1DBA2-076F-458B-B8D7-C7161859ECCC}"/>
    <cellStyle name="SAPBEXstdDataEmph 2 2 4 2 2" xfId="52306" xr:uid="{4E3DFB1A-AC51-4235-9B6B-04446A2D0611}"/>
    <cellStyle name="SAPBEXstdDataEmph 2 2 4 3" xfId="28816" xr:uid="{8FDDC5AE-6EFF-4A65-80F7-3832B7E0EED2}"/>
    <cellStyle name="SAPBEXstdDataEmph 2 2 4 3 2" xfId="52115" xr:uid="{66CF1FF6-C33F-4BB0-9B0E-AB155F35D426}"/>
    <cellStyle name="SAPBEXstdDataEmph 2 2 4 4" xfId="38665" xr:uid="{76FB3A1C-F16F-4D2F-8897-CB211AC9EFBE}"/>
    <cellStyle name="SAPBEXstdDataEmph 2 2 5" xfId="17081" xr:uid="{7166F787-ED55-40FE-8A1E-2131C5539B44}"/>
    <cellStyle name="SAPBEXstdDataEmph 2 2 5 2" xfId="40393" xr:uid="{EBFD0F14-0992-44A9-924C-12CFD9057A9E}"/>
    <cellStyle name="SAPBEXstdDataEmph 2 2 6" xfId="16878" xr:uid="{9505E2A4-46DA-4A4A-B502-A557D6260A19}"/>
    <cellStyle name="SAPBEXstdDataEmph 2 2 6 2" xfId="40190" xr:uid="{93B03EEF-BA10-4F6E-99D0-E768FD36D380}"/>
    <cellStyle name="SAPBEXstdDataEmph 2 2 7" xfId="17366" xr:uid="{3C896B26-C18E-46EC-9910-FF78C54D6270}"/>
    <cellStyle name="SAPBEXstdDataEmph 2 2 7 2" xfId="40678" xr:uid="{C93BE932-ACB5-4FB6-9459-B9D4185AC2D4}"/>
    <cellStyle name="SAPBEXstdDataEmph 2 2 8" xfId="29515" xr:uid="{B62ABEB8-2FEA-4637-A2F5-F25A536B33F3}"/>
    <cellStyle name="SAPBEXstdDataEmph 2 3" xfId="377" xr:uid="{00000000-0005-0000-0000-0000AD010000}"/>
    <cellStyle name="SAPBEXstdDataEmph 2 3 2" xfId="17082" xr:uid="{831C0D4C-F4F8-4E19-8067-7B2CD126E498}"/>
    <cellStyle name="SAPBEXstdDataEmph 2 3 2 2" xfId="40394" xr:uid="{F05089C4-DC78-46F1-B305-CA4CEFDFD0E5}"/>
    <cellStyle name="SAPBEXstdDataEmph 2 3 3" xfId="25298" xr:uid="{EABFA158-52A5-400A-8578-0A55B5269CF6}"/>
    <cellStyle name="SAPBEXstdDataEmph 2 3 3 2" xfId="48600" xr:uid="{47584064-15D3-4ED0-A49D-3B1FB9F8A93C}"/>
    <cellStyle name="SAPBEXstdDataEmph 2 3 4" xfId="28854" xr:uid="{6DF98F6A-D69C-4703-BADE-9C7C636B5CFC}"/>
    <cellStyle name="SAPBEXstdDataEmph 2 3 4 2" xfId="52153" xr:uid="{102A2611-BF25-4843-80C2-EF32DD25C90D}"/>
    <cellStyle name="SAPBEXstdDataEmph 2 3 5" xfId="29516" xr:uid="{7024E22C-24E8-4363-B82A-DC603BE24879}"/>
    <cellStyle name="SAPBEXstdDataEmph 2 4" xfId="9304" xr:uid="{BF76F0C1-358E-4E1D-BFE1-98F7023641AB}"/>
    <cellStyle name="SAPBEXstdDataEmph 2 4 2" xfId="22751" xr:uid="{D532F2CE-2404-4F05-8BC2-BC54E17FBAB6}"/>
    <cellStyle name="SAPBEXstdDataEmph 2 4 2 2" xfId="46057" xr:uid="{CAF852DC-0734-464E-A4A9-9C6467FCBC11}"/>
    <cellStyle name="SAPBEXstdDataEmph 2 4 3" xfId="28230" xr:uid="{7966A6E5-3EDF-4301-BAAD-CDCFF447C1E0}"/>
    <cellStyle name="SAPBEXstdDataEmph 2 4 3 2" xfId="51529" xr:uid="{FDE4B9EE-78EC-4222-A73E-102027A6FD0D}"/>
    <cellStyle name="SAPBEXstdDataEmph 2 4 4" xfId="17207" xr:uid="{82C84279-9203-4747-B3A7-EA7273F3E67E}"/>
    <cellStyle name="SAPBEXstdDataEmph 2 4 4 2" xfId="40519" xr:uid="{668F9278-2DCC-41F1-A74B-140360248F71}"/>
    <cellStyle name="SAPBEXstdDataEmph 2 4 5" xfId="34960" xr:uid="{27FB2049-EA22-434E-81EE-D1ECC778B846}"/>
    <cellStyle name="SAPBEXstdDataEmph 2 5" xfId="14088" xr:uid="{6C401CCE-6B1D-4EAA-A128-3B1C3FF5399E}"/>
    <cellStyle name="SAPBEXstdDataEmph 2 5 2" xfId="25264" xr:uid="{B383B27B-02BC-42D8-A4C3-72C104039806}"/>
    <cellStyle name="SAPBEXstdDataEmph 2 5 2 2" xfId="48566" xr:uid="{BDBAE1C2-6E8E-4BFC-A92F-2D918F849C84}"/>
    <cellStyle name="SAPBEXstdDataEmph 2 5 3" xfId="28773" xr:uid="{403D9DD0-91EE-4C69-BE64-9CAF872FA979}"/>
    <cellStyle name="SAPBEXstdDataEmph 2 5 3 2" xfId="52072" xr:uid="{8A70A9AB-0A89-4930-ACB9-A98075B29D34}"/>
    <cellStyle name="SAPBEXstdDataEmph 2 5 4" xfId="28114" xr:uid="{BDED4BB1-EA79-433C-8452-C15268FAEE05}"/>
    <cellStyle name="SAPBEXstdDataEmph 2 5 4 2" xfId="51413" xr:uid="{57D1D6E7-CF5C-4ADA-9182-074CDD708833}"/>
    <cellStyle name="SAPBEXstdDataEmph 2 5 5" xfId="37429" xr:uid="{8EDE5AAE-C969-4672-B15D-1E470990D232}"/>
    <cellStyle name="SAPBEXstdDataEmph 2 6" xfId="15530" xr:uid="{00021D94-A336-4DEA-B4DA-5FB04F0930B6}"/>
    <cellStyle name="SAPBEXstdDataEmph 2 6 2" xfId="29145" xr:uid="{5BFF2D96-654F-425E-AC18-FAA65F64FE27}"/>
    <cellStyle name="SAPBEXstdDataEmph 2 6 2 2" xfId="52444" xr:uid="{AC8152D4-AED6-4923-AE7B-EC14E48F6B01}"/>
    <cellStyle name="SAPBEXstdDataEmph 2 6 3" xfId="28837" xr:uid="{16F3ED8D-80FD-4798-9F97-F76F10D7CC84}"/>
    <cellStyle name="SAPBEXstdDataEmph 2 6 3 2" xfId="52136" xr:uid="{AF14F2FF-8EE2-4857-8562-F4F2B30E9643}"/>
    <cellStyle name="SAPBEXstdDataEmph 2 6 4" xfId="38869" xr:uid="{61C1FE0B-71A7-4165-BCCD-95C3D577AD33}"/>
    <cellStyle name="SAPBEXstdDataEmph 2 7" xfId="17080" xr:uid="{776FD8AD-9C12-4150-97CA-493FA143451E}"/>
    <cellStyle name="SAPBEXstdDataEmph 2 7 2" xfId="40392" xr:uid="{D839B265-92AA-4E47-941B-4932A657BE79}"/>
    <cellStyle name="SAPBEXstdDataEmph 2 8" xfId="25103" xr:uid="{D5C5A0B3-6AF0-4253-994E-3C68870F7341}"/>
    <cellStyle name="SAPBEXstdDataEmph 2 8 2" xfId="48406" xr:uid="{020FA76A-C986-4D8A-9695-A18D2B019B07}"/>
    <cellStyle name="SAPBEXstdDataEmph 2 9" xfId="28449" xr:uid="{8309BD92-0858-4ADD-9485-D873FE15EB51}"/>
    <cellStyle name="SAPBEXstdDataEmph 2 9 2" xfId="51748" xr:uid="{9BBCE279-07BB-4345-A76C-7DA7CAFC0128}"/>
    <cellStyle name="SAPBEXstdDataEmph 3" xfId="378" xr:uid="{00000000-0005-0000-0000-0000AE010000}"/>
    <cellStyle name="SAPBEXstdDataEmph 3 2" xfId="9303" xr:uid="{8D95525C-5B31-4CE2-92ED-8CBF366BB8D0}"/>
    <cellStyle name="SAPBEXstdDataEmph 3 2 2" xfId="22750" xr:uid="{CE2D016C-A590-4A8C-A0F8-4FFF730BE11E}"/>
    <cellStyle name="SAPBEXstdDataEmph 3 2 2 2" xfId="46056" xr:uid="{122836E8-7B36-4A08-BD57-F84195050AC2}"/>
    <cellStyle name="SAPBEXstdDataEmph 3 2 3" xfId="28229" xr:uid="{34488D0F-20D0-4515-AC03-1FF355E27B64}"/>
    <cellStyle name="SAPBEXstdDataEmph 3 2 3 2" xfId="51528" xr:uid="{DF2AA284-A67D-414C-AA97-45F8146C7DB2}"/>
    <cellStyle name="SAPBEXstdDataEmph 3 2 4" xfId="28460" xr:uid="{7783087D-1110-456A-A5C9-7E8A023D351E}"/>
    <cellStyle name="SAPBEXstdDataEmph 3 2 4 2" xfId="51759" xr:uid="{0A350E44-CFC4-4C77-A15B-21A24633A2EB}"/>
    <cellStyle name="SAPBEXstdDataEmph 3 2 5" xfId="34959" xr:uid="{E23D7F59-2637-4CE2-AC00-AD569EC85D3B}"/>
    <cellStyle name="SAPBEXstdDataEmph 3 3" xfId="13913" xr:uid="{17829CD2-5788-4ED4-A64F-D85BFB1D7995}"/>
    <cellStyle name="SAPBEXstdDataEmph 3 3 2" xfId="25114" xr:uid="{37CE5E9E-08F6-444E-9176-DE873F6235BE}"/>
    <cellStyle name="SAPBEXstdDataEmph 3 3 2 2" xfId="48417" xr:uid="{A8CD68A7-9100-4BE6-B25E-B2CB21A3A5EC}"/>
    <cellStyle name="SAPBEXstdDataEmph 3 3 3" xfId="28644" xr:uid="{5E5A1374-AB3C-4552-917A-9ACA5668DA3B}"/>
    <cellStyle name="SAPBEXstdDataEmph 3 3 3 2" xfId="51943" xr:uid="{0EC491F0-F3E2-4AD0-8E86-46E7C4743B64}"/>
    <cellStyle name="SAPBEXstdDataEmph 3 3 4" xfId="28309" xr:uid="{AC51A068-CE39-4118-B302-25151C6A27C1}"/>
    <cellStyle name="SAPBEXstdDataEmph 3 3 4 2" xfId="51608" xr:uid="{998A1003-7851-4FF4-B35A-4AB330F84A15}"/>
    <cellStyle name="SAPBEXstdDataEmph 3 3 5" xfId="37255" xr:uid="{640B8813-BC60-4317-88BD-569B574C4AC5}"/>
    <cellStyle name="SAPBEXstdDataEmph 3 4" xfId="14102" xr:uid="{676C2188-4143-4BFB-8D21-CD298AC28E7D}"/>
    <cellStyle name="SAPBEXstdDataEmph 3 4 2" xfId="28787" xr:uid="{A10496E7-E144-49F2-B002-39B8E545E2C7}"/>
    <cellStyle name="SAPBEXstdDataEmph 3 4 2 2" xfId="52086" xr:uid="{2DDBE8E5-5EB8-4A46-BFC5-0698A88256F4}"/>
    <cellStyle name="SAPBEXstdDataEmph 3 4 3" xfId="17288" xr:uid="{DD2C00CE-75B3-43A9-A0A6-530E79DF17A4}"/>
    <cellStyle name="SAPBEXstdDataEmph 3 4 3 2" xfId="40600" xr:uid="{57AC7C97-8C36-430D-97E6-000435C2B414}"/>
    <cellStyle name="SAPBEXstdDataEmph 3 4 4" xfId="37443" xr:uid="{91EB0576-B513-4DA4-864D-F8D1468152B0}"/>
    <cellStyle name="SAPBEXstdDataEmph 3 5" xfId="17083" xr:uid="{1612DD86-89D2-4683-89EC-75E4A01A1CC9}"/>
    <cellStyle name="SAPBEXstdDataEmph 3 5 2" xfId="40395" xr:uid="{2451D8D5-52AB-4455-841C-7B6057B647C9}"/>
    <cellStyle name="SAPBEXstdDataEmph 3 6" xfId="26520" xr:uid="{6D90920B-C901-47DE-B17E-5322C9C1F69F}"/>
    <cellStyle name="SAPBEXstdDataEmph 3 6 2" xfId="49820" xr:uid="{1D12C966-1B10-47B3-A402-35874363D689}"/>
    <cellStyle name="SAPBEXstdDataEmph 3 7" xfId="28364" xr:uid="{139CF4A6-FB07-469A-83E8-57CC712F48CB}"/>
    <cellStyle name="SAPBEXstdDataEmph 3 7 2" xfId="51663" xr:uid="{24CDC6D0-16FF-47D6-808D-7AAC8429CBAE}"/>
    <cellStyle name="SAPBEXstdDataEmph 3 8" xfId="29517" xr:uid="{61D47B75-7487-41F8-A8E3-E1CF26F5A5AD}"/>
    <cellStyle name="SAPBEXstdDataEmph 4" xfId="379" xr:uid="{00000000-0005-0000-0000-0000AF010000}"/>
    <cellStyle name="SAPBEXstdDataEmph 4 2" xfId="17084" xr:uid="{9762F2EC-7133-448C-9399-4A89DAB72624}"/>
    <cellStyle name="SAPBEXstdDataEmph 4 2 2" xfId="40396" xr:uid="{B79C4A84-AB5E-4CF6-A6A0-84A035C4A5A7}"/>
    <cellStyle name="SAPBEXstdDataEmph 4 3" xfId="26608" xr:uid="{6A9F21C9-A6E2-46FB-A4DD-81BE7476F134}"/>
    <cellStyle name="SAPBEXstdDataEmph 4 3 2" xfId="49908" xr:uid="{9E00AA1C-D8E9-40CB-BF06-46BAB3A68357}"/>
    <cellStyle name="SAPBEXstdDataEmph 4 4" xfId="28291" xr:uid="{F99527DE-4363-4947-9F32-EBAE3D603A46}"/>
    <cellStyle name="SAPBEXstdDataEmph 4 4 2" xfId="51590" xr:uid="{7A2EE673-398F-4E30-B94F-E98522E3DA06}"/>
    <cellStyle name="SAPBEXstdDataEmph 4 5" xfId="29518" xr:uid="{ADDE0A7B-3003-4429-AA0A-41203833AA7D}"/>
    <cellStyle name="SAPBEXstdDataEmph 5" xfId="13980" xr:uid="{6842062C-B9F2-46FB-9FE3-57FEC51E8CA7}"/>
    <cellStyle name="SAPBEXstdDataEmph 5 2" xfId="25172" xr:uid="{25CD8557-3695-4BE1-AE4D-3E8667668C66}"/>
    <cellStyle name="SAPBEXstdDataEmph 5 2 2" xfId="48475" xr:uid="{7C27AFF8-15BF-4ECF-B66C-E9AC85674987}"/>
    <cellStyle name="SAPBEXstdDataEmph 5 3" xfId="28698" xr:uid="{FE68E7F4-A07E-4CA2-967A-605FE16BC935}"/>
    <cellStyle name="SAPBEXstdDataEmph 5 3 2" xfId="51997" xr:uid="{2ED7A671-068F-49F7-9422-911E35A71891}"/>
    <cellStyle name="SAPBEXstdDataEmph 5 4" xfId="24909" xr:uid="{18CE0B1E-AF56-4E5D-A618-3D9CD6434873}"/>
    <cellStyle name="SAPBEXstdDataEmph 5 4 2" xfId="48215" xr:uid="{760F12E7-9999-4D63-88A9-27737F6A86A9}"/>
    <cellStyle name="SAPBEXstdDataEmph 5 5" xfId="37322" xr:uid="{89FC527D-DB34-48C2-A207-A155A2E70155}"/>
    <cellStyle name="SAPBEXstdDataEmph 6" xfId="15615" xr:uid="{A8AF524D-BDBC-44E5-AD24-FC697A98E9F0}"/>
    <cellStyle name="SAPBEXstdDataEmph 6 2" xfId="29229" xr:uid="{B8CFD67D-7826-4C5C-A8A5-CBC1A9329BEF}"/>
    <cellStyle name="SAPBEXstdDataEmph 6 2 2" xfId="52528" xr:uid="{27CC570B-0001-4AF0-973D-EBD9EF456EDC}"/>
    <cellStyle name="SAPBEXstdDataEmph 6 3" xfId="28824" xr:uid="{45A2E9AE-999D-4898-88BF-00EE1DA2D7A9}"/>
    <cellStyle name="SAPBEXstdDataEmph 6 3 2" xfId="52123" xr:uid="{6426FF5D-9396-4F2D-847A-714CBA995A40}"/>
    <cellStyle name="SAPBEXstdDataEmph 6 4" xfId="38953" xr:uid="{3098E807-B308-4B0A-874E-474BFA5FB66D}"/>
    <cellStyle name="SAPBEXstdDataEmph 7" xfId="17150" xr:uid="{81174CBB-55BA-4DFF-8C16-EE4E20DB75E0}"/>
    <cellStyle name="SAPBEXstdDataEmph 7 2" xfId="40462" xr:uid="{3F32BFF0-74EA-4DE9-8322-82E9C81E6AA6}"/>
    <cellStyle name="SAPBEXstdDataEmph 8" xfId="28238" xr:uid="{87923E9A-1342-4F2D-9A69-7C00696AE6E4}"/>
    <cellStyle name="SAPBEXstdDataEmph 8 2" xfId="51537" xr:uid="{BB73EC41-FBB2-4DDA-8C2C-983BE1A856D9}"/>
    <cellStyle name="SAPBEXstdDataEmph 9" xfId="29357" xr:uid="{193B39AF-173B-4934-A9B9-E802BDCCAEE3}"/>
    <cellStyle name="SAPBEXstdDataEmph_Cash Flow" xfId="9305" xr:uid="{A0B782EB-BC4C-4695-AD9F-CF9BFEE0344B}"/>
    <cellStyle name="SAPBEXstdItem" xfId="55" xr:uid="{00000000-0005-0000-0000-0000B0010000}"/>
    <cellStyle name="SAPBEXstdItem 15" xfId="3871" xr:uid="{E1700F60-C197-4A36-9973-7DD050956C5D}"/>
    <cellStyle name="SAPBEXstdItem 2" xfId="380" xr:uid="{00000000-0005-0000-0000-0000B1010000}"/>
    <cellStyle name="SAPBEXstdItem 2 10" xfId="28138" xr:uid="{8EA57A2E-04BF-45A8-A97A-4257D11DE811}"/>
    <cellStyle name="SAPBEXstdItem 2 10 2" xfId="51437" xr:uid="{CEFCDF46-A112-474C-B038-121F722515AB}"/>
    <cellStyle name="SAPBEXstdItem 2 11" xfId="29519" xr:uid="{D0B101D0-D8B2-4B60-8D18-51928615B55F}"/>
    <cellStyle name="SAPBEXstdItem 2 2" xfId="381" xr:uid="{00000000-0005-0000-0000-0000B2010000}"/>
    <cellStyle name="SAPBEXstdItem 2 2 2" xfId="13792" xr:uid="{8B2A083B-C7E8-471C-AEE4-D953513D54C5}"/>
    <cellStyle name="SAPBEXstdItem 2 2 2 2" xfId="25037" xr:uid="{F1DAA2BE-7011-4B7B-AE1C-E189A650A9E1}"/>
    <cellStyle name="SAPBEXstdItem 2 2 2 2 2" xfId="48343" xr:uid="{AF0CFB08-CE8D-40FC-9D36-4CFED86E3CD0}"/>
    <cellStyle name="SAPBEXstdItem 2 2 2 3" xfId="28538" xr:uid="{47227693-BCE0-4ED8-973C-E18D127920FE}"/>
    <cellStyle name="SAPBEXstdItem 2 2 2 3 2" xfId="51837" xr:uid="{A8814FEC-8B09-4460-A5F6-130149C5DAB4}"/>
    <cellStyle name="SAPBEXstdItem 2 2 2 4" xfId="28001" xr:uid="{2BC9B050-3DD0-437A-B74E-98F39419B1E0}"/>
    <cellStyle name="SAPBEXstdItem 2 2 2 4 2" xfId="51300" xr:uid="{0BF5C2C1-172A-422E-9FE1-55D030946739}"/>
    <cellStyle name="SAPBEXstdItem 2 2 2 5" xfId="37144" xr:uid="{27FAA6AB-53A4-48B0-8A26-F7C99646AFB7}"/>
    <cellStyle name="SAPBEXstdItem 2 2 3" xfId="15205" xr:uid="{1E445CF3-160C-441D-B711-9A63B0BEB5A4}"/>
    <cellStyle name="SAPBEXstdItem 2 2 3 2" xfId="26359" xr:uid="{68E586D7-E445-434B-B99B-C2203106E275}"/>
    <cellStyle name="SAPBEXstdItem 2 2 3 2 2" xfId="49661" xr:uid="{B5F02E6F-595A-4232-A932-A7BCDF43ECA6}"/>
    <cellStyle name="SAPBEXstdItem 2 2 3 3" xfId="28936" xr:uid="{31B66C5C-7D2D-4BFD-B550-D78223E9804C}"/>
    <cellStyle name="SAPBEXstdItem 2 2 3 3 2" xfId="52235" xr:uid="{05816C98-F381-473F-8CFA-032D0941479E}"/>
    <cellStyle name="SAPBEXstdItem 2 2 3 4" xfId="28123" xr:uid="{9BD3A5AB-94A6-4D3D-8377-F6913E33B844}"/>
    <cellStyle name="SAPBEXstdItem 2 2 3 4 2" xfId="51422" xr:uid="{4CD739B2-55C4-4301-A94D-0D31ACB57A19}"/>
    <cellStyle name="SAPBEXstdItem 2 2 3 5" xfId="38546" xr:uid="{09ADF283-858B-4E0A-834D-B0FA84AB9C4F}"/>
    <cellStyle name="SAPBEXstdItem 2 2 4" xfId="15243" xr:uid="{649C5B78-2AD8-42F1-A8E0-6F91F8BF3462}"/>
    <cellStyle name="SAPBEXstdItem 2 2 4 2" xfId="28972" xr:uid="{F51C984B-CD87-429B-A9CE-7051DF140C1C}"/>
    <cellStyle name="SAPBEXstdItem 2 2 4 2 2" xfId="52271" xr:uid="{0412E4DD-9718-43DE-927B-DA6ABA1C17BC}"/>
    <cellStyle name="SAPBEXstdItem 2 2 4 3" xfId="29255" xr:uid="{566178CE-DDDC-42D9-8677-FAB03B7ABF1C}"/>
    <cellStyle name="SAPBEXstdItem 2 2 4 3 2" xfId="52554" xr:uid="{892F7ACC-382C-4843-B628-AEDFF1A76EEC}"/>
    <cellStyle name="SAPBEXstdItem 2 2 4 4" xfId="38584" xr:uid="{596E2759-8D38-433D-9AA9-B58BEC82DBF3}"/>
    <cellStyle name="SAPBEXstdItem 2 2 5" xfId="17086" xr:uid="{52B1FBB1-32ED-4F3D-87EF-BD84E6188E50}"/>
    <cellStyle name="SAPBEXstdItem 2 2 5 2" xfId="40398" xr:uid="{F454CEB7-86A4-437A-B7E1-A3BC3235FCFB}"/>
    <cellStyle name="SAPBEXstdItem 2 2 6" xfId="16877" xr:uid="{F27A9603-56B5-4BA0-A230-1FD1D7A7676C}"/>
    <cellStyle name="SAPBEXstdItem 2 2 6 2" xfId="40189" xr:uid="{FF7A68DF-E43F-4639-BF62-58FE34911799}"/>
    <cellStyle name="SAPBEXstdItem 2 2 7" xfId="28067" xr:uid="{4F30E71B-8F01-4E7B-8DFC-E802CE697541}"/>
    <cellStyle name="SAPBEXstdItem 2 2 7 2" xfId="51366" xr:uid="{57F9F114-1CE9-4C07-815A-F4C2C32972F3}"/>
    <cellStyle name="SAPBEXstdItem 2 2 8" xfId="29520" xr:uid="{02FB78FB-160E-4658-A9FB-A8149F7C50D2}"/>
    <cellStyle name="SAPBEXstdItem 2 3" xfId="382" xr:uid="{00000000-0005-0000-0000-0000B3010000}"/>
    <cellStyle name="SAPBEXstdItem 2 4" xfId="383" xr:uid="{00000000-0005-0000-0000-0000B4010000}"/>
    <cellStyle name="SAPBEXstdItem 2 4 2" xfId="17088" xr:uid="{301E9CC4-AA3E-468A-A1B4-1BE128F36948}"/>
    <cellStyle name="SAPBEXstdItem 2 4 2 2" xfId="40400" xr:uid="{14185E3F-F808-4591-B25E-27BE732A79AA}"/>
    <cellStyle name="SAPBEXstdItem 2 4 3" xfId="26356" xr:uid="{514AD185-D269-42E9-8679-F001CEF14CD6}"/>
    <cellStyle name="SAPBEXstdItem 2 4 3 2" xfId="49658" xr:uid="{07C6FCFB-7E1B-439C-9BB9-CE4332BE8A0E}"/>
    <cellStyle name="SAPBEXstdItem 2 4 4" xfId="17348" xr:uid="{4930A244-E735-44D3-91E1-E6EAFD3F36BA}"/>
    <cellStyle name="SAPBEXstdItem 2 4 4 2" xfId="40660" xr:uid="{F2E4C39E-1D79-4FEE-B4A5-C5AE6DF46D7E}"/>
    <cellStyle name="SAPBEXstdItem 2 4 5" xfId="29521" xr:uid="{8C06FEC8-BB7C-4431-8D12-D7D5924CB304}"/>
    <cellStyle name="SAPBEXstdItem 2 5" xfId="9306" xr:uid="{8340156E-1A4E-4632-8402-53A63FFD73FB}"/>
    <cellStyle name="SAPBEXstdItem 2 5 2" xfId="22752" xr:uid="{65739A13-4237-4C21-9F9C-19A62D309BD6}"/>
    <cellStyle name="SAPBEXstdItem 2 5 2 2" xfId="46058" xr:uid="{2B93F04D-C90A-4876-95FD-077380A2BCC9}"/>
    <cellStyle name="SAPBEXstdItem 2 5 3" xfId="28231" xr:uid="{6A2112D8-1735-4625-8E89-AC16F0D2ABB3}"/>
    <cellStyle name="SAPBEXstdItem 2 5 3 2" xfId="51530" xr:uid="{28356309-9565-4090-AAB2-4ED3DDAE97F9}"/>
    <cellStyle name="SAPBEXstdItem 2 5 4" xfId="28468" xr:uid="{D1B1B254-95F4-4CB6-AA63-7C4C2A4C5D34}"/>
    <cellStyle name="SAPBEXstdItem 2 5 4 2" xfId="51767" xr:uid="{7352F136-220C-467C-BA7C-A4092E25A477}"/>
    <cellStyle name="SAPBEXstdItem 2 5 5" xfId="34961" xr:uid="{66679E1D-0A05-4AAB-B84D-4C4A4CA95D14}"/>
    <cellStyle name="SAPBEXstdItem 2 6" xfId="15507" xr:uid="{07FD8490-E9A5-425D-985C-27ADB6027A85}"/>
    <cellStyle name="SAPBEXstdItem 2 6 2" xfId="26620" xr:uid="{A1837850-734C-4C16-B3A4-E6ED44803AFA}"/>
    <cellStyle name="SAPBEXstdItem 2 6 2 2" xfId="49920" xr:uid="{5E39F4DB-4F5A-42CE-AB64-7BF194C0BA62}"/>
    <cellStyle name="SAPBEXstdItem 2 6 3" xfId="29122" xr:uid="{B92E10BB-90E8-4BAC-8A8C-236B393D9B84}"/>
    <cellStyle name="SAPBEXstdItem 2 6 3 2" xfId="52421" xr:uid="{178F1531-60C1-47B4-923F-40FAFBA2F727}"/>
    <cellStyle name="SAPBEXstdItem 2 6 4" xfId="27991" xr:uid="{54DCC9CB-31C1-4B93-8CCB-F2345711B4F3}"/>
    <cellStyle name="SAPBEXstdItem 2 6 4 2" xfId="51290" xr:uid="{1F36292A-433A-4BB5-8D62-FD45D392D79D}"/>
    <cellStyle name="SAPBEXstdItem 2 6 5" xfId="38846" xr:uid="{5E7CB740-B4FB-4E50-A075-C64DD1FA097B}"/>
    <cellStyle name="SAPBEXstdItem 2 7" xfId="15391" xr:uid="{537C4174-6DBB-49DB-98E0-45017348F868}"/>
    <cellStyle name="SAPBEXstdItem 2 7 2" xfId="29072" xr:uid="{AFA8325B-4244-4E3E-B27F-CEA599B36BD1}"/>
    <cellStyle name="SAPBEXstdItem 2 7 2 2" xfId="52371" xr:uid="{D824CDF5-0F1B-48F5-A2ED-4833450DC7A0}"/>
    <cellStyle name="SAPBEXstdItem 2 7 3" xfId="28254" xr:uid="{925A5680-5D84-4C82-B031-1E7BEABE5057}"/>
    <cellStyle name="SAPBEXstdItem 2 7 3 2" xfId="51553" xr:uid="{6D78CE00-C13D-4BB5-9289-0A89625657BD}"/>
    <cellStyle name="SAPBEXstdItem 2 7 4" xfId="38730" xr:uid="{C5E0B988-4265-4DFA-9650-799C4C10876F}"/>
    <cellStyle name="SAPBEXstdItem 2 8" xfId="17085" xr:uid="{43B2D2BD-00D3-4AC5-B738-B8E8643F7AC6}"/>
    <cellStyle name="SAPBEXstdItem 2 8 2" xfId="40397" xr:uid="{E7857278-0165-42B0-9DCC-B115A072BB96}"/>
    <cellStyle name="SAPBEXstdItem 2 9" xfId="26487" xr:uid="{B53AF8F4-BF8E-4E8F-9881-B183F620CECE}"/>
    <cellStyle name="SAPBEXstdItem 2 9 2" xfId="49789" xr:uid="{AB4B942C-1CA0-4F5F-8EDE-4B2E1E5628E4}"/>
    <cellStyle name="SAPBEXstdItem 3" xfId="384" xr:uid="{00000000-0005-0000-0000-0000B5010000}"/>
    <cellStyle name="SAPBEXstdItem 3 2" xfId="385" xr:uid="{00000000-0005-0000-0000-0000B6010000}"/>
    <cellStyle name="SAPBEXstdItem 3 3" xfId="17089" xr:uid="{D87A92B8-07BB-459B-8D0B-87D04077315C}"/>
    <cellStyle name="SAPBEXstdItem 3 3 2" xfId="40401" xr:uid="{A9879F0C-CA1B-4066-89F9-FD2126CAE4A5}"/>
    <cellStyle name="SAPBEXstdItem 3 4" xfId="26406" xr:uid="{EF8965DC-9C3C-4962-AA46-54AFC52A4646}"/>
    <cellStyle name="SAPBEXstdItem 3 4 2" xfId="49708" xr:uid="{5C43CCA2-F7BB-4A97-AA40-C10F26660232}"/>
    <cellStyle name="SAPBEXstdItem 3 5" xfId="22663" xr:uid="{0F552EC3-DC58-42AE-9638-2D6EE364EE2B}"/>
    <cellStyle name="SAPBEXstdItem 3 5 2" xfId="45969" xr:uid="{84E52ABB-D59A-44E0-82CD-1D1762464EAE}"/>
    <cellStyle name="SAPBEXstdItem 3 6" xfId="29522" xr:uid="{6062B11C-7DC0-4D70-98D7-EA810847957E}"/>
    <cellStyle name="SAPBEXstdItem 4" xfId="386" xr:uid="{00000000-0005-0000-0000-0000B7010000}"/>
    <cellStyle name="SAPBEXstdItem 4 2" xfId="17090" xr:uid="{2EE3193B-694E-42C4-8CF6-DCDC5C583AA6}"/>
    <cellStyle name="SAPBEXstdItem 4 2 2" xfId="40402" xr:uid="{D14FE5A0-4019-4404-9261-68B3154B96DE}"/>
    <cellStyle name="SAPBEXstdItem 4 3" xfId="16876" xr:uid="{FC053EB9-2676-4CA4-9CE0-E4D307C0B55D}"/>
    <cellStyle name="SAPBEXstdItem 4 3 2" xfId="40188" xr:uid="{27DD868E-9E62-4D29-A236-82626C86C1F5}"/>
    <cellStyle name="SAPBEXstdItem 4 4" xfId="17436" xr:uid="{9208EBBA-595C-499E-BDF5-97CABE00B1B2}"/>
    <cellStyle name="SAPBEXstdItem 4 4 2" xfId="40748" xr:uid="{11ADABB9-AE00-4384-9829-773DF0CE08CE}"/>
    <cellStyle name="SAPBEXstdItem 4 5" xfId="29523" xr:uid="{53E074CC-A8AD-418A-8C60-A505DF204F24}"/>
    <cellStyle name="SAPBEXstdItem 5" xfId="1434" xr:uid="{57C12F0E-1946-4897-8772-535CC486507D}"/>
    <cellStyle name="SAPBEXstdItem 5 2" xfId="17265" xr:uid="{8E821CD4-8FFC-4902-BD40-49347B0FAE2B}"/>
    <cellStyle name="SAPBEXstdItem 5 2 2" xfId="40577" xr:uid="{25B11EAB-2C96-4A13-85FD-D6B7262AD5D2}"/>
    <cellStyle name="SAPBEXstdItem 5 3" xfId="17339" xr:uid="{9059C39C-6C2E-44AD-8FCC-1CAF5231E386}"/>
    <cellStyle name="SAPBEXstdItem 5 3 2" xfId="40651" xr:uid="{FA0C5BBE-DBCD-4F6D-B192-248C2AFA1F60}"/>
    <cellStyle name="SAPBEXstdItem 5 4" xfId="29094" xr:uid="{21E3C262-134E-4170-8634-23EE2A4E67AD}"/>
    <cellStyle name="SAPBEXstdItem 5 4 2" xfId="52393" xr:uid="{4A643067-6179-48BF-87D2-7346A7C85020}"/>
    <cellStyle name="SAPBEXstdItem 5 5" xfId="29643" xr:uid="{AA31DD9D-A7FE-431F-A828-F2C063AB9BB3}"/>
    <cellStyle name="SAPBEXstdItem 6" xfId="13916" xr:uid="{5B267A5D-135C-435A-8A0B-6B6DAE219ABB}"/>
    <cellStyle name="SAPBEXstdItem 6 2" xfId="25117" xr:uid="{CC4EAC8A-7F74-4B4F-BA1C-81788D716B89}"/>
    <cellStyle name="SAPBEXstdItem 6 2 2" xfId="48420" xr:uid="{87847A08-0BC7-41C4-B726-84CA468F2B71}"/>
    <cellStyle name="SAPBEXstdItem 6 3" xfId="28647" xr:uid="{E6B8CA3B-8DEA-485A-B4EB-904C8FAE6F0A}"/>
    <cellStyle name="SAPBEXstdItem 6 3 2" xfId="51946" xr:uid="{B818F841-DB14-4DFD-98D8-A875F11F4EC1}"/>
    <cellStyle name="SAPBEXstdItem 6 4" xfId="28006" xr:uid="{37704DA5-C7C6-4A70-B248-A5A668908AC3}"/>
    <cellStyle name="SAPBEXstdItem 6 4 2" xfId="51305" xr:uid="{97874E64-EB81-4841-925A-78FDBF50AAD9}"/>
    <cellStyle name="SAPBEXstdItem 6 5" xfId="37258" xr:uid="{64B67E73-1B3B-49BE-80CF-15C10045453A}"/>
    <cellStyle name="SAPBEXstdItem 7" xfId="14110" xr:uid="{BE7D8A2B-C2B0-4757-B5D6-445B0DA34BAD}"/>
    <cellStyle name="SAPBEXstdItem 7 2" xfId="28795" xr:uid="{420CE000-9B3C-4FBA-9B1B-E29BCE14BE01}"/>
    <cellStyle name="SAPBEXstdItem 7 2 2" xfId="52094" xr:uid="{FAF608A4-2927-4433-A6B0-0736AF96FD2A}"/>
    <cellStyle name="SAPBEXstdItem 7 3" xfId="28819" xr:uid="{5B37FF0B-3524-4CE2-AE4E-6FA8839FECAB}"/>
    <cellStyle name="SAPBEXstdItem 7 3 2" xfId="52118" xr:uid="{4E5A4040-3BBC-4456-9FA7-20448D13A5AB}"/>
    <cellStyle name="SAPBEXstdItem 7 4" xfId="37451" xr:uid="{D694B86D-D226-403B-AB71-08B5A34E5DAD}"/>
    <cellStyle name="SAPBEXstdItem_Cash Flow" xfId="9307" xr:uid="{E7CFA78B-AE68-4C1C-B9F3-A40AA7837462}"/>
    <cellStyle name="SAPBEXstdItemX" xfId="56" xr:uid="{00000000-0005-0000-0000-0000B8010000}"/>
    <cellStyle name="SAPBEXstdItemX 2" xfId="387" xr:uid="{00000000-0005-0000-0000-0000B9010000}"/>
    <cellStyle name="SAPBEXstdItemX 2 2" xfId="388" xr:uid="{00000000-0005-0000-0000-0000BA010000}"/>
    <cellStyle name="SAPBEXstdItemX 2 2 2" xfId="13793" xr:uid="{D5A20655-0444-402B-A4D9-C019D66CB1FD}"/>
    <cellStyle name="SAPBEXstdItemX 2 2 2 2" xfId="25038" xr:uid="{AA4448E7-87D2-4A03-A458-AA68EBC8087C}"/>
    <cellStyle name="SAPBEXstdItemX 2 2 2 2 2" xfId="48344" xr:uid="{7B36F529-2A09-481B-B07C-91BB585C02CB}"/>
    <cellStyle name="SAPBEXstdItemX 2 2 2 3" xfId="28539" xr:uid="{B714E902-AB90-487D-8F83-7238464E4522}"/>
    <cellStyle name="SAPBEXstdItemX 2 2 2 3 2" xfId="51838" xr:uid="{D70650A9-0E18-4286-A9CF-D0243C953D33}"/>
    <cellStyle name="SAPBEXstdItemX 2 2 2 4" xfId="24801" xr:uid="{222C2A15-E09D-4C28-B11F-ED6776BFDEBA}"/>
    <cellStyle name="SAPBEXstdItemX 2 2 2 4 2" xfId="48107" xr:uid="{BBE0C938-71F6-48FA-884A-A54622EA1F34}"/>
    <cellStyle name="SAPBEXstdItemX 2 2 2 5" xfId="37145" xr:uid="{F26BBD6B-9E4D-47A5-B472-1A24FAC54186}"/>
    <cellStyle name="SAPBEXstdItemX 2 2 3" xfId="14097" xr:uid="{DC30932E-4E69-4F30-A76D-47389D0BF62B}"/>
    <cellStyle name="SAPBEXstdItemX 2 2 3 2" xfId="25269" xr:uid="{FB9F56CB-33FC-4D72-94EC-756407D4647D}"/>
    <cellStyle name="SAPBEXstdItemX 2 2 3 2 2" xfId="48571" xr:uid="{0A367C02-E132-4E9D-ADF2-D0AE6C747D87}"/>
    <cellStyle name="SAPBEXstdItemX 2 2 3 3" xfId="28782" xr:uid="{BE36749F-5988-47B3-BCBA-4E03F7009009}"/>
    <cellStyle name="SAPBEXstdItemX 2 2 3 3 2" xfId="52081" xr:uid="{0017E7AE-335D-46A5-A9A0-9F06D73D19B1}"/>
    <cellStyle name="SAPBEXstdItemX 2 2 3 4" xfId="28378" xr:uid="{896A9836-6FE6-4CB7-9231-8DE3B5A6CF85}"/>
    <cellStyle name="SAPBEXstdItemX 2 2 3 4 2" xfId="51677" xr:uid="{C7EFA77B-E18A-4FCD-83AC-5BFDEB11A9C7}"/>
    <cellStyle name="SAPBEXstdItemX 2 2 3 5" xfId="37438" xr:uid="{2E156442-A858-4A98-8457-7769BE1D9281}"/>
    <cellStyle name="SAPBEXstdItemX 2 2 4" xfId="15610" xr:uid="{806E7183-4F64-449D-955B-C734A913C470}"/>
    <cellStyle name="SAPBEXstdItemX 2 2 4 2" xfId="29224" xr:uid="{2422BA3C-7075-4AC0-AD89-2B02C8F6589E}"/>
    <cellStyle name="SAPBEXstdItemX 2 2 4 2 2" xfId="52523" xr:uid="{DB81D4B3-BBB0-4EB1-B739-54FB15F0213D}"/>
    <cellStyle name="SAPBEXstdItemX 2 2 4 3" xfId="17168" xr:uid="{9364DCBF-D95A-4BF1-91F2-AD48D603BA94}"/>
    <cellStyle name="SAPBEXstdItemX 2 2 4 3 2" xfId="40480" xr:uid="{17EA9994-59BA-4088-8C2E-0872849BE93C}"/>
    <cellStyle name="SAPBEXstdItemX 2 2 4 4" xfId="38948" xr:uid="{CC4D8D90-E395-43EE-9385-3D3D9B79D523}"/>
    <cellStyle name="SAPBEXstdItemX 2 2 5" xfId="17091" xr:uid="{999BEA95-234C-40DC-8BA8-FF15FA8BB4A5}"/>
    <cellStyle name="SAPBEXstdItemX 2 2 5 2" xfId="40403" xr:uid="{08D51B08-4BDF-4D5A-9D5A-0BD40B16AB31}"/>
    <cellStyle name="SAPBEXstdItemX 2 2 6" xfId="26636" xr:uid="{7022A484-E973-4F81-A738-B99417451DDA}"/>
    <cellStyle name="SAPBEXstdItemX 2 2 6 2" xfId="49936" xr:uid="{3A2DA94B-5A17-4411-A65E-891610F658B2}"/>
    <cellStyle name="SAPBEXstdItemX 2 2 7" xfId="28815" xr:uid="{F1C87BFE-AEC6-4683-A7AE-C857B89983A3}"/>
    <cellStyle name="SAPBEXstdItemX 2 2 7 2" xfId="52114" xr:uid="{C61930CE-3064-4611-A11C-6EEB3104E38D}"/>
    <cellStyle name="SAPBEXstdItemX 2 2 8" xfId="29524" xr:uid="{C0520219-E4CC-4BFA-A0AB-903F92CA2EEF}"/>
    <cellStyle name="SAPBEXstdItemX 2 3" xfId="389" xr:uid="{00000000-0005-0000-0000-0000BB010000}"/>
    <cellStyle name="SAPBEXstdItemX 2 4" xfId="390" xr:uid="{00000000-0005-0000-0000-0000BC010000}"/>
    <cellStyle name="SAPBEXstdItemX 2 4 2" xfId="17092" xr:uid="{11A40435-4F29-4778-8861-61887D9F6265}"/>
    <cellStyle name="SAPBEXstdItemX 2 4 2 2" xfId="40404" xr:uid="{5AC5C094-2FDB-4BF5-B784-3DD78467D903}"/>
    <cellStyle name="SAPBEXstdItemX 2 4 3" xfId="25188" xr:uid="{184EA1B5-FD04-43ED-B224-D84F9EC68958}"/>
    <cellStyle name="SAPBEXstdItemX 2 4 3 2" xfId="48490" xr:uid="{4CA7FE9F-6284-478B-ABBC-9A52BB5CFF68}"/>
    <cellStyle name="SAPBEXstdItemX 2 4 4" xfId="29239" xr:uid="{D70DDCB4-7987-495F-9208-9A0F86697265}"/>
    <cellStyle name="SAPBEXstdItemX 2 4 4 2" xfId="52538" xr:uid="{632677C4-207B-4E5F-9152-B4F573DC631B}"/>
    <cellStyle name="SAPBEXstdItemX 2 4 5" xfId="29525" xr:uid="{D95AB624-EB61-4045-9502-90F07B2BC1BD}"/>
    <cellStyle name="SAPBEXstdItemX 2 5" xfId="9309" xr:uid="{8E44C6D6-6D56-4B91-A7C5-B0AFA55C105F}"/>
    <cellStyle name="SAPBEXstdItemX 2 5 2" xfId="22754" xr:uid="{846263C5-C29C-4CCB-A5D3-A75A80EE0298}"/>
    <cellStyle name="SAPBEXstdItemX 2 5 2 2" xfId="46060" xr:uid="{CE90ECEA-D659-473C-B3DB-747246FAE6B5}"/>
    <cellStyle name="SAPBEXstdItemX 2 5 3" xfId="28233" xr:uid="{B8EA81A9-1F9B-49D9-8D48-1A4A91C6B73F}"/>
    <cellStyle name="SAPBEXstdItemX 2 5 3 2" xfId="51532" xr:uid="{09AD8987-C8DC-4D6B-8866-001756D3A4A0}"/>
    <cellStyle name="SAPBEXstdItemX 2 5 4" xfId="17283" xr:uid="{B84588B5-CD95-441D-842A-431CD0B2E47A}"/>
    <cellStyle name="SAPBEXstdItemX 2 5 4 2" xfId="40595" xr:uid="{B62D4E05-42B7-4B71-BC50-85166942CE39}"/>
    <cellStyle name="SAPBEXstdItemX 2 5 5" xfId="34963" xr:uid="{2C3186DC-73A9-42CC-9FED-ABE3D56E2A94}"/>
    <cellStyle name="SAPBEXstdItemX 2 6" xfId="15532" xr:uid="{097D0009-6A93-489B-AAE1-F2EB7018E1EE}"/>
    <cellStyle name="SAPBEXstdItemX 2 6 2" xfId="26642" xr:uid="{5227B35D-AE76-4B25-96FB-D007223AFE49}"/>
    <cellStyle name="SAPBEXstdItemX 2 6 2 2" xfId="49942" xr:uid="{B8D6A1DA-559F-460A-A2E5-0821A96C7DD1}"/>
    <cellStyle name="SAPBEXstdItemX 2 6 3" xfId="29147" xr:uid="{E5B06B4A-3ADA-462A-8A6E-D98C75911AD8}"/>
    <cellStyle name="SAPBEXstdItemX 2 6 3 2" xfId="52446" xr:uid="{85EA79D4-5D2C-4A7C-BCBE-803F6DCEA869}"/>
    <cellStyle name="SAPBEXstdItemX 2 6 4" xfId="28341" xr:uid="{3C883E7A-E0C0-41FE-AC63-9FDEAA3605EC}"/>
    <cellStyle name="SAPBEXstdItemX 2 6 4 2" xfId="51640" xr:uid="{115DD2C1-8530-4206-B292-206194444519}"/>
    <cellStyle name="SAPBEXstdItemX 2 6 5" xfId="38871" xr:uid="{AEB3E3EA-28F2-4D87-8C82-4FEB3C7E8966}"/>
    <cellStyle name="SAPBEXstdItemX 2 7" xfId="13848" xr:uid="{27005AD1-127E-46F2-973E-A5FC0335F8EA}"/>
    <cellStyle name="SAPBEXstdItemX 2 7 2" xfId="28586" xr:uid="{2AE77147-3261-4ADB-862C-0243FDFC95F1}"/>
    <cellStyle name="SAPBEXstdItemX 2 7 2 2" xfId="51885" xr:uid="{1F99929D-7A08-4355-95C6-02FC0FAE069F}"/>
    <cellStyle name="SAPBEXstdItemX 2 7 3" xfId="28076" xr:uid="{7161B9DF-3900-4F4D-A09F-5C7A2EE07B77}"/>
    <cellStyle name="SAPBEXstdItemX 2 7 3 2" xfId="51375" xr:uid="{16AFD3A6-952D-4AD4-B160-1171D36FC061}"/>
    <cellStyle name="SAPBEXstdItemX 2 7 4" xfId="37192" xr:uid="{77F15AF7-F627-4CE2-8884-8A202CD68BFD}"/>
    <cellStyle name="SAPBEXstdItemX 3" xfId="391" xr:uid="{00000000-0005-0000-0000-0000BD010000}"/>
    <cellStyle name="SAPBEXstdItemX 3 2" xfId="9308" xr:uid="{C9060627-B6A4-4524-8256-0D810CBD9C58}"/>
    <cellStyle name="SAPBEXstdItemX 3 2 2" xfId="22753" xr:uid="{E920FD45-142E-4061-BC76-75F061E1B346}"/>
    <cellStyle name="SAPBEXstdItemX 3 2 2 2" xfId="46059" xr:uid="{19FB1EE7-EB8C-4A30-9BD6-6C3B75B6D435}"/>
    <cellStyle name="SAPBEXstdItemX 3 2 3" xfId="28232" xr:uid="{A0CD2CCD-D9EE-4A39-B78F-73F99F596F3D}"/>
    <cellStyle name="SAPBEXstdItemX 3 2 3 2" xfId="51531" xr:uid="{DDB8B9F5-CE0C-410D-A819-16E5E2A6FA18}"/>
    <cellStyle name="SAPBEXstdItemX 3 2 4" xfId="24796" xr:uid="{A297C41C-443F-455F-ABBE-A661101BB23A}"/>
    <cellStyle name="SAPBEXstdItemX 3 2 4 2" xfId="48102" xr:uid="{859C4FAA-9980-4D5A-A675-C480338E88CD}"/>
    <cellStyle name="SAPBEXstdItemX 3 2 5" xfId="34962" xr:uid="{5AD79989-C386-4EDC-A67F-BF83071B497C}"/>
    <cellStyle name="SAPBEXstdItemX 3 3" xfId="13935" xr:uid="{662171F9-0B80-49AE-9921-E7C4B6F210E5}"/>
    <cellStyle name="SAPBEXstdItemX 3 3 2" xfId="25134" xr:uid="{E8886988-2B0D-474E-B8E3-7A93024F0E57}"/>
    <cellStyle name="SAPBEXstdItemX 3 3 2 2" xfId="48437" xr:uid="{9C0B1F98-2107-4BFC-A19A-C13E06A8340C}"/>
    <cellStyle name="SAPBEXstdItemX 3 3 3" xfId="28666" xr:uid="{8B4D8E8E-A9D5-406D-AAFF-E2E771EFA16E}"/>
    <cellStyle name="SAPBEXstdItemX 3 3 3 2" xfId="51965" xr:uid="{8CB0BBF6-8C24-4161-BB45-D210030A51AB}"/>
    <cellStyle name="SAPBEXstdItemX 3 3 4" xfId="28073" xr:uid="{83949A40-DE5D-474C-98FF-DFDBDF4AC082}"/>
    <cellStyle name="SAPBEXstdItemX 3 3 4 2" xfId="51372" xr:uid="{1320C337-75FC-45DF-B74B-8FFDC0719577}"/>
    <cellStyle name="SAPBEXstdItemX 3 3 5" xfId="37277" xr:uid="{66445AEF-87E7-4A8D-8C4F-5CE4E48DD6BF}"/>
    <cellStyle name="SAPBEXstdItemX 3 4" xfId="15389" xr:uid="{A70E2DD1-C034-4639-A56A-A320F3FFF9F5}"/>
    <cellStyle name="SAPBEXstdItemX 3 4 2" xfId="29070" xr:uid="{F86ED25E-AD80-40A0-9D34-0651435068DD}"/>
    <cellStyle name="SAPBEXstdItemX 3 4 2 2" xfId="52369" xr:uid="{312D4A03-A8CE-45F9-96BB-D3C2689D45C5}"/>
    <cellStyle name="SAPBEXstdItemX 3 4 3" xfId="17437" xr:uid="{B000C329-9A5B-4CFB-8226-EBDFF8E7711B}"/>
    <cellStyle name="SAPBEXstdItemX 3 4 3 2" xfId="40749" xr:uid="{1FCA26F9-78CA-41F1-B38B-E229E1538AE5}"/>
    <cellStyle name="SAPBEXstdItemX 3 4 4" xfId="38728" xr:uid="{304D0912-2444-4D1C-A54B-00589F201BFF}"/>
    <cellStyle name="SAPBEXstdItemX 3 5" xfId="17093" xr:uid="{1912F1E0-4BAF-4461-983D-6694AF3276AA}"/>
    <cellStyle name="SAPBEXstdItemX 3 5 2" xfId="40405" xr:uid="{61B579FA-76FA-48E9-8764-4AC7A689ADCB}"/>
    <cellStyle name="SAPBEXstdItemX 3 6" xfId="16875" xr:uid="{A642A08B-B3E2-4F3D-B1AD-6BD0588026F2}"/>
    <cellStyle name="SAPBEXstdItemX 3 6 2" xfId="40187" xr:uid="{22E34BE3-20EE-42E0-A108-F42CB1DCCA78}"/>
    <cellStyle name="SAPBEXstdItemX 3 7" xfId="28730" xr:uid="{DD308A13-4790-479D-807C-8801D1100920}"/>
    <cellStyle name="SAPBEXstdItemX 3 7 2" xfId="52029" xr:uid="{4C0D1CBB-C437-4985-A21A-883E78DA87DD}"/>
    <cellStyle name="SAPBEXstdItemX 3 8" xfId="29526" xr:uid="{34DB454E-CE24-4E18-9297-CA517D0D8D04}"/>
    <cellStyle name="SAPBEXstdItemX 4" xfId="392" xr:uid="{00000000-0005-0000-0000-0000BE010000}"/>
    <cellStyle name="SAPBEXstdItemX 5" xfId="393" xr:uid="{00000000-0005-0000-0000-0000BF010000}"/>
    <cellStyle name="SAPBEXstdItemX 5 2" xfId="17094" xr:uid="{17CE9C43-19B4-4612-B070-EBEDC2066FB7}"/>
    <cellStyle name="SAPBEXstdItemX 5 2 2" xfId="40406" xr:uid="{204ACABC-ED11-45F0-B027-0BDBD61D8A05}"/>
    <cellStyle name="SAPBEXstdItemX 5 3" xfId="26374" xr:uid="{B4057BF2-DBD1-4A8E-A43F-1636258B3E4C}"/>
    <cellStyle name="SAPBEXstdItemX 5 3 2" xfId="49676" xr:uid="{7268EBB9-3A7C-45B2-81A8-E6F84314E411}"/>
    <cellStyle name="SAPBEXstdItemX 5 4" xfId="28249" xr:uid="{BA5C86C5-6F0E-42B3-B8D3-47B161AEE39B}"/>
    <cellStyle name="SAPBEXstdItemX 5 4 2" xfId="51548" xr:uid="{1E89E2B7-430B-4E02-8BF6-BD4E98F32810}"/>
    <cellStyle name="SAPBEXstdItemX 5 5" xfId="29527" xr:uid="{8BBE4F89-1961-4D47-9FBC-992FA8683A3C}"/>
    <cellStyle name="SAPBEXstdItemX 6" xfId="1435" xr:uid="{552002A5-E5EE-4DCC-B61C-2F898DABC1C2}"/>
    <cellStyle name="SAPBEXstdItemX 6 2" xfId="17266" xr:uid="{74732639-EAB6-42E3-8131-70C2F3F36B01}"/>
    <cellStyle name="SAPBEXstdItemX 6 2 2" xfId="40578" xr:uid="{0935BD13-BED3-4281-B83B-1306E0B3BCE9}"/>
    <cellStyle name="SAPBEXstdItemX 6 3" xfId="26112" xr:uid="{64ED817C-D827-4A09-B2D1-7B1345541C69}"/>
    <cellStyle name="SAPBEXstdItemX 6 3 2" xfId="49414" xr:uid="{F4C12BC2-14CE-4C97-8C57-8D05A08CBEA5}"/>
    <cellStyle name="SAPBEXstdItemX 6 4" xfId="28477" xr:uid="{E9527BB6-FB3D-4EAB-BDF0-01A522D0FFB6}"/>
    <cellStyle name="SAPBEXstdItemX 6 4 2" xfId="51776" xr:uid="{4231006B-76FA-4802-B291-77ACF83E5059}"/>
    <cellStyle name="SAPBEXstdItemX 6 5" xfId="29644" xr:uid="{E47BAD72-38B6-4D0D-AC91-3AA883DDFB04}"/>
    <cellStyle name="SAPBEXstdItemX 7" xfId="15518" xr:uid="{52E10D09-7FE8-4DE0-A222-EE21620C323A}"/>
    <cellStyle name="SAPBEXstdItemX 7 2" xfId="26630" xr:uid="{CAFEB2D3-7FDC-4014-A2A4-F9E780EC7CAE}"/>
    <cellStyle name="SAPBEXstdItemX 7 2 2" xfId="49930" xr:uid="{51B881B9-9047-4292-AA7E-85E336409616}"/>
    <cellStyle name="SAPBEXstdItemX 7 3" xfId="29133" xr:uid="{F16F3A23-5C73-429B-BA0A-4774F7000E4A}"/>
    <cellStyle name="SAPBEXstdItemX 7 3 2" xfId="52432" xr:uid="{421E9BFC-A8E6-4E64-B95C-C5877F60D8BF}"/>
    <cellStyle name="SAPBEXstdItemX 7 4" xfId="17392" xr:uid="{CD8AA41C-951C-444C-8ABC-50D115E9BC75}"/>
    <cellStyle name="SAPBEXstdItemX 7 4 2" xfId="40704" xr:uid="{9A0439BC-A878-4235-B299-97AF99E2D852}"/>
    <cellStyle name="SAPBEXstdItemX 7 5" xfId="38857" xr:uid="{88B2AB1D-4708-4FFB-859E-EA5A6DAD64A0}"/>
    <cellStyle name="SAPBEXstdItemX 8" xfId="15560" xr:uid="{8AE09666-7655-432D-9D97-CB5526BAB903}"/>
    <cellStyle name="SAPBEXstdItemX 8 2" xfId="29175" xr:uid="{12B190CB-2AEB-4C05-8173-4A2B8F293FBB}"/>
    <cellStyle name="SAPBEXstdItemX 8 2 2" xfId="52474" xr:uid="{C94B67BB-C428-49E1-9A7D-6FAD6B90FAFA}"/>
    <cellStyle name="SAPBEXstdItemX 8 3" xfId="28018" xr:uid="{C976A8CC-80CD-438A-A95B-1FD3CACAEDC4}"/>
    <cellStyle name="SAPBEXstdItemX 8 3 2" xfId="51317" xr:uid="{D9791469-6383-4C05-B013-B946400BD1A2}"/>
    <cellStyle name="SAPBEXstdItemX 8 4" xfId="38899" xr:uid="{1AB25085-9CD9-4BDC-87F1-19F3F01BA8FF}"/>
    <cellStyle name="SAPBEXstdItemX_Cash Flow" xfId="9310" xr:uid="{0351BBDF-E2E3-44A1-94A1-4E8B32003598}"/>
    <cellStyle name="SAPBEXtitle" xfId="57" xr:uid="{00000000-0005-0000-0000-0000C0010000}"/>
    <cellStyle name="SAPBEXtitle 2" xfId="394" xr:uid="{00000000-0005-0000-0000-0000C1010000}"/>
    <cellStyle name="SAPBEXtitle 2 2" xfId="395" xr:uid="{00000000-0005-0000-0000-0000C2010000}"/>
    <cellStyle name="SAPBEXtitle 2 2 2" xfId="9312" xr:uid="{E94E92DD-7EE3-4ED6-9EFA-D474F9A3ED47}"/>
    <cellStyle name="SAPBEXtitle 2 2 2 2" xfId="22756" xr:uid="{8174B233-251B-41BA-A688-5EE5A1DA7801}"/>
    <cellStyle name="SAPBEXtitle 2 2 2 2 2" xfId="46062" xr:uid="{0FFC1E10-9AB3-42CB-8476-24375339DB2B}"/>
    <cellStyle name="SAPBEXtitle 2 2 2 3" xfId="28235" xr:uid="{816BC758-B5B1-406E-BABF-4239F525ABA0}"/>
    <cellStyle name="SAPBEXtitle 2 2 2 3 2" xfId="51534" xr:uid="{DF374769-2A03-43EB-A8B0-2BAC8CB088D2}"/>
    <cellStyle name="SAPBEXtitle 2 2 2 4" xfId="28168" xr:uid="{4CBDACDD-82E3-48EE-8195-25D1BF2CAA02}"/>
    <cellStyle name="SAPBEXtitle 2 2 2 4 2" xfId="51467" xr:uid="{C99E34EA-C2FE-415E-A9BE-6A653D0C4DAD}"/>
    <cellStyle name="SAPBEXtitle 2 2 2 5" xfId="34965" xr:uid="{4C4B7954-1AAB-4EE6-B1D6-C246563939CD}"/>
    <cellStyle name="SAPBEXtitle 2 2 3" xfId="13861" xr:uid="{35021338-5A1E-48D6-A7BD-4E067C1D21CB}"/>
    <cellStyle name="SAPBEXtitle 2 2 3 2" xfId="25074" xr:uid="{16C50D23-A1DB-4401-A702-30FE8BB87C91}"/>
    <cellStyle name="SAPBEXtitle 2 2 3 2 2" xfId="48378" xr:uid="{E7823987-245A-4177-9D12-9A94ED7E3812}"/>
    <cellStyle name="SAPBEXtitle 2 2 3 3" xfId="28598" xr:uid="{1AE41130-2077-4EE1-9ED3-8A9FD2549FBE}"/>
    <cellStyle name="SAPBEXtitle 2 2 3 3 2" xfId="51897" xr:uid="{406F32DF-7C96-460E-9D2E-8FD16EDA8A9D}"/>
    <cellStyle name="SAPBEXtitle 2 2 3 4" xfId="27950" xr:uid="{4963F71F-6FC6-4875-9C84-FEF725F497FA}"/>
    <cellStyle name="SAPBEXtitle 2 2 3 4 2" xfId="51249" xr:uid="{E3FED27C-4986-4974-9FDB-FA662174B280}"/>
    <cellStyle name="SAPBEXtitle 2 2 3 5" xfId="37204" xr:uid="{FF81871F-4951-4D41-A2C9-31FE9324812D}"/>
    <cellStyle name="SAPBEXtitle 2 2 4" xfId="15378" xr:uid="{84522495-9622-4C98-82C4-5E251AAD2176}"/>
    <cellStyle name="SAPBEXtitle 2 2 4 2" xfId="29059" xr:uid="{8EC96F06-DC95-42B4-8502-D1A2B779B55A}"/>
    <cellStyle name="SAPBEXtitle 2 2 4 2 2" xfId="52358" xr:uid="{43CD8105-A0CB-440C-9A41-B2430A442E4B}"/>
    <cellStyle name="SAPBEXtitle 2 2 4 3" xfId="28370" xr:uid="{F1BC478C-7528-4D59-AC3C-583CA241B6A4}"/>
    <cellStyle name="SAPBEXtitle 2 2 4 3 2" xfId="51669" xr:uid="{CA11CDF4-8DBF-4445-BD2F-225345F2E4EA}"/>
    <cellStyle name="SAPBEXtitle 2 2 4 4" xfId="38717" xr:uid="{69CF417E-F0F0-450E-87C9-B12F62B3F4A2}"/>
    <cellStyle name="SAPBEXtitle 2 3" xfId="396" xr:uid="{00000000-0005-0000-0000-0000C3010000}"/>
    <cellStyle name="SAPBEXtitle 2 4" xfId="397" xr:uid="{00000000-0005-0000-0000-0000C4010000}"/>
    <cellStyle name="SAPBEXtitle 2 5" xfId="1437" xr:uid="{E57B767E-7B8C-4FE4-97C0-9DD5F5E9392A}"/>
    <cellStyle name="SAPBEXtitle 3" xfId="398" xr:uid="{00000000-0005-0000-0000-0000C5010000}"/>
    <cellStyle name="SAPBEXtitle 3 2" xfId="9311" xr:uid="{51682F7F-90BF-4730-86CE-43FF2515A7D2}"/>
    <cellStyle name="SAPBEXtitle 3 2 2" xfId="22755" xr:uid="{347DDFBF-09D7-4FCD-BBDB-E64E24170381}"/>
    <cellStyle name="SAPBEXtitle 3 2 2 2" xfId="46061" xr:uid="{A18F96B4-A2F0-4CFE-9E38-77272D9799FE}"/>
    <cellStyle name="SAPBEXtitle 3 2 3" xfId="28234" xr:uid="{2292D598-4B99-43A1-A527-30F1343DDFBA}"/>
    <cellStyle name="SAPBEXtitle 3 2 3 2" xfId="51533" xr:uid="{FE693F88-5AF6-45E4-83B8-BD2C288380B5}"/>
    <cellStyle name="SAPBEXtitle 3 2 4" xfId="28169" xr:uid="{32AFC6E3-D701-47D4-8AC6-34E5245DFBD8}"/>
    <cellStyle name="SAPBEXtitle 3 2 4 2" xfId="51468" xr:uid="{C9A05589-8060-423C-B09C-BE14D5656EB3}"/>
    <cellStyle name="SAPBEXtitle 3 2 5" xfId="34964" xr:uid="{AD9348E8-2197-467F-9AD2-6AA3A036EA3B}"/>
    <cellStyle name="SAPBEXtitle 3 3" xfId="13970" xr:uid="{3F007412-5319-407A-B90F-0ACDDF43DDAA}"/>
    <cellStyle name="SAPBEXtitle 3 3 2" xfId="25162" xr:uid="{C6FBF374-5623-4A70-9218-9703BED81E2A}"/>
    <cellStyle name="SAPBEXtitle 3 3 2 2" xfId="48465" xr:uid="{D433994D-E3C2-4CED-9F1C-003583C69791}"/>
    <cellStyle name="SAPBEXtitle 3 3 3" xfId="28689" xr:uid="{540144AC-BB63-492C-BD36-1474940E3A68}"/>
    <cellStyle name="SAPBEXtitle 3 3 3 2" xfId="51988" xr:uid="{38EA7098-A126-41BE-AB14-A3358D19D0F8}"/>
    <cellStyle name="SAPBEXtitle 3 3 4" xfId="28247" xr:uid="{0E12D761-1C17-416C-9133-37B92DC68CB4}"/>
    <cellStyle name="SAPBEXtitle 3 3 4 2" xfId="51546" xr:uid="{87E59625-74E2-4AB5-908F-8FE52BC9E797}"/>
    <cellStyle name="SAPBEXtitle 3 3 5" xfId="37312" xr:uid="{DD8B8BAE-F086-44BC-88C3-A5309AB91A6D}"/>
    <cellStyle name="SAPBEXtitle 3 4" xfId="15605" xr:uid="{461CD3B5-D421-4805-A743-6B3F83FBAEDD}"/>
    <cellStyle name="SAPBEXtitle 3 4 2" xfId="29219" xr:uid="{6E2FCB81-0026-405B-B8EE-046160555298}"/>
    <cellStyle name="SAPBEXtitle 3 4 2 2" xfId="52518" xr:uid="{BCD9806C-9C4B-44EC-BF50-66CD048D92F2}"/>
    <cellStyle name="SAPBEXtitle 3 4 3" xfId="28372" xr:uid="{916E749F-65F5-4481-B178-563181719690}"/>
    <cellStyle name="SAPBEXtitle 3 4 3 2" xfId="51671" xr:uid="{E29998A7-4B63-41D3-85E4-B3C1EC3C26F4}"/>
    <cellStyle name="SAPBEXtitle 3 4 4" xfId="38943" xr:uid="{35033026-D96E-4E3C-B9B6-454C0649B3A2}"/>
    <cellStyle name="SAPBEXtitle 4" xfId="399" xr:uid="{00000000-0005-0000-0000-0000C6010000}"/>
    <cellStyle name="SAPBEXtitle 5" xfId="400" xr:uid="{00000000-0005-0000-0000-0000C7010000}"/>
    <cellStyle name="SAPBEXtitle 5 2" xfId="17096" xr:uid="{7465A2E3-5C9C-46BD-89B3-4DA823A91760}"/>
    <cellStyle name="SAPBEXtitle 5 2 2" xfId="40408" xr:uid="{E4BC4CF8-CA93-4881-A35D-A1BAFC144390}"/>
    <cellStyle name="SAPBEXtitle 5 3" xfId="26499" xr:uid="{8321D151-051D-4413-A28D-4F437767BDCB}"/>
    <cellStyle name="SAPBEXtitle 5 3 2" xfId="49799" xr:uid="{EC746DDC-98F2-4BCD-BD42-5FB91CD89EE8}"/>
    <cellStyle name="SAPBEXtitle 5 4" xfId="28430" xr:uid="{5B145C91-DC46-4C14-B879-D2B57385D09B}"/>
    <cellStyle name="SAPBEXtitle 5 4 2" xfId="51729" xr:uid="{1544F983-8A9E-4FA0-B40D-D9F71E9F5B2D}"/>
    <cellStyle name="SAPBEXtitle 5 5" xfId="29528" xr:uid="{D3DC624B-86AF-4AC0-976F-C919797F329B}"/>
    <cellStyle name="SAPBEXtitle 6" xfId="1436" xr:uid="{108C3B92-C5CE-45C1-956A-795CF8FAC720}"/>
    <cellStyle name="SAPBEXtitle_Cash Flow" xfId="9313" xr:uid="{07CADA54-BC9E-47F7-A358-5AD033619579}"/>
    <cellStyle name="SAPBEXunassignedItem" xfId="401" xr:uid="{00000000-0005-0000-0000-0000C8010000}"/>
    <cellStyle name="SAPBEXunassignedItem 2" xfId="15216" xr:uid="{B1BD5745-F917-4422-B2EB-984E8B71BDE1}"/>
    <cellStyle name="SAPBEXunassignedItem 2 2" xfId="26370" xr:uid="{00381299-0126-4132-8CCD-6CEDA497A39D}"/>
    <cellStyle name="SAPBEXunassignedItem 2 2 2" xfId="49672" xr:uid="{C77A70B8-3AAB-4224-AF49-C348922B1DF2}"/>
    <cellStyle name="SAPBEXunassignedItem 2 3" xfId="28946" xr:uid="{E695A307-4C17-4D6B-8C1D-3767C685E9A2}"/>
    <cellStyle name="SAPBEXunassignedItem 2 3 2" xfId="52245" xr:uid="{9107993B-AFB7-4D37-91A7-E4B066CCF3A2}"/>
    <cellStyle name="SAPBEXunassignedItem 2 4" xfId="17434" xr:uid="{317726E5-EA3B-4DD8-A618-6117C81B96FA}"/>
    <cellStyle name="SAPBEXunassignedItem 2 4 2" xfId="40746" xr:uid="{7FC54036-B726-411E-A952-6118F4E0360B}"/>
    <cellStyle name="SAPBEXunassignedItem 2 5" xfId="38557" xr:uid="{1374349B-7878-4670-A3D1-E7B39A26F341}"/>
    <cellStyle name="SAPBEXunassignedItem 3" xfId="15620" xr:uid="{E473F9E0-00C2-42E3-AFE3-AA3BBC2AD60D}"/>
    <cellStyle name="SAPBEXunassignedItem 3 2" xfId="29234" xr:uid="{8D0AA584-5D25-4C5A-82F6-0D43FA5EBC9D}"/>
    <cellStyle name="SAPBEXunassignedItem 3 2 2" xfId="52533" xr:uid="{BE28C699-A24A-42B8-B56F-F455F95CA8B9}"/>
    <cellStyle name="SAPBEXunassignedItem 3 3" xfId="28027" xr:uid="{DBB188B2-0E4E-44C9-B44A-028C269F4F4C}"/>
    <cellStyle name="SAPBEXunassignedItem 3 3 2" xfId="51326" xr:uid="{F260FED7-AD3E-4772-B9C0-77A4D8CB4041}"/>
    <cellStyle name="SAPBEXunassignedItem 3 4" xfId="38958" xr:uid="{9A72C600-323B-41EF-AF6B-0A3D0B6E5A4B}"/>
    <cellStyle name="SAPBEXundefined" xfId="58" xr:uid="{00000000-0005-0000-0000-0000C9010000}"/>
    <cellStyle name="SAPBEXundefined 2" xfId="402" xr:uid="{00000000-0005-0000-0000-0000CA010000}"/>
    <cellStyle name="SAPBEXundefined 2 10" xfId="29529" xr:uid="{81B9F824-0591-48CF-BE4A-B94DCB5CA6B8}"/>
    <cellStyle name="SAPBEXundefined 2 2" xfId="403" xr:uid="{00000000-0005-0000-0000-0000CB010000}"/>
    <cellStyle name="SAPBEXundefined 2 2 2" xfId="13794" xr:uid="{824866E8-3D73-480D-972D-E1AD23B06DE3}"/>
    <cellStyle name="SAPBEXundefined 2 2 2 2" xfId="25039" xr:uid="{D928331E-B9E6-42D8-8E2D-60BFB1E0F755}"/>
    <cellStyle name="SAPBEXundefined 2 2 2 2 2" xfId="48345" xr:uid="{1FC1345C-52A5-4A69-9AFB-F230C25053D3}"/>
    <cellStyle name="SAPBEXundefined 2 2 2 3" xfId="28540" xr:uid="{11372167-6567-4007-AFEF-702224D5AAFA}"/>
    <cellStyle name="SAPBEXundefined 2 2 2 3 2" xfId="51839" xr:uid="{6308AB19-D47B-4744-8B1D-1A445F6BF627}"/>
    <cellStyle name="SAPBEXundefined 2 2 2 4" xfId="17290" xr:uid="{5AB09674-F66A-49E3-B3D3-F13634172EC0}"/>
    <cellStyle name="SAPBEXundefined 2 2 2 4 2" xfId="40602" xr:uid="{3E15AC4D-15CC-4CDE-870A-2D265B657ECB}"/>
    <cellStyle name="SAPBEXundefined 2 2 2 5" xfId="37146" xr:uid="{3F58D583-9E65-4B1D-8E94-948C8408AD23}"/>
    <cellStyle name="SAPBEXundefined 2 2 3" xfId="13967" xr:uid="{40C305B0-B334-4659-8C1B-C7FEC5FCE8ED}"/>
    <cellStyle name="SAPBEXundefined 2 2 3 2" xfId="25159" xr:uid="{3F903C2F-3744-4EBA-8655-A0FED8C31C3A}"/>
    <cellStyle name="SAPBEXundefined 2 2 3 2 2" xfId="48462" xr:uid="{460222CB-D194-4478-B79F-1A8339FDBFEF}"/>
    <cellStyle name="SAPBEXundefined 2 2 3 3" xfId="28686" xr:uid="{57F01620-7AA2-449D-8D0C-C99EEA6A90CA}"/>
    <cellStyle name="SAPBEXundefined 2 2 3 3 2" xfId="51985" xr:uid="{504480B9-42CC-48A4-8AF9-57BD7B232BF2}"/>
    <cellStyle name="SAPBEXundefined 2 2 3 4" xfId="29237" xr:uid="{DBE4A1FB-01F4-4E4F-852A-5FA87A53FE33}"/>
    <cellStyle name="SAPBEXundefined 2 2 3 4 2" xfId="52536" xr:uid="{C7D9419A-640C-47A1-A82F-C2A3AD47CB18}"/>
    <cellStyle name="SAPBEXundefined 2 2 3 5" xfId="37309" xr:uid="{0ADBFEE4-E8F3-4605-9EE3-956050787FC1}"/>
    <cellStyle name="SAPBEXundefined 2 2 4" xfId="15240" xr:uid="{359B4892-E504-4975-8213-066C04739FBF}"/>
    <cellStyle name="SAPBEXundefined 2 2 4 2" xfId="28969" xr:uid="{E46C2B38-4FFE-4673-B9EC-222FDE18C0D1}"/>
    <cellStyle name="SAPBEXundefined 2 2 4 2 2" xfId="52268" xr:uid="{C0BC6A52-26FF-4DFD-AC61-0C6DD091A90B}"/>
    <cellStyle name="SAPBEXundefined 2 2 4 3" xfId="24760" xr:uid="{8B95D1DB-D295-4404-A399-BB1440222A43}"/>
    <cellStyle name="SAPBEXundefined 2 2 4 3 2" xfId="48066" xr:uid="{92121AB3-705F-4ADA-8526-386473E4F44F}"/>
    <cellStyle name="SAPBEXundefined 2 2 4 4" xfId="38581" xr:uid="{28246354-5C5E-45A7-A556-6E9A899C2190}"/>
    <cellStyle name="SAPBEXundefined 2 2 5" xfId="17098" xr:uid="{8A98CADF-7F07-4D8E-AB24-7E4B503EE861}"/>
    <cellStyle name="SAPBEXundefined 2 2 5 2" xfId="40410" xr:uid="{7334F04E-2274-437A-B823-D70AD044A1F9}"/>
    <cellStyle name="SAPBEXundefined 2 2 6" xfId="26493" xr:uid="{585267B9-D8B5-4E30-92A7-69C7B5285C4F}"/>
    <cellStyle name="SAPBEXundefined 2 2 6 2" xfId="49794" xr:uid="{6C5BEDF8-5A08-41F6-92FE-8DF34189AC2D}"/>
    <cellStyle name="SAPBEXundefined 2 2 7" xfId="28421" xr:uid="{447B8ED6-F04A-4EA8-9A26-3048C1D39D77}"/>
    <cellStyle name="SAPBEXundefined 2 2 7 2" xfId="51720" xr:uid="{DB682487-0045-4786-ADA3-BF7611963693}"/>
    <cellStyle name="SAPBEXundefined 2 2 8" xfId="29530" xr:uid="{6442F424-378E-43B8-9A02-692CD058B6E3}"/>
    <cellStyle name="SAPBEXundefined 2 3" xfId="404" xr:uid="{00000000-0005-0000-0000-0000CC010000}"/>
    <cellStyle name="SAPBEXundefined 2 4" xfId="9315" xr:uid="{3E256DE8-9321-4078-9D6A-84DE550CBFAF}"/>
    <cellStyle name="SAPBEXundefined 2 4 2" xfId="22758" xr:uid="{36EB470B-2364-45B5-A568-DC2A15A55B48}"/>
    <cellStyle name="SAPBEXundefined 2 4 2 2" xfId="46064" xr:uid="{31C20A54-BA5E-4387-91C3-F1C2F9A6CCEF}"/>
    <cellStyle name="SAPBEXundefined 2 4 3" xfId="28237" xr:uid="{E181E3C3-92F5-4C7E-B41B-1F2F3913AD2D}"/>
    <cellStyle name="SAPBEXundefined 2 4 3 2" xfId="51536" xr:uid="{EF6AF10B-C9E6-4F7B-A204-EA307D57F3F9}"/>
    <cellStyle name="SAPBEXundefined 2 4 4" xfId="28166" xr:uid="{91435C2A-4393-420A-9EF4-DEAF3D741509}"/>
    <cellStyle name="SAPBEXundefined 2 4 4 2" xfId="51465" xr:uid="{70327662-1AC6-4158-B8D9-DD9DA1CED475}"/>
    <cellStyle name="SAPBEXundefined 2 4 5" xfId="34967" xr:uid="{DE78C7AD-79B5-40C1-BAC8-32F0199E045A}"/>
    <cellStyle name="SAPBEXundefined 2 5" xfId="15554" xr:uid="{BAEF146B-F2A6-4B0C-8E15-AD14B647FB47}"/>
    <cellStyle name="SAPBEXundefined 2 5 2" xfId="26660" xr:uid="{31549FD2-911C-4FB8-B764-9CC93116127E}"/>
    <cellStyle name="SAPBEXundefined 2 5 2 2" xfId="49960" xr:uid="{4DF2411B-79CB-4A96-BF76-0E11579B0820}"/>
    <cellStyle name="SAPBEXundefined 2 5 3" xfId="29169" xr:uid="{AA9DD7A4-98FB-4CF8-ADF1-EF566EEA1AAB}"/>
    <cellStyle name="SAPBEXundefined 2 5 3 2" xfId="52468" xr:uid="{A49D6A10-3612-488E-9406-986790719209}"/>
    <cellStyle name="SAPBEXundefined 2 5 4" xfId="24874" xr:uid="{0BFB08A5-A853-4606-85B3-FD93FE5D73D0}"/>
    <cellStyle name="SAPBEXundefined 2 5 4 2" xfId="48180" xr:uid="{C8CA5E32-BFAE-4A54-BCE4-3F872B5E519C}"/>
    <cellStyle name="SAPBEXundefined 2 5 5" xfId="38893" xr:uid="{A82B2B99-B1EF-482B-9C1A-75388FFB49E4}"/>
    <cellStyle name="SAPBEXundefined 2 6" xfId="15227" xr:uid="{54B3C294-3932-46F9-BECF-AC5D15308577}"/>
    <cellStyle name="SAPBEXundefined 2 6 2" xfId="28956" xr:uid="{33F9BF7A-B1E4-4F7C-9781-F364CCDF3E0A}"/>
    <cellStyle name="SAPBEXundefined 2 6 2 2" xfId="52255" xr:uid="{B7D461A8-678E-4486-9541-E782E489C301}"/>
    <cellStyle name="SAPBEXundefined 2 6 3" xfId="27959" xr:uid="{07DBFEE0-C1D0-4E42-809C-AA9FCAE16DE9}"/>
    <cellStyle name="SAPBEXundefined 2 6 3 2" xfId="51258" xr:uid="{A84599B7-D89E-4661-99B2-C7C92AC4AF3E}"/>
    <cellStyle name="SAPBEXundefined 2 6 4" xfId="38568" xr:uid="{7B7D3EDF-0DD1-4C78-B1AA-1CF87E010B70}"/>
    <cellStyle name="SAPBEXundefined 2 7" xfId="17097" xr:uid="{9EE735D8-4EB1-4C6A-925F-BBAF69090854}"/>
    <cellStyle name="SAPBEXundefined 2 7 2" xfId="40409" xr:uid="{7EF54A9A-D94E-4307-ACE1-D037541C654D}"/>
    <cellStyle name="SAPBEXundefined 2 8" xfId="26649" xr:uid="{9564691D-F3EC-41A7-B567-7178BB70DD65}"/>
    <cellStyle name="SAPBEXundefined 2 8 2" xfId="49949" xr:uid="{76BDABE0-5066-4FD5-A382-099C1FEFB459}"/>
    <cellStyle name="SAPBEXundefined 2 9" xfId="28926" xr:uid="{1F87A8F1-0054-4666-9550-637F2903DE84}"/>
    <cellStyle name="SAPBEXundefined 2 9 2" xfId="52225" xr:uid="{5ACDFF0C-99ED-446E-8D30-2B62A5487FA7}"/>
    <cellStyle name="SAPBEXundefined 3" xfId="405" xr:uid="{00000000-0005-0000-0000-0000CD010000}"/>
    <cellStyle name="SAPBEXundefined 3 2" xfId="9314" xr:uid="{70287342-0DF1-4C50-8610-BE4D6247A7F1}"/>
    <cellStyle name="SAPBEXundefined 3 2 2" xfId="22757" xr:uid="{CA6C3688-F1A8-4A5D-BBCB-01E86AC81910}"/>
    <cellStyle name="SAPBEXundefined 3 2 2 2" xfId="46063" xr:uid="{5E74F4FC-F266-4E01-9668-983B0EA2A178}"/>
    <cellStyle name="SAPBEXundefined 3 2 3" xfId="28236" xr:uid="{0A4D7ED2-BD64-4030-9D11-D3632986A047}"/>
    <cellStyle name="SAPBEXundefined 3 2 3 2" xfId="51535" xr:uid="{14A69572-3FA2-4A3B-B90B-A7B3FB71D63F}"/>
    <cellStyle name="SAPBEXundefined 3 2 4" xfId="28167" xr:uid="{A0084FDA-8DAA-45BE-8191-D94E482D8596}"/>
    <cellStyle name="SAPBEXundefined 3 2 4 2" xfId="51466" xr:uid="{F29EF6DA-9426-4DBC-92D9-4CCFE017870E}"/>
    <cellStyle name="SAPBEXundefined 3 2 5" xfId="34966" xr:uid="{B1A0E325-2637-4541-B867-6DA050B12365}"/>
    <cellStyle name="SAPBEXundefined 3 3" xfId="14114" xr:uid="{7FF9B1AA-A56E-4591-A24F-1C2CF5E95872}"/>
    <cellStyle name="SAPBEXundefined 3 3 2" xfId="25276" xr:uid="{97280B87-FE00-4769-9255-8BD08A6CB459}"/>
    <cellStyle name="SAPBEXundefined 3 3 2 2" xfId="48578" xr:uid="{A8EC54BD-2F1F-4579-B375-04FBB41F889F}"/>
    <cellStyle name="SAPBEXundefined 3 3 3" xfId="28799" xr:uid="{278A38F0-86A8-4599-880A-557854B6080C}"/>
    <cellStyle name="SAPBEXundefined 3 3 3 2" xfId="52098" xr:uid="{71ACFD1C-C04E-4C53-ACF8-8CED7CA62AD2}"/>
    <cellStyle name="SAPBEXundefined 3 3 4" xfId="28019" xr:uid="{F0F403C5-4431-414D-ADCD-350C7A2164E9}"/>
    <cellStyle name="SAPBEXundefined 3 3 4 2" xfId="51318" xr:uid="{4BE39188-2C3F-479A-AE3D-6DD7226205AC}"/>
    <cellStyle name="SAPBEXundefined 3 3 5" xfId="37455" xr:uid="{70793920-8584-4272-88C6-0D10087F81B9}"/>
    <cellStyle name="SAPBEXundefined 3 4" xfId="15557" xr:uid="{15C2D962-6EB6-4AC1-9A45-040586B59084}"/>
    <cellStyle name="SAPBEXundefined 3 4 2" xfId="29172" xr:uid="{0A199C07-E507-4394-AD1F-C5EA480A2765}"/>
    <cellStyle name="SAPBEXundefined 3 4 2 2" xfId="52471" xr:uid="{AC5672F4-316C-420A-82BF-E0FE3E0D2C44}"/>
    <cellStyle name="SAPBEXundefined 3 4 3" xfId="28331" xr:uid="{78620C22-4FEA-4090-A944-46375447CA8B}"/>
    <cellStyle name="SAPBEXundefined 3 4 3 2" xfId="51630" xr:uid="{8AFCEE94-713E-450E-88C1-507710B22626}"/>
    <cellStyle name="SAPBEXundefined 3 4 4" xfId="38896" xr:uid="{951D7B47-AFD7-4EB6-ABD4-A33850879555}"/>
    <cellStyle name="SAPBEXundefined 4" xfId="406" xr:uid="{00000000-0005-0000-0000-0000CE010000}"/>
    <cellStyle name="SAPBEXundefined 4 2" xfId="17099" xr:uid="{C708685A-9629-4A37-8834-88B8B065A1CA}"/>
    <cellStyle name="SAPBEXundefined 4 2 2" xfId="40411" xr:uid="{D830F690-1698-47C2-A1F2-A7099E5699AE}"/>
    <cellStyle name="SAPBEXundefined 4 3" xfId="16874" xr:uid="{85A73E2D-51BE-4200-AD0C-3CF692EA116E}"/>
    <cellStyle name="SAPBEXundefined 4 3 2" xfId="40186" xr:uid="{BAF84D8F-6168-4760-B09D-F7B8E8D903F3}"/>
    <cellStyle name="SAPBEXundefined 4 4" xfId="25116" xr:uid="{C49C72FB-9390-4ED3-9B28-CF0A4A6A5843}"/>
    <cellStyle name="SAPBEXundefined 4 4 2" xfId="48419" xr:uid="{35244699-E45B-47E3-91C3-9DD0D5A7900A}"/>
    <cellStyle name="SAPBEXundefined 4 5" xfId="29531" xr:uid="{A9C1A198-4E48-4F3D-90DC-0CC67ACF425B}"/>
    <cellStyle name="SAPBEXundefined 5" xfId="1438" xr:uid="{195F1975-97C4-459F-85A6-FF1E37E57FB7}"/>
    <cellStyle name="SAPBEXundefined 5 2" xfId="17267" xr:uid="{C2974181-515C-474D-B8B3-0BE6DEBACBDF}"/>
    <cellStyle name="SAPBEXundefined 5 2 2" xfId="40579" xr:uid="{AFBA6BBC-4713-4DE6-9E06-1A91E727E24F}"/>
    <cellStyle name="SAPBEXundefined 5 3" xfId="26656" xr:uid="{CBF98AD6-1B71-4956-ABA0-1D07A18D95F4}"/>
    <cellStyle name="SAPBEXundefined 5 3 2" xfId="49956" xr:uid="{70A21F42-800F-4E3D-BF89-24A853153B42}"/>
    <cellStyle name="SAPBEXundefined 5 4" xfId="28379" xr:uid="{C4A90E2F-D3BF-4CFD-ADAB-950392BFB8F7}"/>
    <cellStyle name="SAPBEXundefined 5 4 2" xfId="51678" xr:uid="{135FCCAA-66AB-4580-854D-A9071AA9EA2A}"/>
    <cellStyle name="SAPBEXundefined 5 5" xfId="29645" xr:uid="{BCFD61C9-2751-47E6-A6E7-B6558BAE1CFD}"/>
    <cellStyle name="SAPBEXundefined 6" xfId="15570" xr:uid="{6082AA05-6D08-4990-8147-4AFB073E35E2}"/>
    <cellStyle name="SAPBEXundefined 6 2" xfId="26671" xr:uid="{2207E5D9-4C31-44FF-99C7-92F71A549D22}"/>
    <cellStyle name="SAPBEXundefined 6 2 2" xfId="49970" xr:uid="{2DE2A6D5-1CA0-44B8-8E3D-14556CD11BB8}"/>
    <cellStyle name="SAPBEXundefined 6 3" xfId="29184" xr:uid="{1772DFD1-A211-4928-AB4A-E197D04A8FCD}"/>
    <cellStyle name="SAPBEXundefined 6 3 2" xfId="52483" xr:uid="{0C7992E5-44C2-41EB-BCFA-0D1FEA28B05D}"/>
    <cellStyle name="SAPBEXundefined 6 4" xfId="28131" xr:uid="{F031728D-211E-44FA-A3F9-4B1715B29243}"/>
    <cellStyle name="SAPBEXundefined 6 4 2" xfId="51430" xr:uid="{59067FEC-1781-4DC2-A98C-D4B16B809525}"/>
    <cellStyle name="SAPBEXundefined 6 5" xfId="38908" xr:uid="{92393850-93EE-4910-856E-562EE2B75CDB}"/>
    <cellStyle name="SAPBEXundefined 7" xfId="14001" xr:uid="{04BA21D3-F19B-4349-9E40-6A4C913D403A}"/>
    <cellStyle name="SAPBEXundefined 7 2" xfId="28714" xr:uid="{165DF85B-3D60-4991-9DF8-00CDEEC4919B}"/>
    <cellStyle name="SAPBEXundefined 7 2 2" xfId="52013" xr:uid="{AB505546-02B7-4C70-A580-E009D587ED46}"/>
    <cellStyle name="SAPBEXundefined 7 3" xfId="24864" xr:uid="{4A2AFCD6-CF09-4969-ACCE-A736529A337B}"/>
    <cellStyle name="SAPBEXundefined 7 3 2" xfId="48170" xr:uid="{E6EDC121-2D6E-41C3-AD0E-A3785AE2E97D}"/>
    <cellStyle name="SAPBEXundefined 7 4" xfId="37342" xr:uid="{B1228174-7C45-4E57-8ED5-2D62BC48DE90}"/>
    <cellStyle name="SAPBEXundefined_Cash Flow" xfId="9316" xr:uid="{52EF05DF-83F6-4E68-9398-9D5B072E81D2}"/>
    <cellStyle name="SAPBorder" xfId="431" xr:uid="{00000000-0005-0000-0000-0000CF010000}"/>
    <cellStyle name="SAPDataCell" xfId="414" xr:uid="{00000000-0005-0000-0000-0000D0010000}"/>
    <cellStyle name="SAPDataCell 2" xfId="2745" xr:uid="{56292D87-41F3-4FF6-8B11-E9AC7D2D59AC}"/>
    <cellStyle name="SAPDataCell 2 2" xfId="52655" xr:uid="{36015CEC-BD39-4E42-892A-C931004EC315}"/>
    <cellStyle name="SAPDataCell 3" xfId="13836" xr:uid="{A7A9F82A-6395-4571-9A7E-AE6E68472CEF}"/>
    <cellStyle name="SAPDataRemoved" xfId="16845" xr:uid="{A0C2EA14-12F8-41C9-B6B8-1866F371CB9E}"/>
    <cellStyle name="SAPDataRemoved 2" xfId="52648" xr:uid="{7B2B09D7-5FD3-46DE-8348-DE09F6B9BB38}"/>
    <cellStyle name="SAPDataTotalCell" xfId="415" xr:uid="{00000000-0005-0000-0000-0000D1010000}"/>
    <cellStyle name="SAPDataTotalCell 2" xfId="16848" xr:uid="{61CB6C99-1D61-489E-8771-A5C1BA724336}"/>
    <cellStyle name="SAPDataTotalCell 2 2" xfId="52657" xr:uid="{165C3EDE-75F6-4CF7-8914-07755A6F6255}"/>
    <cellStyle name="SAPDimensionCell" xfId="413" xr:uid="{00000000-0005-0000-0000-0000D2010000}"/>
    <cellStyle name="SAPDimensionCell 2" xfId="13833" xr:uid="{42CD4E45-E3B5-48E6-99D6-7B957274EE48}"/>
    <cellStyle name="SAPDimensionCell 2 2" xfId="52651" xr:uid="{3F3AF85C-784B-4EA6-B358-AA01039DBBDE}"/>
    <cellStyle name="SAPEditableDataCell" xfId="416" xr:uid="{00000000-0005-0000-0000-0000D3010000}"/>
    <cellStyle name="SAPEditableDataCell 2" xfId="16849" xr:uid="{2252F414-393E-4159-9CC7-42F3000E5358}"/>
    <cellStyle name="SAPEditableDataCell 3" xfId="52637" xr:uid="{83485F9E-CDD2-4C85-861B-D8134199DF27}"/>
    <cellStyle name="SAPEditableDataTotalCell" xfId="419" xr:uid="{00000000-0005-0000-0000-0000D4010000}"/>
    <cellStyle name="SAPEditableDataTotalCell 2" xfId="52639" xr:uid="{C2532CE2-513A-4E9D-9725-3D179CC94517}"/>
    <cellStyle name="SAPEmphasized" xfId="439" xr:uid="{00000000-0005-0000-0000-0000D5010000}"/>
    <cellStyle name="SAPEmphasizedEditableDataCell" xfId="441" xr:uid="{00000000-0005-0000-0000-0000D6010000}"/>
    <cellStyle name="SAPEmphasizedEditableDataCell 2" xfId="16865" xr:uid="{DD81780C-D2C6-4A6B-B681-CDE017701EFA}"/>
    <cellStyle name="SAPEmphasizedEditableDataCell 3" xfId="52644" xr:uid="{BA5C5B30-9BBF-45BA-8971-D487D38855E5}"/>
    <cellStyle name="SAPEmphasizedEditableDataTotalCell" xfId="442" xr:uid="{00000000-0005-0000-0000-0000D7010000}"/>
    <cellStyle name="SAPEmphasizedEditableDataTotalCell 2" xfId="52646" xr:uid="{06DAB5C0-F212-49E0-A34F-EF336C10CE0F}"/>
    <cellStyle name="SAPEmphasizedLockedDataCell" xfId="445" xr:uid="{00000000-0005-0000-0000-0000D8010000}"/>
    <cellStyle name="SAPEmphasizedLockedDataCell 2" xfId="16866" xr:uid="{1B118FF6-B13E-4A82-977F-20E13F1FB45A}"/>
    <cellStyle name="SAPEmphasizedLockedDataCell 3" xfId="52645" xr:uid="{9962DEBF-B7DF-461C-BCC7-B8D8430D4FCE}"/>
    <cellStyle name="SAPEmphasizedLockedDataTotalCell" xfId="446" xr:uid="{00000000-0005-0000-0000-0000D9010000}"/>
    <cellStyle name="SAPEmphasizedLockedDataTotalCell 2" xfId="16868" xr:uid="{C8370B5D-9D1A-4419-B24E-DC92F602CB6B}"/>
    <cellStyle name="SAPEmphasizedLockedDataTotalCell 3" xfId="52647" xr:uid="{EE425AEE-7C9C-4A8F-8076-21DE15F8EDA3}"/>
    <cellStyle name="SAPEmphasizedReadonlyDataCell" xfId="443" xr:uid="{00000000-0005-0000-0000-0000DA010000}"/>
    <cellStyle name="SAPEmphasizedReadonlyDataTotalCell" xfId="444" xr:uid="{00000000-0005-0000-0000-0000DB010000}"/>
    <cellStyle name="SAPEmphasizedReadonlyDataTotalCell 2" xfId="16867" xr:uid="{CAEF9B6D-F935-43DF-BA82-3B01193556E1}"/>
    <cellStyle name="SAPEmphasizedTotal" xfId="440" xr:uid="{00000000-0005-0000-0000-0000DC010000}"/>
    <cellStyle name="SAPEmphasizedTotal 2" xfId="16864" xr:uid="{0B46D62D-FC15-4999-8672-41F9EC5CC216}"/>
    <cellStyle name="SAPError" xfId="16846" xr:uid="{3F72699E-4006-48A6-A3AC-B0CB2741AEAE}"/>
    <cellStyle name="SAPExceptionLevel1" xfId="422" xr:uid="{00000000-0005-0000-0000-0000DD010000}"/>
    <cellStyle name="SAPExceptionLevel1 2" xfId="16854" xr:uid="{6B7027CA-2992-4086-A35C-0DF68B2DE2D3}"/>
    <cellStyle name="SAPExceptionLevel2" xfId="423" xr:uid="{00000000-0005-0000-0000-0000DE010000}"/>
    <cellStyle name="SAPExceptionLevel2 2" xfId="16855" xr:uid="{0FD0860B-A322-4863-9D1F-01DD0DF09EA0}"/>
    <cellStyle name="SAPExceptionLevel3" xfId="424" xr:uid="{00000000-0005-0000-0000-0000DF010000}"/>
    <cellStyle name="SAPExceptionLevel3 2" xfId="16856" xr:uid="{8F2BB8E2-3C4E-4807-939D-EBB8A94709D7}"/>
    <cellStyle name="SAPExceptionLevel4" xfId="425" xr:uid="{00000000-0005-0000-0000-0000E0010000}"/>
    <cellStyle name="SAPExceptionLevel4 2" xfId="16857" xr:uid="{E085CB95-44A8-43C4-B21E-418DB782DED0}"/>
    <cellStyle name="SAPExceptionLevel5" xfId="426" xr:uid="{00000000-0005-0000-0000-0000E1010000}"/>
    <cellStyle name="SAPExceptionLevel5 2" xfId="16858" xr:uid="{A4D4DC13-F418-411C-86A9-9291ED9B3291}"/>
    <cellStyle name="SAPExceptionLevel6" xfId="427" xr:uid="{00000000-0005-0000-0000-0000E2010000}"/>
    <cellStyle name="SAPExceptionLevel6 2" xfId="16859" xr:uid="{C3573D2A-B650-4876-BDCA-3D44E3EA9116}"/>
    <cellStyle name="SAPExceptionLevel7" xfId="428" xr:uid="{00000000-0005-0000-0000-0000E3010000}"/>
    <cellStyle name="SAPExceptionLevel8" xfId="429" xr:uid="{00000000-0005-0000-0000-0000E4010000}"/>
    <cellStyle name="SAPExceptionLevel9" xfId="430" xr:uid="{00000000-0005-0000-0000-0000E5010000}"/>
    <cellStyle name="SAPFormula" xfId="448" xr:uid="{00000000-0005-0000-0000-0000E6010000}"/>
    <cellStyle name="SAPFormula 2" xfId="13832" xr:uid="{BB535588-7A20-487A-BBB5-769E7DDA5650}"/>
    <cellStyle name="SAPGroupingFillCell" xfId="449" xr:uid="{00000000-0005-0000-0000-0000E7010000}"/>
    <cellStyle name="SAPGroupingFillCell 2" xfId="16869" xr:uid="{3B3FAF54-22C2-4004-8BE0-A5BF19BE460F}"/>
    <cellStyle name="SAPHierarchyCell" xfId="16862" xr:uid="{5CE29165-50BD-45BC-A2AF-403EDEE03C78}"/>
    <cellStyle name="SAPHierarchyCell0" xfId="434" xr:uid="{00000000-0005-0000-0000-0000E8010000}"/>
    <cellStyle name="SAPHierarchyCell0 2" xfId="2744" xr:uid="{F49E1295-C3F0-4DD1-9399-EF99748AE673}"/>
    <cellStyle name="SAPHierarchyCell0 2 2" xfId="52654" xr:uid="{38B5F89E-22A3-4688-8A5A-5509FE1ADE71}"/>
    <cellStyle name="SAPHierarchyCell0 3" xfId="13834" xr:uid="{AC4D2B12-0A96-40F7-915D-E8F85D25366B}"/>
    <cellStyle name="SAPHierarchyCell1" xfId="435" xr:uid="{00000000-0005-0000-0000-0000E9010000}"/>
    <cellStyle name="SAPHierarchyCell1 2" xfId="2746" xr:uid="{40D7B404-6A44-4A42-B2BF-4CFB65AA2768}"/>
    <cellStyle name="SAPHierarchyCell1 2 2" xfId="52653" xr:uid="{32B6FA15-4481-4275-B09F-1BCA1DF75323}"/>
    <cellStyle name="SAPHierarchyCell1 3" xfId="13835" xr:uid="{1DFBE532-40DF-40E8-9A61-4F8C13B6F6C0}"/>
    <cellStyle name="SAPHierarchyCell2" xfId="436" xr:uid="{00000000-0005-0000-0000-0000EA010000}"/>
    <cellStyle name="SAPHierarchyCell2 2" xfId="2747" xr:uid="{20193140-F48D-4E03-8959-90BDF22D95B3}"/>
    <cellStyle name="SAPHierarchyCell3" xfId="437" xr:uid="{00000000-0005-0000-0000-0000EB010000}"/>
    <cellStyle name="SAPHierarchyCell3 2" xfId="13837" xr:uid="{187386C3-ABD7-4F8D-9E44-DBB45A970300}"/>
    <cellStyle name="SAPHierarchyCell4" xfId="438" xr:uid="{00000000-0005-0000-0000-0000EC010000}"/>
    <cellStyle name="SAPHierarchyOddCell" xfId="16863" xr:uid="{84140C83-4D15-4092-B976-849A5E9DBBD2}"/>
    <cellStyle name="SAPLockedDataCell" xfId="418" xr:uid="{00000000-0005-0000-0000-0000ED010000}"/>
    <cellStyle name="SAPLockedDataCell 2" xfId="16851" xr:uid="{F95AD898-CF2C-4A23-9D11-E08939264B34}"/>
    <cellStyle name="SAPLockedDataCell 3" xfId="52638" xr:uid="{EACB0AE5-01BB-4242-A4E7-E1910216B31D}"/>
    <cellStyle name="SAPLockedDataTotalCell" xfId="421" xr:uid="{00000000-0005-0000-0000-0000EE010000}"/>
    <cellStyle name="SAPLockedDataTotalCell 2" xfId="16853" xr:uid="{729C4CC6-A0EF-4246-82A7-2983104B88E1}"/>
    <cellStyle name="SAPLockedDataTotalCell 3" xfId="52641" xr:uid="{089CD9B2-CD70-4BD9-8910-647875DF26A7}"/>
    <cellStyle name="SAPMemberCell" xfId="432" xr:uid="{00000000-0005-0000-0000-0000EF010000}"/>
    <cellStyle name="SAPMemberCell 2" xfId="16860" xr:uid="{13A573AE-B4EA-4564-A043-759B60CE892E}"/>
    <cellStyle name="SAPMemberCell 2 2" xfId="52652" xr:uid="{58B4879F-6881-4CE1-8C19-1847640EB68B}"/>
    <cellStyle name="SAPMemberTotalCell" xfId="433" xr:uid="{00000000-0005-0000-0000-0000F0010000}"/>
    <cellStyle name="SAPMemberTotalCell 2" xfId="16861" xr:uid="{498694E4-3056-4727-9A98-B057CB20416C}"/>
    <cellStyle name="SAPMemberTotalCell 2 2" xfId="52656" xr:uid="{E56065FE-E745-462D-A39A-ED23D2975E47}"/>
    <cellStyle name="SAPMessageText" xfId="447" xr:uid="{00000000-0005-0000-0000-0000F1010000}"/>
    <cellStyle name="SAPMessageText 2" xfId="16870" xr:uid="{5D2F4B21-A7F1-4268-BC19-C79E6AC511BD}"/>
    <cellStyle name="SAPReadonlyDataCell" xfId="417" xr:uid="{00000000-0005-0000-0000-0000F2010000}"/>
    <cellStyle name="SAPReadonlyDataTotalCell" xfId="420" xr:uid="{00000000-0005-0000-0000-0000F3010000}"/>
    <cellStyle name="SAPReadonlyDataTotalCell 2" xfId="16852" xr:uid="{9873BEBA-E165-4EB7-8B69-2CC53465B635}"/>
    <cellStyle name="Section Heading-Large" xfId="9317" xr:uid="{11899D35-8193-4F85-B8B2-0D710BF1D510}"/>
    <cellStyle name="Section Heading-Small" xfId="9318" xr:uid="{CB7C1EFC-BAA7-4A02-9DB5-1BEB91734A43}"/>
    <cellStyle name="SEM-BPS-data" xfId="9319" xr:uid="{B8D8B3ED-3701-48D4-AFDE-7E7EBE25A1B7}"/>
    <cellStyle name="SEM-BPS-head" xfId="9320" xr:uid="{FD86CC7F-0CA8-4885-855C-FD9ED4C3B9EF}"/>
    <cellStyle name="SEM-BPS-headdata" xfId="9321" xr:uid="{5D5E5AF2-EB5C-467A-B2B0-19A92B918F19}"/>
    <cellStyle name="SEM-BPS-headkey" xfId="9322" xr:uid="{17163383-CA51-4EF6-B8D4-F86CDB7E7723}"/>
    <cellStyle name="SEM-BPS-input-on" xfId="9323" xr:uid="{DB97A86F-7BE9-4272-B1CF-41E0A440A34F}"/>
    <cellStyle name="SEM-BPS-key" xfId="9324" xr:uid="{16E04804-F456-4244-8367-81CEE99C44D6}"/>
    <cellStyle name="SEM-BPS-sub1" xfId="9325" xr:uid="{11620254-EA43-4E96-84EA-5BF04B62C01E}"/>
    <cellStyle name="SEM-BPS-sub2" xfId="9326" xr:uid="{F21A3FE8-95AE-47EA-84C3-A1455C68B273}"/>
    <cellStyle name="SEM-BPS-total" xfId="9327" xr:uid="{DA62C025-FBF4-494A-AA8A-FF6E78E30AEE}"/>
    <cellStyle name="Sheet Title" xfId="407" xr:uid="{00000000-0005-0000-0000-0000F4010000}"/>
    <cellStyle name="SPECIAL1" xfId="9328" xr:uid="{C626DF1F-571D-4589-93EB-E05690674EA7}"/>
    <cellStyle name="SPECIAL1$ZP$" xfId="9329" xr:uid="{06168891-3E6F-4F1A-945F-934CD3D44C22}"/>
    <cellStyle name="SPECIAL1_E&amp;C Risk Tracker" xfId="9330" xr:uid="{2496A862-9290-4650-9841-DC3CD0DB2303}"/>
    <cellStyle name="SPECIAL2" xfId="9331" xr:uid="{2902A364-550C-4FF3-B0EF-34FF43B60871}"/>
    <cellStyle name="SPECIAL2$ZP$" xfId="9332" xr:uid="{9FB1CB6B-FCB2-4D25-94F8-725E21EB0520}"/>
    <cellStyle name="SPECIAL3" xfId="9333" xr:uid="{BE8FEB61-7243-4E3C-8FD2-4C1A18601EE5}"/>
    <cellStyle name="SPECIAL3$ZP$" xfId="9334" xr:uid="{50B2A517-5D5A-42AF-983C-0AEFB486E84C}"/>
    <cellStyle name="SPECIAL4" xfId="9335" xr:uid="{746C6282-1E14-45A7-9979-95A524B4EDAF}"/>
    <cellStyle name="SPECIAL4$ZP$" xfId="9336" xr:uid="{40936E98-9D19-4EE9-AA75-39C5D10446A4}"/>
    <cellStyle name="Style 1" xfId="2234" xr:uid="{95A5B797-33BD-4B89-A871-00DB148E9B36}"/>
    <cellStyle name="SUMROW2" xfId="9337" xr:uid="{D4024B5C-F64A-4F7F-8D4B-59D233128A61}"/>
    <cellStyle name="SUMROW2$ZP$" xfId="9338" xr:uid="{816291BC-F5A9-46E7-A687-CD6ED8F912D5}"/>
    <cellStyle name="Table Head" xfId="1439" xr:uid="{B1ED22CF-5305-4DA9-AED9-826C6EDCB778}"/>
    <cellStyle name="Table Head Aligned" xfId="1440" xr:uid="{DB903E2C-90FA-4FA7-94D2-D0C2CF37D077}"/>
    <cellStyle name="Table Head Blue" xfId="1441" xr:uid="{A21849A0-02B1-4766-AD4A-12E3B65CC5F8}"/>
    <cellStyle name="Table Head Green" xfId="1442" xr:uid="{EFCB0975-1392-4887-8CEA-9C38C1F9B2BE}"/>
    <cellStyle name="Table Title" xfId="1443" xr:uid="{88D97444-EB62-4C36-B19F-86151564423B}"/>
    <cellStyle name="Table Units" xfId="1444" xr:uid="{CF2A23E2-FC1D-4BEC-B734-1E722422C6D9}"/>
    <cellStyle name="TEXT" xfId="9339" xr:uid="{6C44D72C-C666-4CFB-8D42-35FA847854D0}"/>
    <cellStyle name="TEXT$ZP$" xfId="9340" xr:uid="{95237317-70B3-4BC8-8C86-06ED52963401}"/>
    <cellStyle name="TEXT_E&amp;C Risk Tracker" xfId="9341" xr:uid="{B18F9D11-2A3D-47C5-9890-F67825DC2CB4}"/>
    <cellStyle name="TEXTBOLD" xfId="9342" xr:uid="{14CF03B7-2733-4E93-926E-ED3E85DF3BC6}"/>
    <cellStyle name="TEXTBOLD$ZP$" xfId="9343" xr:uid="{14BD2248-1225-49FA-BA78-D3874A2F6533}"/>
    <cellStyle name="Title 2" xfId="408" xr:uid="{00000000-0005-0000-0000-0000F5010000}"/>
    <cellStyle name="Title 2 2" xfId="2235" xr:uid="{89E627B6-4A94-4DAA-AAA2-98E9EA893877}"/>
    <cellStyle name="Title 2 3" xfId="11933" xr:uid="{F0FDC381-EF42-440D-88FD-52203837EFB8}"/>
    <cellStyle name="Title 2 4" xfId="11323" xr:uid="{DF05B3AB-29E7-4E48-A19C-CB77D05A067C}"/>
    <cellStyle name="Title 3" xfId="1445" xr:uid="{614E2B48-47AD-4F1D-B54E-3E31E1D56EF9}"/>
    <cellStyle name="Title 4" xfId="1446" xr:uid="{CDCC73B3-E44B-462C-AF3D-26770588C377}"/>
    <cellStyle name="Title 5" xfId="1447" xr:uid="{FF7BCB97-AC55-4D42-9840-8E5768903384}"/>
    <cellStyle name="Title 6" xfId="1448" xr:uid="{FADAE9B9-5286-47E0-B3D0-07FBEFFE4406}"/>
    <cellStyle name="Title 7" xfId="1449" xr:uid="{7CE73A42-E733-4F63-B9A2-8F16B04536B4}"/>
    <cellStyle name="Title 8" xfId="2029" xr:uid="{71746610-C774-48A9-81FD-010EAA09A955}"/>
    <cellStyle name="Total" xfId="515" builtinId="25" customBuiltin="1"/>
    <cellStyle name="Total 2" xfId="409" xr:uid="{00000000-0005-0000-0000-0000F6010000}"/>
    <cellStyle name="Total 2 10" xfId="28411" xr:uid="{FB8BEA67-5DAA-4AD8-AC32-1CBD0A38771F}"/>
    <cellStyle name="Total 2 10 2" xfId="51710" xr:uid="{B95A073C-EE9D-40D8-9FC4-FC97B9EDAE61}"/>
    <cellStyle name="Total 2 11" xfId="29532" xr:uid="{6B61231B-FA47-4543-8429-DA8238E89DBC}"/>
    <cellStyle name="Total 2 2" xfId="410" xr:uid="{00000000-0005-0000-0000-0000F7010000}"/>
    <cellStyle name="Total 2 2 2" xfId="2412" xr:uid="{B9F01005-864D-46C5-BA0A-C13EBA40DE74}"/>
    <cellStyle name="Total 2 2 2 2" xfId="15604" xr:uid="{B80DE91A-49C0-4C3C-9319-F5098FC505E5}"/>
    <cellStyle name="Total 2 2 2 2 2" xfId="26700" xr:uid="{43C4C1CA-8FF6-42B4-AFA6-67961BDC6D8A}"/>
    <cellStyle name="Total 2 2 2 2 2 2" xfId="49999" xr:uid="{EA4A0074-AB4C-41E5-9767-4D6445033026}"/>
    <cellStyle name="Total 2 2 2 2 3" xfId="29218" xr:uid="{18388801-AE6E-4D6E-ADC6-DDB85F82B521}"/>
    <cellStyle name="Total 2 2 2 2 3 2" xfId="52517" xr:uid="{187B4BA3-C383-4D84-A78F-108AD82D4A74}"/>
    <cellStyle name="Total 2 2 2 2 4" xfId="28862" xr:uid="{A455C2A7-99A5-4D8B-BA19-798F20108036}"/>
    <cellStyle name="Total 2 2 2 2 4 2" xfId="52161" xr:uid="{C7CF920E-9EF8-449B-A6B7-006D1705B1B7}"/>
    <cellStyle name="Total 2 2 2 2 5" xfId="38942" xr:uid="{B5BAD24D-ACFD-41A4-9635-BDFE3CB603BE}"/>
    <cellStyle name="Total 2 2 2 3" xfId="14100" xr:uid="{64809DE1-6469-41CE-B50C-DE78E50E0709}"/>
    <cellStyle name="Total 2 2 2 3 2" xfId="28785" xr:uid="{0E76B370-A00D-4BA2-AB7C-EFD3D605CAF7}"/>
    <cellStyle name="Total 2 2 2 3 2 2" xfId="52084" xr:uid="{1272B31D-BA13-4FEB-83A2-B525B40919E6}"/>
    <cellStyle name="Total 2 2 2 3 3" xfId="28080" xr:uid="{88D24247-330E-4670-B539-3053C41FC976}"/>
    <cellStyle name="Total 2 2 2 3 3 2" xfId="51379" xr:uid="{9C75FD9D-48E2-42C0-BD42-ECED3C701B86}"/>
    <cellStyle name="Total 2 2 2 3 4" xfId="37441" xr:uid="{2F1E424D-74CE-4573-984B-AE77B361DA9B}"/>
    <cellStyle name="Total 2 2 2 4" xfId="24893" xr:uid="{61E0449D-4822-423A-9F52-52C69F3D062A}"/>
    <cellStyle name="Total 2 2 2 4 2" xfId="48199" xr:uid="{9CFCA418-0732-450A-BA99-149AAFBF62EA}"/>
    <cellStyle name="Total 2 2 2 5" xfId="28425" xr:uid="{1ABF663E-2DB0-4062-99ED-8B35B9EE3B3C}"/>
    <cellStyle name="Total 2 2 2 5 2" xfId="51724" xr:uid="{D41B4336-0F25-4CCB-BCA2-0AF7F1538763}"/>
    <cellStyle name="Total 2 2 2 6" xfId="29704" xr:uid="{33018355-FD58-4D31-AEEC-02DAA1C4133F}"/>
    <cellStyle name="Total 2 2 3" xfId="15210" xr:uid="{F1265FB5-ACCF-41B1-BEB7-A8BC9B8975E8}"/>
    <cellStyle name="Total 2 2 3 2" xfId="26364" xr:uid="{9A766632-F45C-4651-BF17-34295453179C}"/>
    <cellStyle name="Total 2 2 3 2 2" xfId="49666" xr:uid="{2577B531-B84C-4EA2-A9D7-E1510C9D1BA5}"/>
    <cellStyle name="Total 2 2 3 3" xfId="28941" xr:uid="{0BE1FFCE-AC8B-4F90-A4F4-52FB85E955F5}"/>
    <cellStyle name="Total 2 2 3 3 2" xfId="52240" xr:uid="{67B913B6-B1A4-4B2F-8F49-564BA2C01151}"/>
    <cellStyle name="Total 2 2 3 4" xfId="28877" xr:uid="{85295F85-E9D6-4ADF-807F-9EBB8D0E72D9}"/>
    <cellStyle name="Total 2 2 3 4 2" xfId="52176" xr:uid="{D6535595-1ACB-4D26-B9DC-F539FAF701DA}"/>
    <cellStyle name="Total 2 2 3 5" xfId="38551" xr:uid="{16B22B7D-86E2-4AFB-BDD1-0DD2D3A92801}"/>
    <cellStyle name="Total 2 2 4" xfId="15321" xr:uid="{2E8D0EF7-6324-4E3D-8663-E3F1E4FCDF80}"/>
    <cellStyle name="Total 2 2 4 2" xfId="29004" xr:uid="{81A097D0-4BE8-45E3-BECD-3A22211A2E6F}"/>
    <cellStyle name="Total 2 2 4 2 2" xfId="52303" xr:uid="{9C6A33A2-E1E8-4EDE-B1CF-95E890F00BEA}"/>
    <cellStyle name="Total 2 2 4 3" xfId="29282" xr:uid="{599FDECC-E872-46A1-8473-F90EB2B66A5D}"/>
    <cellStyle name="Total 2 2 4 3 2" xfId="52581" xr:uid="{5D7AE9D9-5819-4394-B160-EBF376C8FB8C}"/>
    <cellStyle name="Total 2 2 4 4" xfId="38662" xr:uid="{3A6A232B-8308-4710-AB1A-72B761ABB0EE}"/>
    <cellStyle name="Total 2 2 5" xfId="17100" xr:uid="{F1058075-586B-4B76-8783-8C4A61F352A3}"/>
    <cellStyle name="Total 2 2 5 2" xfId="40412" xr:uid="{A2BDCA65-5440-445A-8D5D-A3D53E694188}"/>
    <cellStyle name="Total 2 2 6" xfId="26471" xr:uid="{5799477D-3428-4154-A0C2-4778C9FF8329}"/>
    <cellStyle name="Total 2 2 6 2" xfId="49773" xr:uid="{486BE716-929D-4686-96E0-530B44CD1D2E}"/>
    <cellStyle name="Total 2 2 7" xfId="28429" xr:uid="{FFE643CC-D4FA-4754-80EA-0238ED19EEFE}"/>
    <cellStyle name="Total 2 2 7 2" xfId="51728" xr:uid="{6537ACD3-27CE-4870-9A69-3B58D3817B82}"/>
    <cellStyle name="Total 2 2 8" xfId="29533" xr:uid="{82D1010B-02E2-49CD-80F8-1E4E7452CB1E}"/>
    <cellStyle name="Total 2 3" xfId="2236" xr:uid="{E3A83D6D-DD07-484B-AC2B-BE3144031323}"/>
    <cellStyle name="Total 2 3 2" xfId="13804" xr:uid="{54E24832-D9AB-47AC-B937-F9C26867FF4C}"/>
    <cellStyle name="Total 2 3 2 2" xfId="13875" xr:uid="{646A92F0-B287-4CCA-92D7-012BCB73EA07}"/>
    <cellStyle name="Total 2 3 2 2 2" xfId="25087" xr:uid="{F2BEC66C-AC9A-4DD4-A80C-582FF0B32742}"/>
    <cellStyle name="Total 2 3 2 2 2 2" xfId="48391" xr:uid="{E3F4F268-0A07-45E1-91F5-0731E78B9C03}"/>
    <cellStyle name="Total 2 3 2 2 3" xfId="28610" xr:uid="{5ED0F017-1A75-4D3C-8C0A-3BD0104A5F56}"/>
    <cellStyle name="Total 2 3 2 2 3 2" xfId="51909" xr:uid="{3E8EB0CF-75C8-4090-B966-B2BDCAA16B55}"/>
    <cellStyle name="Total 2 3 2 2 4" xfId="29283" xr:uid="{2D6DD571-F294-4672-8F00-5A4D40C2D7F8}"/>
    <cellStyle name="Total 2 3 2 2 4 2" xfId="52582" xr:uid="{6C0FD9A5-D69E-49A2-AD2C-6C7930E1AEBF}"/>
    <cellStyle name="Total 2 3 2 2 5" xfId="37218" xr:uid="{CF408B64-8256-4BDB-BCB2-0EDB3622E498}"/>
    <cellStyle name="Total 2 3 2 3" xfId="15613" xr:uid="{FBF973CF-4B45-4FF7-A2EB-5DE036354DD0}"/>
    <cellStyle name="Total 2 3 2 3 2" xfId="29227" xr:uid="{5E59B90F-3691-4E14-9F66-FBE4A34C23C4}"/>
    <cellStyle name="Total 2 3 2 3 2 2" xfId="52526" xr:uid="{8B21CD2B-3B56-4696-8799-B7124EB68A2A}"/>
    <cellStyle name="Total 2 3 2 3 3" xfId="17439" xr:uid="{80D5B340-992D-4139-9842-F798372C5FC9}"/>
    <cellStyle name="Total 2 3 2 3 3 2" xfId="40751" xr:uid="{C3FA0496-17A1-4028-9A8A-21E86BC33E61}"/>
    <cellStyle name="Total 2 3 2 3 4" xfId="38951" xr:uid="{D19CC916-32AE-4774-AFCC-E66D75010FAF}"/>
    <cellStyle name="Total 2 3 2 4" xfId="28550" xr:uid="{D2DF8828-90FD-49C6-A022-A3B7DC214022}"/>
    <cellStyle name="Total 2 3 2 4 2" xfId="51849" xr:uid="{A37D8BE1-F43C-401D-9FB7-B2D9C0AE1292}"/>
    <cellStyle name="Total 2 3 2 5" xfId="28912" xr:uid="{2142C777-6E2F-450F-A32A-39840ACAA580}"/>
    <cellStyle name="Total 2 3 2 5 2" xfId="52211" xr:uid="{D6673AEF-243E-4F19-BE6E-697BDE085500}"/>
    <cellStyle name="Total 2 3 2 6" xfId="37156" xr:uid="{8B0F2077-EE99-409F-A58E-2FD6B99C9A58}"/>
    <cellStyle name="Total 2 3 3" xfId="13917" xr:uid="{F4C8BCE6-74E8-418A-968E-6F5FCF29004C}"/>
    <cellStyle name="Total 2 3 3 2" xfId="25118" xr:uid="{71888F33-140D-4A90-ACFB-2A1580A2726F}"/>
    <cellStyle name="Total 2 3 3 2 2" xfId="48421" xr:uid="{D2911FCA-6AF0-406E-86DE-6A643A783115}"/>
    <cellStyle name="Total 2 3 3 3" xfId="28648" xr:uid="{76B027B7-9EBA-441D-8090-FD6857835919}"/>
    <cellStyle name="Total 2 3 3 3 2" xfId="51947" xr:uid="{CF2B057E-1CEC-4C6E-BB11-CFB2EFAFEC3C}"/>
    <cellStyle name="Total 2 3 3 4" xfId="24897" xr:uid="{9D2E250D-A699-4B0A-B302-04BA98E6449F}"/>
    <cellStyle name="Total 2 3 3 4 2" xfId="48203" xr:uid="{AC7FAFA6-90B3-4A66-B270-B31C109CDDCF}"/>
    <cellStyle name="Total 2 3 3 5" xfId="37259" xr:uid="{6BB5E96B-9885-49BE-BD92-B39012294EE0}"/>
    <cellStyle name="Total 2 3 4" xfId="13914" xr:uid="{693F2F7A-5429-4D88-8CEF-5C27BB24A22B}"/>
    <cellStyle name="Total 2 3 4 2" xfId="28645" xr:uid="{00B82F5D-C69A-46CA-9E40-DD6C2E54CFA3}"/>
    <cellStyle name="Total 2 3 4 2 2" xfId="51944" xr:uid="{83060854-E869-4EB5-B272-967C5667EF33}"/>
    <cellStyle name="Total 2 3 4 3" xfId="28155" xr:uid="{99CAE782-1234-4143-973C-0B61E842C630}"/>
    <cellStyle name="Total 2 3 4 3 2" xfId="51454" xr:uid="{9C2AC92D-60A4-422B-9CA1-24DE18E3E242}"/>
    <cellStyle name="Total 2 3 4 4" xfId="37256" xr:uid="{EC10CDD5-8180-4DA7-A95F-BBCA593B0283}"/>
    <cellStyle name="Total 2 3 5" xfId="24899" xr:uid="{60499181-D6E0-4372-91BC-15C0CD14D732}"/>
    <cellStyle name="Total 2 3 5 2" xfId="48205" xr:uid="{EF0CFB60-A4B7-4CA9-8D14-C72B4A2ACE2F}"/>
    <cellStyle name="Total 2 3 6" xfId="17191" xr:uid="{FF3FC04A-27DC-447B-A595-768D6687A2E2}"/>
    <cellStyle name="Total 2 3 6 2" xfId="40503" xr:uid="{F03572DC-2F84-4AD3-AE08-22596BBE501C}"/>
    <cellStyle name="Total 2 3 7" xfId="29669" xr:uid="{75EE68CC-F5F0-467D-9339-A57CD312D329}"/>
    <cellStyle name="Total 2 4" xfId="11934" xr:uid="{AF95BCC4-391C-4360-9247-10A47DE222A9}"/>
    <cellStyle name="Total 2 4 2" xfId="14955" xr:uid="{83969070-6360-478C-80F7-6D6A6C6F5B7B}"/>
    <cellStyle name="Total 2 4 2 2" xfId="26115" xr:uid="{BF2C148E-C0BE-408D-B17E-05DCD20DB43B}"/>
    <cellStyle name="Total 2 4 2 2 2" xfId="49417" xr:uid="{F44F1C67-BC8F-49D2-8757-B754792C6D1C}"/>
    <cellStyle name="Total 2 4 2 3" xfId="28894" xr:uid="{916E1795-CA61-47B9-B2E1-BEAFC9876FC4}"/>
    <cellStyle name="Total 2 4 2 3 2" xfId="52193" xr:uid="{7BD20F82-3552-4668-A74A-2D06263A11EC}"/>
    <cellStyle name="Total 2 4 2 4" xfId="28418" xr:uid="{55D1A012-107B-4946-8B31-78E10384288B}"/>
    <cellStyle name="Total 2 4 2 4 2" xfId="51717" xr:uid="{D7F65793-1397-44F6-A3F4-D1117C7E7349}"/>
    <cellStyle name="Total 2 4 2 5" xfId="38296" xr:uid="{23DAC5E0-8620-48F5-91BF-7B338FDFEAA9}"/>
    <cellStyle name="Total 2 4 3" xfId="14059" xr:uid="{FEA2E1E8-8F98-4DD0-8BAA-84B2C1815622}"/>
    <cellStyle name="Total 2 4 3 2" xfId="28744" xr:uid="{91336F88-9973-463F-B8DE-F81D83F72641}"/>
    <cellStyle name="Total 2 4 3 2 2" xfId="52043" xr:uid="{DFF6426C-9AF5-4D6E-8A98-D120330E73BF}"/>
    <cellStyle name="Total 2 4 3 3" xfId="28141" xr:uid="{E28EF39F-666F-405E-BE1C-352460EC5FE5}"/>
    <cellStyle name="Total 2 4 3 3 2" xfId="51440" xr:uid="{C068152C-068F-4F80-B776-AA8138F80630}"/>
    <cellStyle name="Total 2 4 3 4" xfId="37400" xr:uid="{89AAF0A1-F0EE-448B-8991-523836B750A5}"/>
    <cellStyle name="Total 2 4 4" xfId="28434" xr:uid="{98422652-9898-4F60-82AF-2F273168498C}"/>
    <cellStyle name="Total 2 4 4 2" xfId="51733" xr:uid="{A30A2477-F345-4F0B-AFA9-BACA4F45FD47}"/>
    <cellStyle name="Total 2 4 5" xfId="24754" xr:uid="{9A277A8A-33FB-4C7E-B9FE-3088C835421D}"/>
    <cellStyle name="Total 2 4 5 2" xfId="48060" xr:uid="{D893E431-336C-4967-AF9C-89B4C652F7B2}"/>
    <cellStyle name="Total 2 4 6" xfId="36963" xr:uid="{7EB3E9DA-51C0-40A9-9F36-20C0156C575D}"/>
    <cellStyle name="Total 2 5" xfId="13795" xr:uid="{3C3F5410-FBAE-4A67-AF7A-05ED895B27B6}"/>
    <cellStyle name="Total 2 5 2" xfId="15340" xr:uid="{7E580532-51C1-4C60-9B9E-882D0F2B51CA}"/>
    <cellStyle name="Total 2 5 2 2" xfId="26477" xr:uid="{AD82008A-1D53-476E-B71D-B0E8E756CF3F}"/>
    <cellStyle name="Total 2 5 2 2 2" xfId="49779" xr:uid="{8121C44B-A88B-4193-B6E6-E9F05D9F5034}"/>
    <cellStyle name="Total 2 5 2 3" xfId="29023" xr:uid="{37CDE7A4-8BD1-4645-BEC2-40778F7D29B3}"/>
    <cellStyle name="Total 2 5 2 3 2" xfId="52322" xr:uid="{671BFFAB-74E8-404F-A43D-29C6941AB7AA}"/>
    <cellStyle name="Total 2 5 2 4" xfId="28844" xr:uid="{A5727682-47C5-4343-AB60-85C2AFEB1E4E}"/>
    <cellStyle name="Total 2 5 2 4 2" xfId="52143" xr:uid="{56F631D9-4A5D-45C1-8104-EB08B459674D}"/>
    <cellStyle name="Total 2 5 2 5" xfId="38681" xr:uid="{E0F37DF1-7837-4C02-8923-417909185FE9}"/>
    <cellStyle name="Total 2 5 3" xfId="15523" xr:uid="{E480957A-33FE-4D26-9475-8155D1A1CD87}"/>
    <cellStyle name="Total 2 5 3 2" xfId="29138" xr:uid="{0A1041E9-44A5-4012-BA05-403F6372B80C}"/>
    <cellStyle name="Total 2 5 3 2 2" xfId="52437" xr:uid="{00C0EEFC-7FF9-433B-8012-98546CCFA873}"/>
    <cellStyle name="Total 2 5 3 3" xfId="28088" xr:uid="{2C78F623-4C6A-4428-A5A6-F99993270453}"/>
    <cellStyle name="Total 2 5 3 3 2" xfId="51387" xr:uid="{E4D4267F-9A9E-433E-8045-DE3F4EFE2CE6}"/>
    <cellStyle name="Total 2 5 3 4" xfId="38862" xr:uid="{FE597FBA-0E76-409F-AE08-50A944B1E6B4}"/>
    <cellStyle name="Total 2 5 4" xfId="28541" xr:uid="{C0AC81B3-4BB9-4FE9-B4A9-ABC6CF17D34C}"/>
    <cellStyle name="Total 2 5 4 2" xfId="51840" xr:uid="{72446AD9-CD07-46C6-A357-95F5DAD0996A}"/>
    <cellStyle name="Total 2 5 5" xfId="29294" xr:uid="{AAA1E3B3-571E-40C6-AA4F-264957D3811B}"/>
    <cellStyle name="Total 2 5 5 2" xfId="52593" xr:uid="{1C611922-C539-4AFD-8DF6-74A314976F6E}"/>
    <cellStyle name="Total 2 5 6" xfId="37147" xr:uid="{36B0D966-2BEE-4BE7-A236-A8F48BB77C3D}"/>
    <cellStyle name="Total 2 6" xfId="11324" xr:uid="{907D3D6C-6E07-4B1D-8BEC-DEC58CA5BE4D}"/>
    <cellStyle name="Total 2 7" xfId="15515" xr:uid="{0896DEF2-298E-49C1-B406-69228FCF7668}"/>
    <cellStyle name="Total 2 7 2" xfId="26627" xr:uid="{99510CA3-D018-4F2F-BC52-B1172E9E103A}"/>
    <cellStyle name="Total 2 7 2 2" xfId="49927" xr:uid="{00816E45-8131-4113-831F-7D0B45D801DA}"/>
    <cellStyle name="Total 2 7 3" xfId="29130" xr:uid="{7F65FB79-25B4-467D-A397-49239E0C35E1}"/>
    <cellStyle name="Total 2 7 3 2" xfId="52429" xr:uid="{EA77A8F6-6EC4-4707-8B32-7BE9BF0CB878}"/>
    <cellStyle name="Total 2 7 4" xfId="28055" xr:uid="{13B0D7F1-0379-4725-A545-FD5F67695135}"/>
    <cellStyle name="Total 2 7 4 2" xfId="51354" xr:uid="{09FF7FDD-91FE-4EB5-83C2-50AF3B357842}"/>
    <cellStyle name="Total 2 7 5" xfId="38854" xr:uid="{005FB398-960C-4710-BD3B-0C3AE4225315}"/>
    <cellStyle name="Total 2 8" xfId="13855" xr:uid="{6D29717C-6A1D-4FDA-95AE-E2A82F9C66E7}"/>
    <cellStyle name="Total 2 8 2" xfId="28592" xr:uid="{2CBAE414-8F06-48A9-B3D0-3BD9189CE8B1}"/>
    <cellStyle name="Total 2 8 2 2" xfId="51891" xr:uid="{405077B2-1DEE-4FF4-9764-6B8C1C6C4D66}"/>
    <cellStyle name="Total 2 8 3" xfId="28826" xr:uid="{181AA9DC-7A7D-40AE-A205-889DC168BBC3}"/>
    <cellStyle name="Total 2 8 3 2" xfId="52125" xr:uid="{B033CCE8-9B15-49A2-BC36-A28E85C6B3FF}"/>
    <cellStyle name="Total 2 8 4" xfId="37198" xr:uid="{5854DA4A-39E1-4F25-B5DD-9E9F15B53055}"/>
    <cellStyle name="Total 2 9" xfId="22679" xr:uid="{09D50F18-2F8D-4AD7-AEB0-CBF0535E00C5}"/>
    <cellStyle name="Total 2 9 2" xfId="45985" xr:uid="{3D8DA0A5-1FA9-4F78-9807-D424428D844A}"/>
    <cellStyle name="Total 2_RealTime_Upload" xfId="2413" xr:uid="{9915054E-B527-4B2C-80F6-5E26D4F16C36}"/>
    <cellStyle name="Total 3" xfId="1450" xr:uid="{12A1262E-033A-45C8-8CC2-AEFCEDC51DC1}"/>
    <cellStyle name="Total 3 2" xfId="13796" xr:uid="{CEF853E2-9FE0-4122-9330-F42C6B97B54B}"/>
    <cellStyle name="Total 3 2 2" xfId="14118" xr:uid="{9875FF77-BDDF-41B0-A844-71768AB06789}"/>
    <cellStyle name="Total 3 2 2 2" xfId="25280" xr:uid="{FBD2F740-E71D-425C-B424-938C6BDA91F4}"/>
    <cellStyle name="Total 3 2 2 2 2" xfId="48582" xr:uid="{AADD5584-5349-41AC-88BA-C54885CEAD11}"/>
    <cellStyle name="Total 3 2 2 3" xfId="28803" xr:uid="{3DBEF76F-433F-4892-8D14-02AA01997EDB}"/>
    <cellStyle name="Total 3 2 2 3 2" xfId="52102" xr:uid="{DAE39934-6F5D-4541-AE60-3A767A323C05}"/>
    <cellStyle name="Total 3 2 2 4" xfId="28909" xr:uid="{5633026F-C24F-4CF8-8B38-2562DE8F5954}"/>
    <cellStyle name="Total 3 2 2 4 2" xfId="52208" xr:uid="{B1038A0E-EF99-482E-98BD-D42816080556}"/>
    <cellStyle name="Total 3 2 2 5" xfId="37459" xr:uid="{E0B524EE-601F-41DC-9FA8-CBCC0D5A65CC}"/>
    <cellStyle name="Total 3 2 3" xfId="13969" xr:uid="{7D7C5F48-D289-4856-BA2A-82AB8D46E650}"/>
    <cellStyle name="Total 3 2 3 2" xfId="28688" xr:uid="{A22641A0-8C3E-46A7-A44A-3F0C659467BE}"/>
    <cellStyle name="Total 3 2 3 2 2" xfId="51987" xr:uid="{A74C7AD9-D20B-419E-AF18-66021AE55A4E}"/>
    <cellStyle name="Total 3 2 3 3" xfId="28323" xr:uid="{F3174E8F-126D-4B8B-A785-6DBC5701960F}"/>
    <cellStyle name="Total 3 2 3 3 2" xfId="51622" xr:uid="{550C75BA-A34B-4375-AFDF-E4C097AC1B65}"/>
    <cellStyle name="Total 3 2 3 4" xfId="37311" xr:uid="{B65DAEA0-D51D-4BA2-8D99-85A543A3F9F5}"/>
    <cellStyle name="Total 3 2 4" xfId="28542" xr:uid="{BCEC6053-7184-4792-A172-8357BED01C9A}"/>
    <cellStyle name="Total 3 2 4 2" xfId="51841" xr:uid="{A38149F4-4C23-40E9-AF44-4C2B10CAA6E3}"/>
    <cellStyle name="Total 3 2 5" xfId="17196" xr:uid="{B8EC56C6-E39B-4A90-BA34-DA65599FF1E8}"/>
    <cellStyle name="Total 3 2 5 2" xfId="40508" xr:uid="{D77807EA-D22F-4F65-87CF-3D03700E84FC}"/>
    <cellStyle name="Total 3 2 6" xfId="37148" xr:uid="{5873F0E8-437F-4232-868B-5FE0D4DEC29E}"/>
    <cellStyle name="Total 3 3" xfId="13884" xr:uid="{44FF41D4-BE1D-4593-9AC0-C8B4B76FD5AD}"/>
    <cellStyle name="Total 3 3 2" xfId="25093" xr:uid="{AD04094D-3B05-4EBE-8EC2-3FA254B73944}"/>
    <cellStyle name="Total 3 3 2 2" xfId="48396" xr:uid="{7441E3DE-7869-4F98-8677-A53B76D50B73}"/>
    <cellStyle name="Total 3 3 3" xfId="28617" xr:uid="{5BD58102-96B2-4BC1-AFF0-80EABEA760AE}"/>
    <cellStyle name="Total 3 3 3 2" xfId="51916" xr:uid="{6FF960C1-4350-45C9-ACAA-95755388E0F6}"/>
    <cellStyle name="Total 3 3 4" xfId="28096" xr:uid="{7B2EC81E-EA19-4356-A700-CE56284E5719}"/>
    <cellStyle name="Total 3 3 4 2" xfId="51395" xr:uid="{8DC14A49-2CC6-49F6-9FAF-EE629AB3628A}"/>
    <cellStyle name="Total 3 3 5" xfId="37226" xr:uid="{AA3DE120-4C6C-4482-988D-C4DCEB372E0E}"/>
    <cellStyle name="Total 3 4" xfId="14957" xr:uid="{4E5CBA9C-2E1C-4BC7-9DD2-EC4D73BC2179}"/>
    <cellStyle name="Total 3 4 2" xfId="28896" xr:uid="{5A1D643D-186A-466A-A611-16CA4B9BA003}"/>
    <cellStyle name="Total 3 4 2 2" xfId="52195" xr:uid="{0DE3396B-91E3-4635-9715-FA91D6D900B7}"/>
    <cellStyle name="Total 3 4 3" xfId="17433" xr:uid="{8041BA67-BC1F-4499-BE87-68C1B9130471}"/>
    <cellStyle name="Total 3 4 3 2" xfId="40745" xr:uid="{B7DAD0CC-16B6-463A-8CED-256277E67B39}"/>
    <cellStyle name="Total 3 4 4" xfId="38298" xr:uid="{4D19FE2B-E60C-4543-AC37-8400D993DB5E}"/>
    <cellStyle name="Total 3 5" xfId="25047" xr:uid="{A700948B-A3B6-4A46-BAFE-4C7B722F3007}"/>
    <cellStyle name="Total 3 5 2" xfId="48353" xr:uid="{DEDAC2A5-3D3F-4461-8125-4CB0FD7AAFD2}"/>
    <cellStyle name="Total 3 6" xfId="29249" xr:uid="{C94E05D6-C859-44CA-A020-F4D9AB18FF64}"/>
    <cellStyle name="Total 3 6 2" xfId="52548" xr:uid="{EF53637D-BF2B-4FA9-B9F6-6D39A5A1D981}"/>
    <cellStyle name="Total 3 7" xfId="29646" xr:uid="{26A99561-DBC4-48B3-BBF7-DDD69C05EDA9}"/>
    <cellStyle name="Total 4" xfId="1451" xr:uid="{9EE9EF0B-5184-4D2E-BA35-9BEA17F16796}"/>
    <cellStyle name="Total 4 2" xfId="2742" xr:uid="{0F48F811-7F94-469A-868B-488D890ABA10}"/>
    <cellStyle name="Total 5" xfId="1452" xr:uid="{24C9D7AC-1712-4F44-B962-B8BEA80A105F}"/>
    <cellStyle name="Total 5 2" xfId="13797" xr:uid="{6296B2A2-8BBA-4F63-BB67-49BB0ACB3654}"/>
    <cellStyle name="Total 5 2 2" xfId="13973" xr:uid="{A8EA9558-9E10-4A0A-83D2-C098E85EA617}"/>
    <cellStyle name="Total 5 2 2 2" xfId="25165" xr:uid="{C6224F4B-3199-4FFB-9150-86DA860DF7CC}"/>
    <cellStyle name="Total 5 2 2 2 2" xfId="48468" xr:uid="{3D8BC406-F3D8-4B05-A65A-D5F24D0F474E}"/>
    <cellStyle name="Total 5 2 2 3" xfId="28692" xr:uid="{5B9D0BAC-47BB-4CA5-BE9A-B6C4845A9F2E}"/>
    <cellStyle name="Total 5 2 2 3 2" xfId="51991" xr:uid="{3F69859D-BCC6-4C1C-9305-A7854D17F454}"/>
    <cellStyle name="Total 5 2 2 4" xfId="17473" xr:uid="{4650A42B-90FC-473F-8E7F-4E18C0EFD6CA}"/>
    <cellStyle name="Total 5 2 2 4 2" xfId="40785" xr:uid="{6A5455D4-56B8-498C-91EF-3DB2AF4EB170}"/>
    <cellStyle name="Total 5 2 2 5" xfId="37315" xr:uid="{3325A751-9322-46A4-B2A2-23B069DCB339}"/>
    <cellStyle name="Total 5 2 3" xfId="13898" xr:uid="{28744CFB-157E-4C31-9F5E-4A46B7BD47D6}"/>
    <cellStyle name="Total 5 2 3 2" xfId="28630" xr:uid="{D2176E71-9F05-4439-8F7D-8ABC211E5D2D}"/>
    <cellStyle name="Total 5 2 3 2 2" xfId="51929" xr:uid="{749F13B2-B7DF-439B-9CA1-0C856DDF104D}"/>
    <cellStyle name="Total 5 2 3 3" xfId="28059" xr:uid="{4F6011F7-994F-429B-AB58-6D1F6C6D9953}"/>
    <cellStyle name="Total 5 2 3 3 2" xfId="51358" xr:uid="{29389D8C-61A0-425D-B1CA-4DB3D6487F10}"/>
    <cellStyle name="Total 5 2 3 4" xfId="37240" xr:uid="{16775425-1395-4338-A9C1-C6B3FBD0E5A5}"/>
    <cellStyle name="Total 5 2 4" xfId="28543" xr:uid="{A03B800A-9EAF-4719-A75A-D8383FD7943F}"/>
    <cellStyle name="Total 5 2 4 2" xfId="51842" xr:uid="{41AE22A6-6423-4080-BEE4-833AB786FF54}"/>
    <cellStyle name="Total 5 2 5" xfId="29256" xr:uid="{0D92178D-8F3C-4DE0-9802-DB349B0931E0}"/>
    <cellStyle name="Total 5 2 5 2" xfId="52555" xr:uid="{9F243EE7-8BD3-4C24-9FC2-B9480243D78D}"/>
    <cellStyle name="Total 5 2 6" xfId="37149" xr:uid="{A4033C02-C8D1-43D2-A95F-66EBB4E078C1}"/>
    <cellStyle name="Total 5 3" xfId="15552" xr:uid="{1D597D7C-8371-4BA1-AA43-308DE04F5F98}"/>
    <cellStyle name="Total 5 3 2" xfId="26658" xr:uid="{44F24D3B-2906-4A1A-8995-E7BB5CB05EFF}"/>
    <cellStyle name="Total 5 3 2 2" xfId="49958" xr:uid="{67EE0959-13C9-45D8-BB74-F61B0693FE39}"/>
    <cellStyle name="Total 5 3 3" xfId="29167" xr:uid="{5A98FE73-2DAE-416C-9EC8-1B6F49810A45}"/>
    <cellStyle name="Total 5 3 3 2" xfId="52466" xr:uid="{7123FD02-7BF0-4F1F-878A-80ADC185CDB3}"/>
    <cellStyle name="Total 5 3 4" xfId="29257" xr:uid="{C540221A-406B-4224-B299-027BCF9D0A82}"/>
    <cellStyle name="Total 5 3 4 2" xfId="52556" xr:uid="{0F4A57D8-21B2-42DF-856F-C7120A7AFFA6}"/>
    <cellStyle name="Total 5 3 5" xfId="38891" xr:uid="{7042D752-0A5D-45B0-8335-AF06B9CFD5A1}"/>
    <cellStyle name="Total 5 4" xfId="15536" xr:uid="{4690B1DA-FEC8-47A6-802E-DE70A3CA5600}"/>
    <cellStyle name="Total 5 4 2" xfId="29151" xr:uid="{B5980294-D704-49C5-BE02-43ED73097507}"/>
    <cellStyle name="Total 5 4 2 2" xfId="52450" xr:uid="{CB1DA089-1BBD-451C-9AC9-7B7F6210AC15}"/>
    <cellStyle name="Total 5 4 3" xfId="27961" xr:uid="{61572F71-DC3E-4EA5-88BF-8AE1B3D4858B}"/>
    <cellStyle name="Total 5 4 3 2" xfId="51260" xr:uid="{FC97A602-3428-4ABF-9A0A-CEAC77C1DF14}"/>
    <cellStyle name="Total 5 4 4" xfId="38875" xr:uid="{698B07CE-A610-4334-A364-706D2FAF5FAD}"/>
    <cellStyle name="Total 5 5" xfId="25250" xr:uid="{B5699004-4BB6-4245-A9F6-1A4D2DF1AED0}"/>
    <cellStyle name="Total 5 5 2" xfId="48552" xr:uid="{C79EEF85-873E-4D66-84EF-F3A00270B126}"/>
    <cellStyle name="Total 5 6" xfId="28333" xr:uid="{478392A0-077F-46E8-86EE-1CEB373B6B55}"/>
    <cellStyle name="Total 5 6 2" xfId="51632" xr:uid="{5689B50B-BB88-4945-A3FD-719567377900}"/>
    <cellStyle name="Total 5 7" xfId="29647" xr:uid="{A1616BBA-94D8-4F79-A447-0CBD8ECD3C59}"/>
    <cellStyle name="Total 6" xfId="1453" xr:uid="{187E4FAC-F347-4A11-81CC-BB4C6A0BA511}"/>
    <cellStyle name="Total 6 2" xfId="13798" xr:uid="{CE4F889D-CAA6-49B7-9CFF-3479303BB920}"/>
    <cellStyle name="Total 6 2 2" xfId="13920" xr:uid="{DDD85716-9C62-459D-A781-919F38F16BAD}"/>
    <cellStyle name="Total 6 2 2 2" xfId="25121" xr:uid="{D2639DA6-7E93-4F82-BFD6-87DCA0847DCE}"/>
    <cellStyle name="Total 6 2 2 2 2" xfId="48424" xr:uid="{110CA2ED-0EBB-4B5C-94C3-B4BADA7F9A22}"/>
    <cellStyle name="Total 6 2 2 3" xfId="28651" xr:uid="{50DCCB96-59E2-48F1-8994-77583276F9D0}"/>
    <cellStyle name="Total 6 2 2 3 2" xfId="51950" xr:uid="{BF7C9ECD-60C3-4233-AF9C-33CCE7BEF81D}"/>
    <cellStyle name="Total 6 2 2 4" xfId="17282" xr:uid="{E3F51F12-C4C6-442F-BCBA-1C43B5E3251C}"/>
    <cellStyle name="Total 6 2 2 4 2" xfId="40594" xr:uid="{51012D16-1BB1-4AF0-B3DD-9A1013354973}"/>
    <cellStyle name="Total 6 2 2 5" xfId="37262" xr:uid="{64DCA459-F72A-4B2F-88E9-6AD6976CC527}"/>
    <cellStyle name="Total 6 2 3" xfId="14953" xr:uid="{710B5B54-7040-46F7-A77A-BFB62C430420}"/>
    <cellStyle name="Total 6 2 3 2" xfId="28892" xr:uid="{8A00C0CC-29E7-40D9-9D69-AAF32A090A75}"/>
    <cellStyle name="Total 6 2 3 2 2" xfId="52191" xr:uid="{592E4F2C-626B-4942-BDEA-112B074AFB01}"/>
    <cellStyle name="Total 6 2 3 3" xfId="24910" xr:uid="{34E6289D-6A5A-458C-BDF4-F9B6D3CEA8D0}"/>
    <cellStyle name="Total 6 2 3 3 2" xfId="48216" xr:uid="{98D91763-10AF-429E-AD08-ADEB8DEBF8AF}"/>
    <cellStyle name="Total 6 2 3 4" xfId="38294" xr:uid="{6CF010FE-1263-4212-99F0-D9A6F7FC1456}"/>
    <cellStyle name="Total 6 2 4" xfId="28544" xr:uid="{717AA2B0-4E82-4138-BDFC-3C730AFE7184}"/>
    <cellStyle name="Total 6 2 4 2" xfId="51843" xr:uid="{4069DF0E-86DD-4EC5-9378-4043659D2329}"/>
    <cellStyle name="Total 6 2 5" xfId="28828" xr:uid="{C406CD1A-3F04-4799-AC50-E79754FC59FD}"/>
    <cellStyle name="Total 6 2 5 2" xfId="52127" xr:uid="{87C83AE0-6E1D-4E10-A9CD-22530D313D8E}"/>
    <cellStyle name="Total 6 2 6" xfId="37150" xr:uid="{D0CE29EB-BFD6-48F5-97C7-D51A74C051F2}"/>
    <cellStyle name="Total 6 3" xfId="15211" xr:uid="{2FC06039-B08B-4424-A3DC-F2938F1BAD47}"/>
    <cellStyle name="Total 6 3 2" xfId="26365" xr:uid="{C0CBACDD-CA55-46DA-8C1E-81504640CAE0}"/>
    <cellStyle name="Total 6 3 2 2" xfId="49667" xr:uid="{40EC86FC-83B6-4E17-AE11-A2D47A498CA5}"/>
    <cellStyle name="Total 6 3 3" xfId="28942" xr:uid="{302F9BC7-71F0-48F3-8E82-E52AAEBBCF02}"/>
    <cellStyle name="Total 6 3 3 2" xfId="52241" xr:uid="{36077175-AC2A-44D5-9808-11D94A475403}"/>
    <cellStyle name="Total 6 3 4" xfId="28387" xr:uid="{72185878-EF0B-4EBF-A711-EB9D0403C284}"/>
    <cellStyle name="Total 6 3 4 2" xfId="51686" xr:uid="{E4D6DB7F-764E-4BAF-A9B1-E64E67F2517C}"/>
    <cellStyle name="Total 6 3 5" xfId="38552" xr:uid="{F2157E0D-BD11-4608-8B0B-7ED09BF226AD}"/>
    <cellStyle name="Total 6 4" xfId="15366" xr:uid="{5CF7F52C-13B1-480D-B36B-FA4B76088547}"/>
    <cellStyle name="Total 6 4 2" xfId="29047" xr:uid="{083216DD-1430-4330-B0E4-F3F03BB1D6F3}"/>
    <cellStyle name="Total 6 4 2 2" xfId="52346" xr:uid="{C7BC97FA-7276-4F59-AE22-A63E0E6FBB39}"/>
    <cellStyle name="Total 6 4 3" xfId="24762" xr:uid="{D48A48BF-C6FA-483F-B393-E65DDF364B42}"/>
    <cellStyle name="Total 6 4 3 2" xfId="48068" xr:uid="{EB2801AC-A6CF-470F-9AE4-19F6D58E0EF1}"/>
    <cellStyle name="Total 6 4 4" xfId="38705" xr:uid="{B55CCD8A-40AC-42B7-BDC4-9CD1391BA9A1}"/>
    <cellStyle name="Total 6 5" xfId="26428" xr:uid="{BF9A1DA4-AC50-4F9D-99D9-17B6AAAD5B81}"/>
    <cellStyle name="Total 6 5 2" xfId="49730" xr:uid="{A8DF6A9F-B990-4736-88EC-FB31743F58BE}"/>
    <cellStyle name="Total 6 6" xfId="28260" xr:uid="{61E3C170-5D03-4E7A-A203-766636835B7E}"/>
    <cellStyle name="Total 6 6 2" xfId="51559" xr:uid="{BDCB6B26-89A4-46DC-AE72-F1C5AD684187}"/>
    <cellStyle name="Total 6 7" xfId="29648" xr:uid="{86AAD934-A8AB-444C-8FBA-3CAFFECA5A49}"/>
    <cellStyle name="Total 7" xfId="1454" xr:uid="{87707C9B-E243-4512-B76D-F7B39F4F6769}"/>
    <cellStyle name="Total 7 2" xfId="13799" xr:uid="{2D4621B0-EF83-483E-8258-DCEE635822CD}"/>
    <cellStyle name="Total 7 2 2" xfId="15346" xr:uid="{76265544-5198-4640-B5E0-06CB79E4EE95}"/>
    <cellStyle name="Total 7 2 2 2" xfId="26482" xr:uid="{14AF5973-809E-4DCE-960A-37C157AB704B}"/>
    <cellStyle name="Total 7 2 2 2 2" xfId="49784" xr:uid="{AAC30893-440D-4BA7-B3E0-D8BC9C665904}"/>
    <cellStyle name="Total 7 2 2 3" xfId="29029" xr:uid="{69235109-D4AA-4283-9468-82BC5EC32125}"/>
    <cellStyle name="Total 7 2 2 3 2" xfId="52328" xr:uid="{D27AFA61-EE95-40CB-99A5-21559D02EBE7}"/>
    <cellStyle name="Total 7 2 2 4" xfId="24722" xr:uid="{895940D7-B8BE-4349-B1A7-C2A4FCDF8036}"/>
    <cellStyle name="Total 7 2 2 4 2" xfId="48028" xr:uid="{1183CD18-B353-419C-9376-0FE9A69B4DF1}"/>
    <cellStyle name="Total 7 2 2 5" xfId="38687" xr:uid="{7781F488-2AE9-4892-A851-879790BD09BA}"/>
    <cellStyle name="Total 7 2 3" xfId="15539" xr:uid="{692346B9-0CD7-422D-8F2E-AEA83A8E7E8E}"/>
    <cellStyle name="Total 7 2 3 2" xfId="29154" xr:uid="{5BFD7C56-8A76-47D8-8F92-71F5F32AAA78}"/>
    <cellStyle name="Total 7 2 3 2 2" xfId="52453" xr:uid="{022F8467-E86E-48EA-B855-2E454F532E62}"/>
    <cellStyle name="Total 7 2 3 3" xfId="29092" xr:uid="{35C8AF2E-3B21-4BAA-9B6A-EE5F5C7ABA8F}"/>
    <cellStyle name="Total 7 2 3 3 2" xfId="52391" xr:uid="{EA50ED68-EB68-4EED-910C-CC1C309AEC9B}"/>
    <cellStyle name="Total 7 2 3 4" xfId="38878" xr:uid="{53E96CD5-ECFD-49F7-9728-4F6930B7EA98}"/>
    <cellStyle name="Total 7 2 4" xfId="28545" xr:uid="{BB638AA8-BA96-410C-8319-439131BAFA7B}"/>
    <cellStyle name="Total 7 2 4 2" xfId="51844" xr:uid="{CBAA0060-34C3-4B7F-8BD4-4CF9EF45984C}"/>
    <cellStyle name="Total 7 2 5" xfId="24803" xr:uid="{180C768F-52D8-4DF2-93EA-6B452B97B9E7}"/>
    <cellStyle name="Total 7 2 5 2" xfId="48109" xr:uid="{B2404C43-086E-497F-B9C4-3EF70FABB91E}"/>
    <cellStyle name="Total 7 2 6" xfId="37151" xr:uid="{F2A93BA4-A330-49A2-BBE4-A52D69AED0F0}"/>
    <cellStyle name="Total 7 3" xfId="15224" xr:uid="{BF8E4257-B9BD-4DBC-8531-C0C93BBF4AC5}"/>
    <cellStyle name="Total 7 3 2" xfId="26378" xr:uid="{14E9B953-74D6-41FA-9FA0-E5C17FC220E1}"/>
    <cellStyle name="Total 7 3 2 2" xfId="49680" xr:uid="{784901BA-E48C-49C2-BDE3-24EF823F59BC}"/>
    <cellStyle name="Total 7 3 3" xfId="28954" xr:uid="{B4EB395C-0A50-4D1D-8466-92EE5E10428F}"/>
    <cellStyle name="Total 7 3 3 2" xfId="52253" xr:uid="{413D929B-9253-4ABD-8537-52C9821301E2}"/>
    <cellStyle name="Total 7 3 4" xfId="28264" xr:uid="{34F0F3B8-C44A-43B3-8BEE-4F93353B733D}"/>
    <cellStyle name="Total 7 3 4 2" xfId="51563" xr:uid="{55FA3988-7304-4F8C-9681-7B922B47FAB4}"/>
    <cellStyle name="Total 7 3 5" xfId="38565" xr:uid="{24C60C17-BE96-453A-90D9-CB3A91B06CD8}"/>
    <cellStyle name="Total 7 4" xfId="15153" xr:uid="{1AE45D71-FCBE-4DD6-82E1-FD48A36F33E4}"/>
    <cellStyle name="Total 7 4 2" xfId="28924" xr:uid="{31F08180-36DD-4107-8D79-F2A6F96A2366}"/>
    <cellStyle name="Total 7 4 2 2" xfId="52223" xr:uid="{280AAEFB-A19C-4EB6-96CF-E56DCE0F92B2}"/>
    <cellStyle name="Total 7 4 3" xfId="29281" xr:uid="{BBBF881C-8558-45B2-9595-37510A16D5D5}"/>
    <cellStyle name="Total 7 4 3 2" xfId="52580" xr:uid="{E1FF6804-1474-40BE-9137-2465075C6AA6}"/>
    <cellStyle name="Total 7 4 4" xfId="38494" xr:uid="{0BF52247-58B5-472A-B147-B02542FD70CB}"/>
    <cellStyle name="Total 7 5" xfId="25046" xr:uid="{91A16EFF-54CF-44D8-8826-79EC8D09E297}"/>
    <cellStyle name="Total 7 5 2" xfId="48352" xr:uid="{5CAF04C4-BF22-43EA-A848-CD45BAEDAE54}"/>
    <cellStyle name="Total 7 6" xfId="17201" xr:uid="{A375394E-D3AB-4C47-8991-C2F4356A2710}"/>
    <cellStyle name="Total 7 6 2" xfId="40513" xr:uid="{3B4B1536-1B8F-459A-BE95-48CC3D09B57E}"/>
    <cellStyle name="Total 7 7" xfId="29649" xr:uid="{C2FD1B3B-38A2-4C5B-A8B9-7BB46FCE8BA3}"/>
    <cellStyle name="Total 8" xfId="2047" xr:uid="{28C997D6-76AF-4EF7-8FD0-4569C6C07273}"/>
    <cellStyle name="Total 9" xfId="2750" xr:uid="{F8FD19AA-3494-4C8A-B9B2-517B250DDD32}"/>
    <cellStyle name="TOTALCOLUMNFORMAT" xfId="9345" xr:uid="{61E6158F-96E4-4089-A5AE-42D55E3EB625}"/>
    <cellStyle name="TOTALCOLUMNFORMAT$ZP$" xfId="9346" xr:uid="{DDAEF115-E3A0-4FAA-998C-6B2A15873A47}"/>
    <cellStyle name="TOTALCOLUMNFORMAT_E&amp;C Risk Tracker" xfId="9347" xr:uid="{A5B06D84-7347-4271-A0B5-E294F1BCC0C4}"/>
    <cellStyle name="USER" xfId="9348" xr:uid="{05A4649A-6434-4180-9DA1-272920F02E54}"/>
    <cellStyle name="USER$ZL$" xfId="9349" xr:uid="{1A91E3CB-14BE-4105-B43C-118407C3DBEB}"/>
    <cellStyle name="USER$ZP$" xfId="9350" xr:uid="{0D37FE56-B14D-45F1-BE3F-899787D51A83}"/>
    <cellStyle name="USER$ZP$$ZL$" xfId="9351" xr:uid="{E49D2673-9FD7-4EBE-84F4-A5DBCE4B4D47}"/>
    <cellStyle name="USER$ZP$_008100" xfId="9352" xr:uid="{CBBCFE33-32BC-4D35-95EF-39D1BF0C4690}"/>
    <cellStyle name="USER_E&amp;C Risk Tracker" xfId="9353" xr:uid="{CDB7047E-7EBF-4974-90AC-4D4A0059360D}"/>
    <cellStyle name="Warning Text" xfId="513" builtinId="11" customBuiltin="1"/>
    <cellStyle name="Warning Text 2" xfId="411" xr:uid="{00000000-0005-0000-0000-0000F8010000}"/>
    <cellStyle name="Warning Text 2 2" xfId="412" xr:uid="{00000000-0005-0000-0000-0000F9010000}"/>
    <cellStyle name="Warning Text 2 2 2" xfId="11935" xr:uid="{B35E81D6-C165-4FAC-BD25-BC29839E248A}"/>
    <cellStyle name="Warning Text 2 3" xfId="11325" xr:uid="{A53E33F3-FD96-42BB-A313-467523A7C492}"/>
    <cellStyle name="Warning Text 3" xfId="1455" xr:uid="{F6D3BB62-03E3-4349-8AEF-622FB78404A0}"/>
    <cellStyle name="Warning Text 3 2" xfId="2743" xr:uid="{158302F1-CFFD-4824-8851-C3089D183636}"/>
    <cellStyle name="Warning Text 4" xfId="1456" xr:uid="{EB6E991D-7A6F-4F5E-B0B1-76EA4C568CEC}"/>
    <cellStyle name="Warning Text 5" xfId="1457" xr:uid="{535C1E77-9523-4AAA-90C5-E275803DF11B}"/>
    <cellStyle name="Warning Text 6" xfId="1458" xr:uid="{DE3D1F79-A2D5-47E5-985A-EC5B1F0A8955}"/>
    <cellStyle name="Warning Text 7" xfId="2044" xr:uid="{9731FDE7-4E49-4AC9-8C72-0EA60832F71B}"/>
    <cellStyle name="Year" xfId="9354" xr:uid="{BF623DD7-F126-40CD-9B7D-47ABAF5424E7}"/>
    <cellStyle name="良い 2" xfId="2414" xr:uid="{D7BD9135-8AB3-42EB-AA80-C55E73045663}"/>
  </cellStyles>
  <dxfs count="0"/>
  <tableStyles count="0" defaultTableStyle="TableStyleMedium2" defaultPivotStyle="PivotStyleLight16"/>
  <colors>
    <mruColors>
      <color rgb="FF0000FF"/>
      <color rgb="FFFF0066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102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customXml" Target="../customXml/item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sharedStrings" Target="sharedStrings.xml"/><Relationship Id="rId10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theme" Target="theme/theme1.xml"/><Relationship Id="rId104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genacg$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